calSheetId="48"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디리" localSheetId="39" hidden="1">{#N/A,#N/A,FALSE,"1.CRITERIA";#N/A,#N/A,FALSE,"2.IS";#N/A,#N/A,FALSE,"3.BS";#N/A,#N/A,FALSE,"4.PER PL";#N/A,#N/A,FALSE,"5.INVESTMENT";#N/A,#N/A,FALSE,"6.공문";#N/A,#N/A,FALSE,"7.netinvest"}</definedName>
    <definedName name="디리" localSheetId="40" hidden="1">{#N/A,#N/A,FALSE,"1.CRITERIA";#N/A,#N/A,FALSE,"2.IS";#N/A,#N/A,FALSE,"3.BS";#N/A,#N/A,FALSE,"4.PER PL";#N/A,#N/A,FALSE,"5.INVESTMENT";#N/A,#N/A,FALSE,"6.공문";#N/A,#N/A,FALSE,"7.netinvest"}</definedName>
    <definedName name="디리" localSheetId="46" hidden="1">{#N/A,#N/A,FALSE,"1.CRITERIA";#N/A,#N/A,FALSE,"2.IS";#N/A,#N/A,FALSE,"3.BS";#N/A,#N/A,FALSE,"4.PER PL";#N/A,#N/A,FALSE,"5.INVESTMENT";#N/A,#N/A,FALSE,"6.공문";#N/A,#N/A,FALSE,"7.netinvest"}</definedName>
    <definedName name="디리" localSheetId="48" hidden="1">{#N/A,#N/A,FALSE,"1.CRITERIA";#N/A,#N/A,FALSE,"2.IS";#N/A,#N/A,FALSE,"3.BS";#N/A,#N/A,FALSE,"4.PER PL";#N/A,#N/A,FALSE,"5.INVESTMENT";#N/A,#N/A,FALSE,"6.공문";#N/A,#N/A,FALSE,"7.netinvest"}</definedName>
    <definedName name="디리" hidden="1">{#N/A,#N/A,FALSE,"1.CRITERIA";#N/A,#N/A,FALSE,"2.IS";#N/A,#N/A,FALSE,"3.BS";#N/A,#N/A,FALSE,"4.PER PL";#N/A,#N/A,FALSE,"5.INVESTMENT";#N/A,#N/A,FALSE,"6.공문";#N/A,#N/A,FALSE,"7.netinvest"}</definedName>
    <definedName name="디스크MA요율" localSheetId="39">#REF!</definedName>
    <definedName name="디스크MA요율" localSheetId="40">#REF!</definedName>
    <definedName name="디스크MA요율" localSheetId="46">#REF!</definedName>
    <definedName name="디스크MA요율" localSheetId="48">#REF!</definedName>
    <definedName name="디스크MA요율" localSheetId="29">#REF!</definedName>
    <definedName name="디스크MA요율">#REF!</definedName>
    <definedName name="디스플레이업체실적" localSheetId="39" hidden="1">{"'4월수지'!$A$1:$AE$45"}</definedName>
    <definedName name="디스플레이업체실적" localSheetId="40" hidden="1">{"'4월수지'!$A$1:$AE$45"}</definedName>
    <definedName name="디스플레이업체실적" localSheetId="46" hidden="1">{"'4월수지'!$A$1:$AE$45"}</definedName>
    <definedName name="디스플레이업체실적" localSheetId="48" hidden="1">{"'4월수지'!$A$1:$AE$45"}</definedName>
    <definedName name="디스플레이업체실적" hidden="1">{"'4월수지'!$A$1:$AE$45"}</definedName>
    <definedName name="디웅" localSheetId="39" hidden="1">{"FORM17",#N/A,FALSE,"Commission1";"FORM17.1",#N/A,FALSE,"Commission2"}</definedName>
    <definedName name="디웅" localSheetId="40" hidden="1">{"FORM17",#N/A,FALSE,"Commission1";"FORM17.1",#N/A,FALSE,"Commission2"}</definedName>
    <definedName name="디웅" localSheetId="46" hidden="1">{"FORM17",#N/A,FALSE,"Commission1";"FORM17.1",#N/A,FALSE,"Commission2"}</definedName>
    <definedName name="디웅" localSheetId="48" hidden="1">{"FORM17",#N/A,FALSE,"Commission1";"FORM17.1",#N/A,FALSE,"Commission2"}</definedName>
    <definedName name="디웅" hidden="1">{"FORM17",#N/A,FALSE,"Commission1";"FORM17.1",#N/A,FALSE,"Commission2"}</definedName>
    <definedName name="디지털Unit" localSheetId="40">#REF!</definedName>
    <definedName name="디지털Unit" localSheetId="46">#REF!</definedName>
    <definedName name="디지털Unit" localSheetId="48">#REF!</definedName>
    <definedName name="디지털Unit" localSheetId="18">#REF!</definedName>
    <definedName name="디지털Unit">#REF!</definedName>
    <definedName name="땡" localSheetId="3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땡" localSheetId="4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땡" localSheetId="4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땡" localSheetId="4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땡"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또" localSheetId="39" hidden="1">{#N/A,#N/A,FALSE,"인원";#N/A,#N/A,FALSE,"비용2";#N/A,#N/A,FALSE,"비용1";#N/A,#N/A,FALSE,"비용";#N/A,#N/A,FALSE,"보증2";#N/A,#N/A,FALSE,"보증1";#N/A,#N/A,FALSE,"보증";#N/A,#N/A,FALSE,"손익1";#N/A,#N/A,FALSE,"손익";#N/A,#N/A,FALSE,"부서별매출";#N/A,#N/A,FALSE,"매출"}</definedName>
    <definedName name="또" localSheetId="40" hidden="1">{#N/A,#N/A,FALSE,"인원";#N/A,#N/A,FALSE,"비용2";#N/A,#N/A,FALSE,"비용1";#N/A,#N/A,FALSE,"비용";#N/A,#N/A,FALSE,"보증2";#N/A,#N/A,FALSE,"보증1";#N/A,#N/A,FALSE,"보증";#N/A,#N/A,FALSE,"손익1";#N/A,#N/A,FALSE,"손익";#N/A,#N/A,FALSE,"부서별매출";#N/A,#N/A,FALSE,"매출"}</definedName>
    <definedName name="또" localSheetId="46" hidden="1">{#N/A,#N/A,FALSE,"인원";#N/A,#N/A,FALSE,"비용2";#N/A,#N/A,FALSE,"비용1";#N/A,#N/A,FALSE,"비용";#N/A,#N/A,FALSE,"보증2";#N/A,#N/A,FALSE,"보증1";#N/A,#N/A,FALSE,"보증";#N/A,#N/A,FALSE,"손익1";#N/A,#N/A,FALSE,"손익";#N/A,#N/A,FALSE,"부서별매출";#N/A,#N/A,FALSE,"매출"}</definedName>
    <definedName name="또" localSheetId="48"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_1" localSheetId="39" hidden="1">{#N/A,#N/A,FALSE,"인원";#N/A,#N/A,FALSE,"비용2";#N/A,#N/A,FALSE,"비용1";#N/A,#N/A,FALSE,"비용";#N/A,#N/A,FALSE,"보증2";#N/A,#N/A,FALSE,"보증1";#N/A,#N/A,FALSE,"보증";#N/A,#N/A,FALSE,"손익1";#N/A,#N/A,FALSE,"손익";#N/A,#N/A,FALSE,"부서별매출";#N/A,#N/A,FALSE,"매출"}</definedName>
    <definedName name="또_1" localSheetId="40" hidden="1">{#N/A,#N/A,FALSE,"인원";#N/A,#N/A,FALSE,"비용2";#N/A,#N/A,FALSE,"비용1";#N/A,#N/A,FALSE,"비용";#N/A,#N/A,FALSE,"보증2";#N/A,#N/A,FALSE,"보증1";#N/A,#N/A,FALSE,"보증";#N/A,#N/A,FALSE,"손익1";#N/A,#N/A,FALSE,"손익";#N/A,#N/A,FALSE,"부서별매출";#N/A,#N/A,FALSE,"매출"}</definedName>
    <definedName name="또_1" localSheetId="46" hidden="1">{#N/A,#N/A,FALSE,"인원";#N/A,#N/A,FALSE,"비용2";#N/A,#N/A,FALSE,"비용1";#N/A,#N/A,FALSE,"비용";#N/A,#N/A,FALSE,"보증2";#N/A,#N/A,FALSE,"보증1";#N/A,#N/A,FALSE,"보증";#N/A,#N/A,FALSE,"손익1";#N/A,#N/A,FALSE,"손익";#N/A,#N/A,FALSE,"부서별매출";#N/A,#N/A,FALSE,"매출"}</definedName>
    <definedName name="또_1" localSheetId="48" hidden="1">{#N/A,#N/A,FALSE,"인원";#N/A,#N/A,FALSE,"비용2";#N/A,#N/A,FALSE,"비용1";#N/A,#N/A,FALSE,"비용";#N/A,#N/A,FALSE,"보증2";#N/A,#N/A,FALSE,"보증1";#N/A,#N/A,FALSE,"보증";#N/A,#N/A,FALSE,"손익1";#N/A,#N/A,FALSE,"손익";#N/A,#N/A,FALSE,"부서별매출";#N/A,#N/A,FALSE,"매출"}</definedName>
    <definedName name="또_1" hidden="1">{#N/A,#N/A,FALSE,"인원";#N/A,#N/A,FALSE,"비용2";#N/A,#N/A,FALSE,"비용1";#N/A,#N/A,FALSE,"비용";#N/A,#N/A,FALSE,"보증2";#N/A,#N/A,FALSE,"보증1";#N/A,#N/A,FALSE,"보증";#N/A,#N/A,FALSE,"손익1";#N/A,#N/A,FALSE,"손익";#N/A,#N/A,FALSE,"부서별매출";#N/A,#N/A,FALSE,"매출"}</definedName>
    <definedName name="또2" localSheetId="39" hidden="1">{#N/A,#N/A,FALSE,"인원";#N/A,#N/A,FALSE,"비용2";#N/A,#N/A,FALSE,"비용1";#N/A,#N/A,FALSE,"비용";#N/A,#N/A,FALSE,"보증2";#N/A,#N/A,FALSE,"보증1";#N/A,#N/A,FALSE,"보증";#N/A,#N/A,FALSE,"손익1";#N/A,#N/A,FALSE,"손익";#N/A,#N/A,FALSE,"부서별매출";#N/A,#N/A,FALSE,"매출"}</definedName>
    <definedName name="또2" localSheetId="40" hidden="1">{#N/A,#N/A,FALSE,"인원";#N/A,#N/A,FALSE,"비용2";#N/A,#N/A,FALSE,"비용1";#N/A,#N/A,FALSE,"비용";#N/A,#N/A,FALSE,"보증2";#N/A,#N/A,FALSE,"보증1";#N/A,#N/A,FALSE,"보증";#N/A,#N/A,FALSE,"손익1";#N/A,#N/A,FALSE,"손익";#N/A,#N/A,FALSE,"부서별매출";#N/A,#N/A,FALSE,"매출"}</definedName>
    <definedName name="또2" localSheetId="46" hidden="1">{#N/A,#N/A,FALSE,"인원";#N/A,#N/A,FALSE,"비용2";#N/A,#N/A,FALSE,"비용1";#N/A,#N/A,FALSE,"비용";#N/A,#N/A,FALSE,"보증2";#N/A,#N/A,FALSE,"보증1";#N/A,#N/A,FALSE,"보증";#N/A,#N/A,FALSE,"손익1";#N/A,#N/A,FALSE,"손익";#N/A,#N/A,FALSE,"부서별매출";#N/A,#N/A,FALSE,"매출"}</definedName>
    <definedName name="또2" localSheetId="48"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2_1" localSheetId="39" hidden="1">{#N/A,#N/A,FALSE,"인원";#N/A,#N/A,FALSE,"비용2";#N/A,#N/A,FALSE,"비용1";#N/A,#N/A,FALSE,"비용";#N/A,#N/A,FALSE,"보증2";#N/A,#N/A,FALSE,"보증1";#N/A,#N/A,FALSE,"보증";#N/A,#N/A,FALSE,"손익1";#N/A,#N/A,FALSE,"손익";#N/A,#N/A,FALSE,"부서별매출";#N/A,#N/A,FALSE,"매출"}</definedName>
    <definedName name="또2_1" localSheetId="40" hidden="1">{#N/A,#N/A,FALSE,"인원";#N/A,#N/A,FALSE,"비용2";#N/A,#N/A,FALSE,"비용1";#N/A,#N/A,FALSE,"비용";#N/A,#N/A,FALSE,"보증2";#N/A,#N/A,FALSE,"보증1";#N/A,#N/A,FALSE,"보증";#N/A,#N/A,FALSE,"손익1";#N/A,#N/A,FALSE,"손익";#N/A,#N/A,FALSE,"부서별매출";#N/A,#N/A,FALSE,"매출"}</definedName>
    <definedName name="또2_1" localSheetId="46" hidden="1">{#N/A,#N/A,FALSE,"인원";#N/A,#N/A,FALSE,"비용2";#N/A,#N/A,FALSE,"비용1";#N/A,#N/A,FALSE,"비용";#N/A,#N/A,FALSE,"보증2";#N/A,#N/A,FALSE,"보증1";#N/A,#N/A,FALSE,"보증";#N/A,#N/A,FALSE,"손익1";#N/A,#N/A,FALSE,"손익";#N/A,#N/A,FALSE,"부서별매출";#N/A,#N/A,FALSE,"매출"}</definedName>
    <definedName name="또2_1" localSheetId="48" hidden="1">{#N/A,#N/A,FALSE,"인원";#N/A,#N/A,FALSE,"비용2";#N/A,#N/A,FALSE,"비용1";#N/A,#N/A,FALSE,"비용";#N/A,#N/A,FALSE,"보증2";#N/A,#N/A,FALSE,"보증1";#N/A,#N/A,FALSE,"보증";#N/A,#N/A,FALSE,"손익1";#N/A,#N/A,FALSE,"손익";#N/A,#N/A,FALSE,"부서별매출";#N/A,#N/A,FALSE,"매출"}</definedName>
    <definedName name="또2_1" hidden="1">{#N/A,#N/A,FALSE,"인원";#N/A,#N/A,FALSE,"비용2";#N/A,#N/A,FALSE,"비용1";#N/A,#N/A,FALSE,"비용";#N/A,#N/A,FALSE,"보증2";#N/A,#N/A,FALSE,"보증1";#N/A,#N/A,FALSE,"보증";#N/A,#N/A,FALSE,"손익1";#N/A,#N/A,FALSE,"손익";#N/A,#N/A,FALSE,"부서별매출";#N/A,#N/A,FALSE,"매출"}</definedName>
    <definedName name="또3" localSheetId="39" hidden="1">{#N/A,#N/A,FALSE,"인원";#N/A,#N/A,FALSE,"비용2";#N/A,#N/A,FALSE,"비용1";#N/A,#N/A,FALSE,"비용";#N/A,#N/A,FALSE,"보증2";#N/A,#N/A,FALSE,"보증1";#N/A,#N/A,FALSE,"보증";#N/A,#N/A,FALSE,"손익1";#N/A,#N/A,FALSE,"손익";#N/A,#N/A,FALSE,"부서별매출";#N/A,#N/A,FALSE,"매출"}</definedName>
    <definedName name="또3" localSheetId="40" hidden="1">{#N/A,#N/A,FALSE,"인원";#N/A,#N/A,FALSE,"비용2";#N/A,#N/A,FALSE,"비용1";#N/A,#N/A,FALSE,"비용";#N/A,#N/A,FALSE,"보증2";#N/A,#N/A,FALSE,"보증1";#N/A,#N/A,FALSE,"보증";#N/A,#N/A,FALSE,"손익1";#N/A,#N/A,FALSE,"손익";#N/A,#N/A,FALSE,"부서별매출";#N/A,#N/A,FALSE,"매출"}</definedName>
    <definedName name="또3" localSheetId="46" hidden="1">{#N/A,#N/A,FALSE,"인원";#N/A,#N/A,FALSE,"비용2";#N/A,#N/A,FALSE,"비용1";#N/A,#N/A,FALSE,"비용";#N/A,#N/A,FALSE,"보증2";#N/A,#N/A,FALSE,"보증1";#N/A,#N/A,FALSE,"보증";#N/A,#N/A,FALSE,"손익1";#N/A,#N/A,FALSE,"손익";#N/A,#N/A,FALSE,"부서별매출";#N/A,#N/A,FALSE,"매출"}</definedName>
    <definedName name="또3" localSheetId="48"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3_1" localSheetId="39" hidden="1">{#N/A,#N/A,FALSE,"인원";#N/A,#N/A,FALSE,"비용2";#N/A,#N/A,FALSE,"비용1";#N/A,#N/A,FALSE,"비용";#N/A,#N/A,FALSE,"보증2";#N/A,#N/A,FALSE,"보증1";#N/A,#N/A,FALSE,"보증";#N/A,#N/A,FALSE,"손익1";#N/A,#N/A,FALSE,"손익";#N/A,#N/A,FALSE,"부서별매출";#N/A,#N/A,FALSE,"매출"}</definedName>
    <definedName name="또3_1" localSheetId="40" hidden="1">{#N/A,#N/A,FALSE,"인원";#N/A,#N/A,FALSE,"비용2";#N/A,#N/A,FALSE,"비용1";#N/A,#N/A,FALSE,"비용";#N/A,#N/A,FALSE,"보증2";#N/A,#N/A,FALSE,"보증1";#N/A,#N/A,FALSE,"보증";#N/A,#N/A,FALSE,"손익1";#N/A,#N/A,FALSE,"손익";#N/A,#N/A,FALSE,"부서별매출";#N/A,#N/A,FALSE,"매출"}</definedName>
    <definedName name="또3_1" localSheetId="46" hidden="1">{#N/A,#N/A,FALSE,"인원";#N/A,#N/A,FALSE,"비용2";#N/A,#N/A,FALSE,"비용1";#N/A,#N/A,FALSE,"비용";#N/A,#N/A,FALSE,"보증2";#N/A,#N/A,FALSE,"보증1";#N/A,#N/A,FALSE,"보증";#N/A,#N/A,FALSE,"손익1";#N/A,#N/A,FALSE,"손익";#N/A,#N/A,FALSE,"부서별매출";#N/A,#N/A,FALSE,"매출"}</definedName>
    <definedName name="또3_1" localSheetId="48" hidden="1">{#N/A,#N/A,FALSE,"인원";#N/A,#N/A,FALSE,"비용2";#N/A,#N/A,FALSE,"비용1";#N/A,#N/A,FALSE,"비용";#N/A,#N/A,FALSE,"보증2";#N/A,#N/A,FALSE,"보증1";#N/A,#N/A,FALSE,"보증";#N/A,#N/A,FALSE,"손익1";#N/A,#N/A,FALSE,"손익";#N/A,#N/A,FALSE,"부서별매출";#N/A,#N/A,FALSE,"매출"}</definedName>
    <definedName name="또3_1" hidden="1">{#N/A,#N/A,FALSE,"인원";#N/A,#N/A,FALSE,"비용2";#N/A,#N/A,FALSE,"비용1";#N/A,#N/A,FALSE,"비용";#N/A,#N/A,FALSE,"보증2";#N/A,#N/A,FALSE,"보증1";#N/A,#N/A,FALSE,"보증";#N/A,#N/A,FALSE,"손익1";#N/A,#N/A,FALSE,"손익";#N/A,#N/A,FALSE,"부서별매출";#N/A,#N/A,FALSE,"매출"}</definedName>
    <definedName name="또4" localSheetId="39" hidden="1">{#N/A,#N/A,FALSE,"인원";#N/A,#N/A,FALSE,"비용2";#N/A,#N/A,FALSE,"비용1";#N/A,#N/A,FALSE,"비용";#N/A,#N/A,FALSE,"보증2";#N/A,#N/A,FALSE,"보증1";#N/A,#N/A,FALSE,"보증";#N/A,#N/A,FALSE,"손익1";#N/A,#N/A,FALSE,"손익";#N/A,#N/A,FALSE,"부서별매출";#N/A,#N/A,FALSE,"매출"}</definedName>
    <definedName name="또4" localSheetId="40" hidden="1">{#N/A,#N/A,FALSE,"인원";#N/A,#N/A,FALSE,"비용2";#N/A,#N/A,FALSE,"비용1";#N/A,#N/A,FALSE,"비용";#N/A,#N/A,FALSE,"보증2";#N/A,#N/A,FALSE,"보증1";#N/A,#N/A,FALSE,"보증";#N/A,#N/A,FALSE,"손익1";#N/A,#N/A,FALSE,"손익";#N/A,#N/A,FALSE,"부서별매출";#N/A,#N/A,FALSE,"매출"}</definedName>
    <definedName name="또4" localSheetId="46" hidden="1">{#N/A,#N/A,FALSE,"인원";#N/A,#N/A,FALSE,"비용2";#N/A,#N/A,FALSE,"비용1";#N/A,#N/A,FALSE,"비용";#N/A,#N/A,FALSE,"보증2";#N/A,#N/A,FALSE,"보증1";#N/A,#N/A,FALSE,"보증";#N/A,#N/A,FALSE,"손익1";#N/A,#N/A,FALSE,"손익";#N/A,#N/A,FALSE,"부서별매출";#N/A,#N/A,FALSE,"매출"}</definedName>
    <definedName name="또4" localSheetId="48"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4_1" localSheetId="39" hidden="1">{#N/A,#N/A,FALSE,"인원";#N/A,#N/A,FALSE,"비용2";#N/A,#N/A,FALSE,"비용1";#N/A,#N/A,FALSE,"비용";#N/A,#N/A,FALSE,"보증2";#N/A,#N/A,FALSE,"보증1";#N/A,#N/A,FALSE,"보증";#N/A,#N/A,FALSE,"손익1";#N/A,#N/A,FALSE,"손익";#N/A,#N/A,FALSE,"부서별매출";#N/A,#N/A,FALSE,"매출"}</definedName>
    <definedName name="또4_1" localSheetId="40" hidden="1">{#N/A,#N/A,FALSE,"인원";#N/A,#N/A,FALSE,"비용2";#N/A,#N/A,FALSE,"비용1";#N/A,#N/A,FALSE,"비용";#N/A,#N/A,FALSE,"보증2";#N/A,#N/A,FALSE,"보증1";#N/A,#N/A,FALSE,"보증";#N/A,#N/A,FALSE,"손익1";#N/A,#N/A,FALSE,"손익";#N/A,#N/A,FALSE,"부서별매출";#N/A,#N/A,FALSE,"매출"}</definedName>
    <definedName name="또4_1" localSheetId="46" hidden="1">{#N/A,#N/A,FALSE,"인원";#N/A,#N/A,FALSE,"비용2";#N/A,#N/A,FALSE,"비용1";#N/A,#N/A,FALSE,"비용";#N/A,#N/A,FALSE,"보증2";#N/A,#N/A,FALSE,"보증1";#N/A,#N/A,FALSE,"보증";#N/A,#N/A,FALSE,"손익1";#N/A,#N/A,FALSE,"손익";#N/A,#N/A,FALSE,"부서별매출";#N/A,#N/A,FALSE,"매출"}</definedName>
    <definedName name="또4_1" localSheetId="48" hidden="1">{#N/A,#N/A,FALSE,"인원";#N/A,#N/A,FALSE,"비용2";#N/A,#N/A,FALSE,"비용1";#N/A,#N/A,FALSE,"비용";#N/A,#N/A,FALSE,"보증2";#N/A,#N/A,FALSE,"보증1";#N/A,#N/A,FALSE,"보증";#N/A,#N/A,FALSE,"손익1";#N/A,#N/A,FALSE,"손익";#N/A,#N/A,FALSE,"부서별매출";#N/A,#N/A,FALSE,"매출"}</definedName>
    <definedName name="또4_1" hidden="1">{#N/A,#N/A,FALSE,"인원";#N/A,#N/A,FALSE,"비용2";#N/A,#N/A,FALSE,"비용1";#N/A,#N/A,FALSE,"비용";#N/A,#N/A,FALSE,"보증2";#N/A,#N/A,FALSE,"보증1";#N/A,#N/A,FALSE,"보증";#N/A,#N/A,FALSE,"손익1";#N/A,#N/A,FALSE,"손익";#N/A,#N/A,FALSE,"부서별매출";#N/A,#N/A,FALSE,"매출"}</definedName>
    <definedName name="또왜이래" localSheetId="39" hidden="1">{"'Sheet1'!$A$1:$H$36"}</definedName>
    <definedName name="또왜이래" localSheetId="40" hidden="1">{"'Sheet1'!$A$1:$H$36"}</definedName>
    <definedName name="또왜이래" localSheetId="46" hidden="1">{"'Sheet1'!$A$1:$H$36"}</definedName>
    <definedName name="또왜이래" localSheetId="48" hidden="1">{"'Sheet1'!$A$1:$H$36"}</definedName>
    <definedName name="또왜이래" localSheetId="18" hidden="1">{"'Sheet1'!$A$1:$H$36"}</definedName>
    <definedName name="또왜이래" hidden="1">{"'Sheet1'!$A$1:$H$36"}</definedName>
    <definedName name="ㄹ" localSheetId="39" hidden="1">{#N/A,#N/A,FALSE,"Aging Summary";#N/A,#N/A,FALSE,"Ratio Analysis";#N/A,#N/A,FALSE,"Test 120 Day Accts";#N/A,#N/A,FALSE,"Tickmarks"}</definedName>
    <definedName name="ㄹ" localSheetId="40" hidden="1">{#N/A,#N/A,FALSE,"Aging Summary";#N/A,#N/A,FALSE,"Ratio Analysis";#N/A,#N/A,FALSE,"Test 120 Day Accts";#N/A,#N/A,FALSE,"Tickmarks"}</definedName>
    <definedName name="ㄹ" localSheetId="46" hidden="1">{#N/A,#N/A,FALSE,"Aging Summary";#N/A,#N/A,FALSE,"Ratio Analysis";#N/A,#N/A,FALSE,"Test 120 Day Accts";#N/A,#N/A,FALSE,"Tickmarks"}</definedName>
    <definedName name="ㄹ" localSheetId="48" hidden="1">{#N/A,#N/A,FALSE,"Aging Summary";#N/A,#N/A,FALSE,"Ratio Analysis";#N/A,#N/A,FALSE,"Test 120 Day Accts";#N/A,#N/A,FALSE,"Tickmarks"}</definedName>
    <definedName name="ㄹ" localSheetId="18" hidden="1">{#N/A,#N/A,FALSE,"Aging Summary";#N/A,#N/A,FALSE,"Ratio Analysis";#N/A,#N/A,FALSE,"Test 120 Day Accts";#N/A,#N/A,FALSE,"Tickmarks"}</definedName>
    <definedName name="ㄹ" hidden="1">{#N/A,#N/A,FALSE,"Aging Summary";#N/A,#N/A,FALSE,"Ratio Analysis";#N/A,#N/A,FALSE,"Test 120 Day Accts";#N/A,#N/A,FALSE,"Tickmarks"}</definedName>
    <definedName name="ㄹ2" localSheetId="39" hidden="1">{#N/A,#N/A,FALSE,"을지 (4)";#N/A,#N/A,FALSE,"을지 (5)";#N/A,#N/A,FALSE,"을지 (6)"}</definedName>
    <definedName name="ㄹ2" localSheetId="40" hidden="1">{#N/A,#N/A,FALSE,"을지 (4)";#N/A,#N/A,FALSE,"을지 (5)";#N/A,#N/A,FALSE,"을지 (6)"}</definedName>
    <definedName name="ㄹ2" localSheetId="46" hidden="1">{#N/A,#N/A,FALSE,"을지 (4)";#N/A,#N/A,FALSE,"을지 (5)";#N/A,#N/A,FALSE,"을지 (6)"}</definedName>
    <definedName name="ㄹ2" localSheetId="48" hidden="1">{#N/A,#N/A,FALSE,"을지 (4)";#N/A,#N/A,FALSE,"을지 (5)";#N/A,#N/A,FALSE,"을지 (6)"}</definedName>
    <definedName name="ㄹ2" hidden="1">{#N/A,#N/A,FALSE,"을지 (4)";#N/A,#N/A,FALSE,"을지 (5)";#N/A,#N/A,FALSE,"을지 (6)"}</definedName>
    <definedName name="ㄹ25">#REF!</definedName>
    <definedName name="ㄹ고ㅎ샤ㄷ" localSheetId="39" hidden="1">{#N/A,#N/A,FALSE,"포장단가"}</definedName>
    <definedName name="ㄹ고ㅎ샤ㄷ" localSheetId="40" hidden="1">{#N/A,#N/A,FALSE,"포장단가"}</definedName>
    <definedName name="ㄹ고ㅎ샤ㄷ" localSheetId="46" hidden="1">{#N/A,#N/A,FALSE,"포장단가"}</definedName>
    <definedName name="ㄹ고ㅎ샤ㄷ" localSheetId="48" hidden="1">{#N/A,#N/A,FALSE,"포장단가"}</definedName>
    <definedName name="ㄹ고ㅎ샤ㄷ" hidden="1">{#N/A,#N/A,FALSE,"포장단가"}</definedName>
    <definedName name="ㄹㄴㄳ" localSheetId="39" hidden="1">{#N/A,#N/A,FALSE,"포장단가"}</definedName>
    <definedName name="ㄹㄴㄳ" localSheetId="40" hidden="1">{#N/A,#N/A,FALSE,"포장단가"}</definedName>
    <definedName name="ㄹㄴㄳ" localSheetId="46" hidden="1">{#N/A,#N/A,FALSE,"포장단가"}</definedName>
    <definedName name="ㄹㄴㄳ" localSheetId="48" hidden="1">{#N/A,#N/A,FALSE,"포장단가"}</definedName>
    <definedName name="ㄹㄴㄳ" hidden="1">{#N/A,#N/A,FALSE,"포장단가"}</definedName>
    <definedName name="ㄹㄴㅁㄹㄴ" localSheetId="39" hidden="1">{#N/A,"수불부",FALSE,"사급자재수불서";#N/A,"수불부",FALSE,"사급자재수불서"}</definedName>
    <definedName name="ㄹㄴㅁㄹㄴ" localSheetId="40" hidden="1">{#N/A,"수불부",FALSE,"사급자재수불서";#N/A,"수불부",FALSE,"사급자재수불서"}</definedName>
    <definedName name="ㄹㄴㅁㄹㄴ" localSheetId="46" hidden="1">{#N/A,"수불부",FALSE,"사급자재수불서";#N/A,"수불부",FALSE,"사급자재수불서"}</definedName>
    <definedName name="ㄹㄴㅁㄹㄴ" localSheetId="48" hidden="1">{#N/A,"수불부",FALSE,"사급자재수불서";#N/A,"수불부",FALSE,"사급자재수불서"}</definedName>
    <definedName name="ㄹㄴㅁㄹㄴ" hidden="1">{#N/A,"수불부",FALSE,"사급자재수불서";#N/A,"수불부",FALSE,"사급자재수불서"}</definedName>
    <definedName name="ㄹㄴㅁㄹㅇㄴ" localSheetId="39" hidden="1">{"'Sheet1'!$D$19","'Sheet1'!$B$22:$E$22"}</definedName>
    <definedName name="ㄹㄴㅁㄹㅇㄴ" localSheetId="40" hidden="1">{"'Sheet1'!$D$19","'Sheet1'!$B$22:$E$22"}</definedName>
    <definedName name="ㄹㄴㅁㄹㅇㄴ" localSheetId="46" hidden="1">{"'Sheet1'!$D$19","'Sheet1'!$B$22:$E$22"}</definedName>
    <definedName name="ㄹㄴㅁㄹㅇㄴ" localSheetId="48" hidden="1">{"'Sheet1'!$D$19","'Sheet1'!$B$22:$E$22"}</definedName>
    <definedName name="ㄹㄴㅁㄹㅇㄴ" hidden="1">{"'Sheet1'!$D$19","'Sheet1'!$B$22:$E$22"}</definedName>
    <definedName name="ㄹㄴㅇㄹ"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4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4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4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localSheetId="39" hidden="1">{#N/A,#N/A,FALSE,"지침";#N/A,#N/A,FALSE,"환경분석";#N/A,#N/A,FALSE,"Sheet16"}</definedName>
    <definedName name="ㄹㄴㅇㄹㄴㅇㄹㄴㄱㄴㅇ" localSheetId="40" hidden="1">{#N/A,#N/A,FALSE,"지침";#N/A,#N/A,FALSE,"환경분석";#N/A,#N/A,FALSE,"Sheet16"}</definedName>
    <definedName name="ㄹㄴㅇㄹㄴㅇㄹㄴㄱㄴㅇ" localSheetId="46" hidden="1">{#N/A,#N/A,FALSE,"지침";#N/A,#N/A,FALSE,"환경분석";#N/A,#N/A,FALSE,"Sheet16"}</definedName>
    <definedName name="ㄹㄴㅇㄹㄴㅇㄹㄴㄱㄴㅇ" localSheetId="48" hidden="1">{#N/A,#N/A,FALSE,"지침";#N/A,#N/A,FALSE,"환경분석";#N/A,#N/A,FALSE,"Sheet16"}</definedName>
    <definedName name="ㄹㄴㅇㄹㄴㅇㄹㄴㄱㄴㅇ" hidden="1">{#N/A,#N/A,FALSE,"지침";#N/A,#N/A,FALSE,"환경분석";#N/A,#N/A,FALSE,"Sheet16"}</definedName>
    <definedName name="ㄹㄴㅇㄻ">[119]!BULYANGPNT</definedName>
    <definedName name="ㄹㄴㅇㅁㄹㄴ"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ㅇㄴ" localSheetId="39" hidden="1">{#N/A,#N/A,FALSE,"UNIT";#N/A,#N/A,FALSE,"UNIT";#N/A,#N/A,FALSE,"계정"}</definedName>
    <definedName name="ㄹㄴㅇㅁㅇㄴ" localSheetId="40" hidden="1">{#N/A,#N/A,FALSE,"UNIT";#N/A,#N/A,FALSE,"UNIT";#N/A,#N/A,FALSE,"계정"}</definedName>
    <definedName name="ㄹㄴㅇㅁㅇㄴ" localSheetId="46" hidden="1">{#N/A,#N/A,FALSE,"UNIT";#N/A,#N/A,FALSE,"UNIT";#N/A,#N/A,FALSE,"계정"}</definedName>
    <definedName name="ㄹㄴㅇㅁㅇㄴ" localSheetId="48" hidden="1">{#N/A,#N/A,FALSE,"UNIT";#N/A,#N/A,FALSE,"UNIT";#N/A,#N/A,FALSE,"계정"}</definedName>
    <definedName name="ㄹㄴㅇㅁㅇㄴ" hidden="1">{#N/A,#N/A,FALSE,"UNIT";#N/A,#N/A,FALSE,"UNIT";#N/A,#N/A,FALSE,"계정"}</definedName>
    <definedName name="ㄹㄴㅇㅁㅇㄹ" localSheetId="39" hidden="1">{#N/A,#N/A,FALSE,"UNIT";#N/A,#N/A,FALSE,"UNIT";#N/A,#N/A,FALSE,"계정"}</definedName>
    <definedName name="ㄹㄴㅇㅁㅇㄹ" localSheetId="40" hidden="1">{#N/A,#N/A,FALSE,"UNIT";#N/A,#N/A,FALSE,"UNIT";#N/A,#N/A,FALSE,"계정"}</definedName>
    <definedName name="ㄹㄴㅇㅁㅇㄹ" localSheetId="46" hidden="1">{#N/A,#N/A,FALSE,"UNIT";#N/A,#N/A,FALSE,"UNIT";#N/A,#N/A,FALSE,"계정"}</definedName>
    <definedName name="ㄹㄴㅇㅁㅇㄹ" localSheetId="48" hidden="1">{#N/A,#N/A,FALSE,"UNIT";#N/A,#N/A,FALSE,"UNIT";#N/A,#N/A,FALSE,"계정"}</definedName>
    <definedName name="ㄹㄴㅇㅁㅇㄹ" hidden="1">{#N/A,#N/A,FALSE,"UNIT";#N/A,#N/A,FALSE,"UNIT";#N/A,#N/A,FALSE,"계정"}</definedName>
    <definedName name="ㄹㄶㅀ" localSheetId="39" hidden="1">{#N/A,#N/A,FALSE,"회선임차현황"}</definedName>
    <definedName name="ㄹㄶㅀ" localSheetId="40" hidden="1">{#N/A,#N/A,FALSE,"회선임차현황"}</definedName>
    <definedName name="ㄹㄶㅀ" localSheetId="46" hidden="1">{#N/A,#N/A,FALSE,"회선임차현황"}</definedName>
    <definedName name="ㄹㄶㅀ" localSheetId="48" hidden="1">{#N/A,#N/A,FALSE,"회선임차현황"}</definedName>
    <definedName name="ㄹㄶㅀ" hidden="1">{#N/A,#N/A,FALSE,"회선임차현황"}</definedName>
    <definedName name="ㄹㄷㄱㄷㅈㄴㅇㄹㅇㄴㄹ"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ㅇㄷ" localSheetId="39" hidden="1">{"'보고양식'!$A$58:$K$111"}</definedName>
    <definedName name="ㄹㄷㅇㄷ" localSheetId="40" hidden="1">{"'보고양식'!$A$58:$K$111"}</definedName>
    <definedName name="ㄹㄷㅇㄷ" localSheetId="46" hidden="1">{"'보고양식'!$A$58:$K$111"}</definedName>
    <definedName name="ㄹㄷㅇㄷ" localSheetId="48" hidden="1">{"'보고양식'!$A$58:$K$111"}</definedName>
    <definedName name="ㄹㄷㅇㄷ" hidden="1">{"'보고양식'!$A$58:$K$111"}</definedName>
    <definedName name="ㄹㄷㅈ" hidden="1">'[379]2500'!#REF!</definedName>
    <definedName name="ㄹㄷㅈㄹㄹㄹ" hidden="1">#N/A</definedName>
    <definedName name="ㄹ댜아ㅓㄹ밈ㅇㄹㅁ">#REF!</definedName>
    <definedName name="ㄹ돈ㄴ" localSheetId="40" hidden="1">{#N/A,#N/A,TRUE,"일정"}</definedName>
    <definedName name="ㄹ돈ㄴ" localSheetId="46" hidden="1">{#N/A,#N/A,TRUE,"일정"}</definedName>
    <definedName name="ㄹ돈ㄴ" localSheetId="48" hidden="1">{#N/A,#N/A,TRUE,"일정"}</definedName>
    <definedName name="ㄹ돈ㄴ" hidden="1">{#N/A,#N/A,TRUE,"일정"}</definedName>
    <definedName name="ㄹㄹ" localSheetId="3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4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4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4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 localSheetId="39" hidden="1">{"'Desktop Inventory 현황'!$B$2:$O$35"}</definedName>
    <definedName name="ㄹㄹㄹ" localSheetId="40" hidden="1">{"'Desktop Inventory 현황'!$B$2:$O$35"}</definedName>
    <definedName name="ㄹㄹㄹ" localSheetId="46" hidden="1">{"'Desktop Inventory 현황'!$B$2:$O$35"}</definedName>
    <definedName name="ㄹㄹㄹ" localSheetId="48" hidden="1">{"'Desktop Inventory 현황'!$B$2:$O$35"}</definedName>
    <definedName name="ㄹㄹㄹ" localSheetId="18" hidden="1">{"'Desktop Inventory 현황'!$B$2:$O$35"}</definedName>
    <definedName name="ㄹㄹㄹ" hidden="1">{#N/A,#N/A,FALSE,"BS";#N/A,#N/A,FALSE,"PL";#N/A,#N/A,FALSE,"A";#N/A,#N/A,FALSE,"B";#N/A,#N/A,FALSE,"B1";#N/A,#N/A,FALSE,"C";#N/A,#N/A,FALSE,"C1";#N/A,#N/A,FALSE,"C2";#N/A,#N/A,FALSE,"D";#N/A,#N/A,FALSE,"E";#N/A,#N/A,FALSE,"F";#N/A,#N/A,FALSE,"AA";#N/A,#N/A,FALSE,"BB";#N/A,#N/A,FALSE,"CC";#N/A,#N/A,FALSE,"DD";#N/A,#N/A,FALSE,"EE";#N/A,#N/A,FALSE,"FF";#N/A,#N/A,FALSE,"PL10";#N/A,#N/A,FALSE,"PL20";#N/A,#N/A,FALSE,"PL30"}</definedName>
    <definedName name="ㄹㄹㄹ." localSheetId="39" hidden="1">{#N/A,#N/A,FALSE,"단축1";#N/A,#N/A,FALSE,"단축2";#N/A,#N/A,FALSE,"단축3";#N/A,#N/A,FALSE,"장축";#N/A,#N/A,FALSE,"4WD"}</definedName>
    <definedName name="ㄹㄹㄹ." localSheetId="40" hidden="1">{#N/A,#N/A,FALSE,"단축1";#N/A,#N/A,FALSE,"단축2";#N/A,#N/A,FALSE,"단축3";#N/A,#N/A,FALSE,"장축";#N/A,#N/A,FALSE,"4WD"}</definedName>
    <definedName name="ㄹㄹㄹ." localSheetId="46" hidden="1">{#N/A,#N/A,FALSE,"단축1";#N/A,#N/A,FALSE,"단축2";#N/A,#N/A,FALSE,"단축3";#N/A,#N/A,FALSE,"장축";#N/A,#N/A,FALSE,"4WD"}</definedName>
    <definedName name="ㄹㄹㄹ." localSheetId="48" hidden="1">{#N/A,#N/A,FALSE,"단축1";#N/A,#N/A,FALSE,"단축2";#N/A,#N/A,FALSE,"단축3";#N/A,#N/A,FALSE,"장축";#N/A,#N/A,FALSE,"4WD"}</definedName>
    <definedName name="ㄹㄹㄹ." hidden="1">{#N/A,#N/A,FALSE,"단축1";#N/A,#N/A,FALSE,"단축2";#N/A,#N/A,FALSE,"단축3";#N/A,#N/A,FALSE,"장축";#N/A,#N/A,FALSE,"4WD"}</definedName>
    <definedName name="ㄹㄹㄹㄴㅇㅁㄹㄴㄴㄹㅇ" localSheetId="40" hidden="1">{#N/A,#N/A,FALSE,"PART-1234-8-12-9(41)";#N/A,#N/A,FALSE,"PARTS-2(3)";#N/A,#N/A,FALSE,"VAN SYSTEM";#N/A,#N/A,FALSE,"PARTS-10(26)";#N/A,#N/A,FALSE,"PART-5-6-7-11(14)";#N/A,#N/A,FALSE,"PARTS-4(3)";#N/A,#N/A,FALSE,"PCLASS"}</definedName>
    <definedName name="ㄹㄹㄹㄴㅇㅁㄹㄴㄴㄹㅇ" localSheetId="46" hidden="1">{#N/A,#N/A,FALSE,"PART-1234-8-12-9(41)";#N/A,#N/A,FALSE,"PARTS-2(3)";#N/A,#N/A,FALSE,"VAN SYSTEM";#N/A,#N/A,FALSE,"PARTS-10(26)";#N/A,#N/A,FALSE,"PART-5-6-7-11(14)";#N/A,#N/A,FALSE,"PARTS-4(3)";#N/A,#N/A,FALSE,"PCLASS"}</definedName>
    <definedName name="ㄹㄹㄹㄴㅇㅁㄹㄴㄴㄹㅇ" localSheetId="48"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39" hidden="1">{#N/A,#N/A,FALSE,"P.C.B"}</definedName>
    <definedName name="ㄹㄹㄹㄹ" localSheetId="40" hidden="1">{#N/A,#N/A,FALSE,"P.C.B"}</definedName>
    <definedName name="ㄹㄹㄹㄹ" localSheetId="46" hidden="1">{#N/A,#N/A,FALSE,"P.C.B"}</definedName>
    <definedName name="ㄹㄹㄹㄹ" localSheetId="48" hidden="1">{#N/A,#N/A,FALSE,"P.C.B"}</definedName>
    <definedName name="ㄹㄹㄹㄹ" hidden="1">{"'7'!$B$15:$D$32"}</definedName>
    <definedName name="ㄹㄹㄹㄹㄹ" localSheetId="39" hidden="1">{#N/A,#N/A,FALSE,"P.C.B"}</definedName>
    <definedName name="ㄹㄹㄹㄹㄹ" localSheetId="40" hidden="1">{#N/A,#N/A,FALSE,"P.C.B"}</definedName>
    <definedName name="ㄹㄹㄹㄹㄹ" localSheetId="46" hidden="1">{#N/A,#N/A,FALSE,"P.C.B"}</definedName>
    <definedName name="ㄹㄹㄹㄹㄹ" localSheetId="48" hidden="1">{#N/A,#N/A,FALSE,"P.C.B"}</definedName>
    <definedName name="ㄹㄹㄹㄹㄹ" hidden="1">{#N/A,#N/A,FALSE,"P.C.B"}</definedName>
    <definedName name="ㄹㄹㄹㄹㄹㄹ" localSheetId="39" hidden="1">{#N/A,#N/A,FALSE,"P.C.B"}</definedName>
    <definedName name="ㄹㄹㄹㄹㄹㄹ" localSheetId="40" hidden="1">{#N/A,#N/A,FALSE,"P.C.B"}</definedName>
    <definedName name="ㄹㄹㄹㄹㄹㄹ" localSheetId="46" hidden="1">{#N/A,#N/A,FALSE,"P.C.B"}</definedName>
    <definedName name="ㄹㄹㄹㄹㄹㄹ" localSheetId="48" hidden="1">{#N/A,#N/A,FALSE,"P.C.B"}</definedName>
    <definedName name="ㄹㄹㄹㄹㄹㄹ" hidden="1">{#N/A,#N/A,FALSE,"P.C.B"}</definedName>
    <definedName name="ㄹㄹㄹㄹㄹㄹ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localSheetId="39" hidden="1">{#N/A,#N/A,FALSE,"P.C.B"}</definedName>
    <definedName name="ㄹㄹㄹㄹㄹㄹㄹㄹㄹ" localSheetId="40" hidden="1">{#N/A,#N/A,FALSE,"P.C.B"}</definedName>
    <definedName name="ㄹㄹㄹㄹㄹㄹㄹㄹㄹ" localSheetId="46" hidden="1">{#N/A,#N/A,FALSE,"P.C.B"}</definedName>
    <definedName name="ㄹㄹㄹㄹㄹㄹㄹㄹㄹ" localSheetId="48" hidden="1">{#N/A,#N/A,FALSE,"P.C.B"}</definedName>
    <definedName name="ㄹㄹㄹㄹㄹㄹㄹㄹㄹ" hidden="1">{#N/A,#N/A,FALSE,"P.C.B"}</definedName>
    <definedName name="ㄹㄹㄹㄹㄹㄹㄹㄹㄹㄹ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44444444444444444444444444444444444444444444444444444444444444444444444444444444444444444444444444444444444444444444444444444444444444444444444444444444444444" hidden="1">#REF!</definedName>
    <definedName name="ㄹㄹㄹㄹㄹㄹㄹㄹㄹㄹㄹ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ㅇ" localSheetId="40" hidden="1">{#N/A,#N/A,FALSE,"단축1";#N/A,#N/A,FALSE,"단축2";#N/A,#N/A,FALSE,"단축3";#N/A,#N/A,FALSE,"장축";#N/A,#N/A,FALSE,"4WD"}</definedName>
    <definedName name="ㄹㄹㄹㅇ" localSheetId="46" hidden="1">{#N/A,#N/A,FALSE,"단축1";#N/A,#N/A,FALSE,"단축2";#N/A,#N/A,FALSE,"단축3";#N/A,#N/A,FALSE,"장축";#N/A,#N/A,FALSE,"4WD"}</definedName>
    <definedName name="ㄹㄹㄹㅇ" localSheetId="48" hidden="1">{#N/A,#N/A,FALSE,"단축1";#N/A,#N/A,FALSE,"단축2";#N/A,#N/A,FALSE,"단축3";#N/A,#N/A,FALSE,"장축";#N/A,#N/A,FALSE,"4WD"}</definedName>
    <definedName name="ㄹㄹㄹㅇ" hidden="1">{#N/A,#N/A,FALSE,"단축1";#N/A,#N/A,FALSE,"단축2";#N/A,#N/A,FALSE,"단축3";#N/A,#N/A,FALSE,"장축";#N/A,#N/A,FALSE,"4WD"}</definedName>
    <definedName name="ㄹㄹㄹㅇㅇ" localSheetId="39">#REF!</definedName>
    <definedName name="ㄹㄹㄹㅇㅇ" localSheetId="40">#REF!</definedName>
    <definedName name="ㄹㄹㄹㅇㅇ" localSheetId="46">#REF!</definedName>
    <definedName name="ㄹㄹㄹㅇㅇ" localSheetId="48">#REF!</definedName>
    <definedName name="ㄹㄹㄹㅇㅇ" localSheetId="29">#REF!</definedName>
    <definedName name="ㄹㄹㄹㅇㅇ">#REF!</definedName>
    <definedName name="ㄹㄹㅇㄴㄹ" localSheetId="40" hidden="1">{#N/A,#N/A,FALSE,"PART-1234-8-12-9(41)";#N/A,#N/A,FALSE,"PARTS-2(3)";#N/A,#N/A,FALSE,"VAN SYSTEM";#N/A,#N/A,FALSE,"PARTS-10(26)";#N/A,#N/A,FALSE,"PART-5-6-7-11(14)";#N/A,#N/A,FALSE,"PARTS-4(3)";#N/A,#N/A,FALSE,"PCLASS"}</definedName>
    <definedName name="ㄹㄹㅇㄴㄹ" localSheetId="46" hidden="1">{#N/A,#N/A,FALSE,"PART-1234-8-12-9(41)";#N/A,#N/A,FALSE,"PARTS-2(3)";#N/A,#N/A,FALSE,"VAN SYSTEM";#N/A,#N/A,FALSE,"PARTS-10(26)";#N/A,#N/A,FALSE,"PART-5-6-7-11(14)";#N/A,#N/A,FALSE,"PARTS-4(3)";#N/A,#N/A,FALSE,"PCLASS"}</definedName>
    <definedName name="ㄹㄹㅇㄴㄹ" localSheetId="48"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ㅇ" localSheetId="39" hidden="1">{"'Sheet1'!$A$1:$H$36"}</definedName>
    <definedName name="ㄹㄹㅇㅇ" localSheetId="40" hidden="1">{"'Sheet1'!$A$1:$H$36"}</definedName>
    <definedName name="ㄹㄹㅇㅇ" localSheetId="46" hidden="1">{"'Sheet1'!$A$1:$H$36"}</definedName>
    <definedName name="ㄹㄹㅇㅇ" localSheetId="48" hidden="1">{"'Sheet1'!$A$1:$H$36"}</definedName>
    <definedName name="ㄹㄹㅇㅇ" hidden="1">{"'Sheet1'!$A$1:$H$36"}</definedName>
    <definedName name="ㄹㄹ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라너란" localSheetId="40" hidden="1">{#N/A,#N/A,FALSE,"BS";#N/A,#N/A,FALSE,"PL";#N/A,#N/A,FALSE,"처분";#N/A,#N/A,FALSE,"현금";#N/A,#N/A,FALSE,"매출";#N/A,#N/A,FALSE,"원가";#N/A,#N/A,FALSE,"경영"}</definedName>
    <definedName name="ㄹ라너란" localSheetId="46" hidden="1">{#N/A,#N/A,FALSE,"BS";#N/A,#N/A,FALSE,"PL";#N/A,#N/A,FALSE,"처분";#N/A,#N/A,FALSE,"현금";#N/A,#N/A,FALSE,"매출";#N/A,#N/A,FALSE,"원가";#N/A,#N/A,FALSE,"경영"}</definedName>
    <definedName name="ㄹ라너란" localSheetId="48" hidden="1">{#N/A,#N/A,FALSE,"BS";#N/A,#N/A,FALSE,"PL";#N/A,#N/A,FALSE,"처분";#N/A,#N/A,FALSE,"현금";#N/A,#N/A,FALSE,"매출";#N/A,#N/A,FALSE,"원가";#N/A,#N/A,FALSE,"경영"}</definedName>
    <definedName name="ㄹ라너란" hidden="1">{#N/A,#N/A,FALSE,"BS";#N/A,#N/A,FALSE,"PL";#N/A,#N/A,FALSE,"처분";#N/A,#N/A,FALSE,"현금";#N/A,#N/A,FALSE,"매출";#N/A,#N/A,FALSE,"원가";#N/A,#N/A,FALSE,"경영"}</definedName>
    <definedName name="ㄹ로"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ㄻㅇ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ㄽㄱㄺ"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ㄽㄱㄺ"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ㄽㄱㄺ"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ㄽㄱ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ㅀㅎㅎㅎ" localSheetId="40" hidden="1">{#N/A,#N/A,FALSE,"Sheet1"}</definedName>
    <definedName name="ㄹㅀㅎㅎㅎ" localSheetId="46" hidden="1">{#N/A,#N/A,FALSE,"Sheet1"}</definedName>
    <definedName name="ㄹㅀㅎㅎㅎ" localSheetId="48" hidden="1">{#N/A,#N/A,FALSE,"Sheet1"}</definedName>
    <definedName name="ㄹㅀㅎㅎㅎ" hidden="1">{#N/A,#N/A,FALSE,"Sheet1"}</definedName>
    <definedName name="ㄹㅇ" hidden="1">10</definedName>
    <definedName name="ㄹㅇㄴ" localSheetId="39" hidden="1">{#N/A,#N/A,FALSE,"BS";#N/A,#N/A,FALSE,"PL";#N/A,#N/A,FALSE,"처분";#N/A,#N/A,FALSE,"현금";#N/A,#N/A,FALSE,"매출";#N/A,#N/A,FALSE,"원가";#N/A,#N/A,FALSE,"경영"}</definedName>
    <definedName name="ㄹㅇㄴ" localSheetId="40" hidden="1">{#N/A,#N/A,FALSE,"BS";#N/A,#N/A,FALSE,"PL";#N/A,#N/A,FALSE,"처분";#N/A,#N/A,FALSE,"현금";#N/A,#N/A,FALSE,"매출";#N/A,#N/A,FALSE,"원가";#N/A,#N/A,FALSE,"경영"}</definedName>
    <definedName name="ㄹㅇㄴ" localSheetId="46" hidden="1">{#N/A,#N/A,FALSE,"BS";#N/A,#N/A,FALSE,"PL";#N/A,#N/A,FALSE,"처분";#N/A,#N/A,FALSE,"현금";#N/A,#N/A,FALSE,"매출";#N/A,#N/A,FALSE,"원가";#N/A,#N/A,FALSE,"경영"}</definedName>
    <definedName name="ㄹㅇㄴ" localSheetId="48" hidden="1">{#N/A,#N/A,FALSE,"BS";#N/A,#N/A,FALSE,"PL";#N/A,#N/A,FALSE,"처분";#N/A,#N/A,FALSE,"현금";#N/A,#N/A,FALSE,"매출";#N/A,#N/A,FALSE,"원가";#N/A,#N/A,FALSE,"경영"}</definedName>
    <definedName name="ㄹㅇㄴ" hidden="1">{#N/A,#N/A,FALSE,"BS";#N/A,#N/A,FALSE,"PL";#N/A,#N/A,FALSE,"처분";#N/A,#N/A,FALSE,"현금";#N/A,#N/A,FALSE,"매출";#N/A,#N/A,FALSE,"원가";#N/A,#N/A,FALSE,"경영"}</definedName>
    <definedName name="ㄹㅇㄴ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ㄹㅇㄴ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ㄹㅇㄴ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ㄴㄹ" localSheetId="39" hidden="1">#REF!</definedName>
    <definedName name="ㄹㅇㄴㄹㄴㄹ" localSheetId="40" hidden="1">#REF!</definedName>
    <definedName name="ㄹㅇㄴㄹㄴㄹ" localSheetId="46" hidden="1">#REF!</definedName>
    <definedName name="ㄹㅇㄴㄹㄴㄹ" localSheetId="48" hidden="1">#REF!</definedName>
    <definedName name="ㄹㅇㄴㄹㄴㄹ" hidden="1">#REF!</definedName>
    <definedName name="ㄹㅇㄴㄹㅇㄴ"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ㄶ" hidden="1">[317]Sheet2!$A$6:$A$216</definedName>
    <definedName name="ㄹㅇㄶ옿" hidden="1">[317]I一般比!$I$5:$I$30</definedName>
    <definedName name="ㄹㅇㄹ"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ㅇ" localSheetId="39"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ㄹㅇㄹㅇ" localSheetId="40"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ㄹㅇㄹㅇ" localSheetId="46"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ㄹㅇㄹㅇ" localSheetId="4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ㄹㅇㄹㅇ"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ㄹㅇㄹㅇㄴ" hidden="1">[54]양식3!#REF!</definedName>
    <definedName name="ㄹㅇㄹㅇㄴㄻ"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 localSheetId="4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 localSheetId="4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 localSheetId="4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ㅇ" hidden="1">[34]양식3!#REF!</definedName>
    <definedName name="ㄹㅇㄻ" localSheetId="40" hidden="1">{#N/A,#N/A,FALSE,"지침";#N/A,#N/A,FALSE,"환경분석";#N/A,#N/A,FALSE,"Sheet16"}</definedName>
    <definedName name="ㄹㅇㄻ" localSheetId="46" hidden="1">{#N/A,#N/A,FALSE,"지침";#N/A,#N/A,FALSE,"환경분석";#N/A,#N/A,FALSE,"Sheet16"}</definedName>
    <definedName name="ㄹㅇㄻ" localSheetId="48" hidden="1">{#N/A,#N/A,FALSE,"지침";#N/A,#N/A,FALSE,"환경분석";#N/A,#N/A,FALSE,"Sheet16"}</definedName>
    <definedName name="ㄹㅇㄻ" hidden="1">{#N/A,#N/A,FALSE,"지침";#N/A,#N/A,FALSE,"환경분석";#N/A,#N/A,FALSE,"Sheet16"}</definedName>
    <definedName name="ㄹㅇㅀ" localSheetId="39" hidden="1">{#N/A,#N/A,FALSE,"단축1";#N/A,#N/A,FALSE,"단축2";#N/A,#N/A,FALSE,"단축3";#N/A,#N/A,FALSE,"장축";#N/A,#N/A,FALSE,"4WD"}</definedName>
    <definedName name="ㄹㅇㅀ" localSheetId="40" hidden="1">{#N/A,#N/A,FALSE,"단축1";#N/A,#N/A,FALSE,"단축2";#N/A,#N/A,FALSE,"단축3";#N/A,#N/A,FALSE,"장축";#N/A,#N/A,FALSE,"4WD"}</definedName>
    <definedName name="ㄹㅇㅀ" localSheetId="46" hidden="1">{#N/A,#N/A,FALSE,"단축1";#N/A,#N/A,FALSE,"단축2";#N/A,#N/A,FALSE,"단축3";#N/A,#N/A,FALSE,"장축";#N/A,#N/A,FALSE,"4WD"}</definedName>
    <definedName name="ㄹㅇㅀ" localSheetId="48" hidden="1">{#N/A,#N/A,FALSE,"단축1";#N/A,#N/A,FALSE,"단축2";#N/A,#N/A,FALSE,"단축3";#N/A,#N/A,FALSE,"장축";#N/A,#N/A,FALSE,"4WD"}</definedName>
    <definedName name="ㄹㅇㅀ" hidden="1">{#N/A,#N/A,FALSE,"단축1";#N/A,#N/A,FALSE,"단축2";#N/A,#N/A,FALSE,"단축3";#N/A,#N/A,FALSE,"장축";#N/A,#N/A,FALSE,"4WD"}</definedName>
    <definedName name="ㄹㅇㅀㅇㄹ" localSheetId="40" hidden="1">{#N/A,#N/A,FALSE,"Sheet1"}</definedName>
    <definedName name="ㄹㅇㅀㅇㄹ" localSheetId="46" hidden="1">{#N/A,#N/A,FALSE,"Sheet1"}</definedName>
    <definedName name="ㄹㅇㅀㅇㄹ" localSheetId="48" hidden="1">{#N/A,#N/A,FALSE,"Sheet1"}</definedName>
    <definedName name="ㄹㅇㅀㅇㄹ" hidden="1">{#N/A,#N/A,FALSE,"Sheet1"}</definedName>
    <definedName name="ㄹㅇㅁㄴㄹ" localSheetId="39" hidden="1">{#N/A,#N/A,FALSE,"3가";#N/A,#N/A,FALSE,"3나";#N/A,#N/A,FALSE,"3다"}</definedName>
    <definedName name="ㄹㅇㅁㄴㄹ" localSheetId="40" hidden="1">{#N/A,#N/A,FALSE,"3가";#N/A,#N/A,FALSE,"3나";#N/A,#N/A,FALSE,"3다"}</definedName>
    <definedName name="ㄹㅇㅁㄴㄹ" localSheetId="46" hidden="1">{#N/A,#N/A,FALSE,"3가";#N/A,#N/A,FALSE,"3나";#N/A,#N/A,FALSE,"3다"}</definedName>
    <definedName name="ㄹㅇㅁㄴㄹ" localSheetId="48" hidden="1">{#N/A,#N/A,FALSE,"3가";#N/A,#N/A,FALSE,"3나";#N/A,#N/A,FALSE,"3다"}</definedName>
    <definedName name="ㄹㅇㅁㄴㄹ" localSheetId="18" hidden="1">{#N/A,#N/A,FALSE,"3가";#N/A,#N/A,FALSE,"3나";#N/A,#N/A,FALSE,"3다"}</definedName>
    <definedName name="ㄹㅇㅁㄴㄹ" hidden="1">{#N/A,#N/A,FALSE,"3가";#N/A,#N/A,FALSE,"3나";#N/A,#N/A,FALSE,"3다"}</definedName>
    <definedName name="ㄹㅇㅇㄴ" localSheetId="40" hidden="1">{#N/A,#N/A,FALSE,"단축1";#N/A,#N/A,FALSE,"단축2";#N/A,#N/A,FALSE,"단축3";#N/A,#N/A,FALSE,"장축";#N/A,#N/A,FALSE,"4WD"}</definedName>
    <definedName name="ㄹㅇㅇㄴ" localSheetId="46" hidden="1">{#N/A,#N/A,FALSE,"단축1";#N/A,#N/A,FALSE,"단축2";#N/A,#N/A,FALSE,"단축3";#N/A,#N/A,FALSE,"장축";#N/A,#N/A,FALSE,"4WD"}</definedName>
    <definedName name="ㄹㅇㅇㄴ" localSheetId="48" hidden="1">{#N/A,#N/A,FALSE,"단축1";#N/A,#N/A,FALSE,"단축2";#N/A,#N/A,FALSE,"단축3";#N/A,#N/A,FALSE,"장축";#N/A,#N/A,FALSE,"4WD"}</definedName>
    <definedName name="ㄹㅇㅇㄴ" hidden="1">{#N/A,#N/A,FALSE,"단축1";#N/A,#N/A,FALSE,"단축2";#N/A,#N/A,FALSE,"단축3";#N/A,#N/A,FALSE,"장축";#N/A,#N/A,FALSE,"4WD"}</definedName>
    <definedName name="ㄹㅇㅇㄹ" localSheetId="39" hidden="1">{#N/A,#N/A,FALSE,"단축1";#N/A,#N/A,FALSE,"단축2";#N/A,#N/A,FALSE,"단축3";#N/A,#N/A,FALSE,"장축";#N/A,#N/A,FALSE,"4WD"}</definedName>
    <definedName name="ㄹㅇㅇㄹ" localSheetId="40" hidden="1">{#N/A,#N/A,FALSE,"단축1";#N/A,#N/A,FALSE,"단축2";#N/A,#N/A,FALSE,"단축3";#N/A,#N/A,FALSE,"장축";#N/A,#N/A,FALSE,"4WD"}</definedName>
    <definedName name="ㄹㅇㅇㄹ" localSheetId="46" hidden="1">{#N/A,#N/A,FALSE,"단축1";#N/A,#N/A,FALSE,"단축2";#N/A,#N/A,FALSE,"단축3";#N/A,#N/A,FALSE,"장축";#N/A,#N/A,FALSE,"4WD"}</definedName>
    <definedName name="ㄹㅇㅇㄹ" localSheetId="48" hidden="1">{#N/A,#N/A,FALSE,"단축1";#N/A,#N/A,FALSE,"단축2";#N/A,#N/A,FALSE,"단축3";#N/A,#N/A,FALSE,"장축";#N/A,#N/A,FALSE,"4WD"}</definedName>
    <definedName name="ㄹㅇㅇㄹ" hidden="1">{#N/A,#N/A,FALSE,"단축1";#N/A,#N/A,FALSE,"단축2";#N/A,#N/A,FALSE,"단축3";#N/A,#N/A,FALSE,"장축";#N/A,#N/A,FALSE,"4WD"}</definedName>
    <definedName name="ㄹㅇㅇㅇㅇㅇ"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ㄹㅇㅇㅇㅇㅇ"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ㄹㅇㅇㅇㅇㅇ"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ㄹ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ㄹㅇㅈㅇㄹㅈ">#REF!</definedName>
    <definedName name="ㄹㅇㅊ" localSheetId="40" hidden="1">#REF!</definedName>
    <definedName name="ㄹㅇㅊ" localSheetId="46" hidden="1">#REF!</definedName>
    <definedName name="ㄹㅇㅊ" localSheetId="48" hidden="1">#REF!</definedName>
    <definedName name="ㄹㅇㅊ" hidden="1">#REF!</definedName>
    <definedName name="ㄹㅇㅎㄴㅇ" localSheetId="39">[0]!BlankMacro1</definedName>
    <definedName name="ㄹㅇㅎㄴㅇ" localSheetId="40">[0]!BlankMacro1</definedName>
    <definedName name="ㄹㅇㅎㄴㅇ" localSheetId="46">[0]!BlankMacro1</definedName>
    <definedName name="ㄹㅇㅎㄴㅇ" localSheetId="48">[0]!BlankMacro1</definedName>
    <definedName name="ㄹㅇㅎㄴㅇ" localSheetId="18">[0]!BlankMacro1</definedName>
    <definedName name="ㄹㅇㅎㄴㅇ" localSheetId="29">[0]!BlankMacro1</definedName>
    <definedName name="ㄹㅇㅎㄴㅇ">[0]!BlankMacro1</definedName>
    <definedName name="ㄹㅇㅎㄴㅇ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ㅇㅎㅁㅎ"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ㅁㅎ"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ㅁㅎ"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ㅁㅎ"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ㅁㅎ"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오"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ㅇㅎㅎ" localSheetId="39" hidden="1">{"'Desktop Inventory 현황'!$B$2:$O$35"}</definedName>
    <definedName name="ㄹㅇㅎㅎ" localSheetId="40" hidden="1">{"'Desktop Inventory 현황'!$B$2:$O$35"}</definedName>
    <definedName name="ㄹㅇㅎㅎ" localSheetId="46" hidden="1">{"'Desktop Inventory 현황'!$B$2:$O$35"}</definedName>
    <definedName name="ㄹㅇㅎㅎ" localSheetId="48" hidden="1">{"'Desktop Inventory 현황'!$B$2:$O$35"}</definedName>
    <definedName name="ㄹㅇㅎㅎ" localSheetId="18" hidden="1">{"'Desktop Inventory 현황'!$B$2:$O$35"}</definedName>
    <definedName name="ㄹㅇㅎㅎ" hidden="1">{"'Desktop Inventory 현황'!$B$2:$O$35"}</definedName>
    <definedName name="ㄹ아ㅣㅇㅎ리" localSheetId="39" hidden="1">{#N/A,#N/A,FALSE,"UNIT";#N/A,#N/A,FALSE,"UNIT";#N/A,#N/A,FALSE,"계정"}</definedName>
    <definedName name="ㄹ아ㅣㅇㅎ리" localSheetId="40" hidden="1">{#N/A,#N/A,FALSE,"UNIT";#N/A,#N/A,FALSE,"UNIT";#N/A,#N/A,FALSE,"계정"}</definedName>
    <definedName name="ㄹ아ㅣㅇㅎ리" localSheetId="46" hidden="1">{#N/A,#N/A,FALSE,"UNIT";#N/A,#N/A,FALSE,"UNIT";#N/A,#N/A,FALSE,"계정"}</definedName>
    <definedName name="ㄹ아ㅣㅇㅎ리" localSheetId="48" hidden="1">{#N/A,#N/A,FALSE,"UNIT";#N/A,#N/A,FALSE,"UNIT";#N/A,#N/A,FALSE,"계정"}</definedName>
    <definedName name="ㄹ아ㅣㅇㅎ리" hidden="1">{#N/A,#N/A,FALSE,"UNIT";#N/A,#N/A,FALSE,"UNIT";#N/A,#N/A,FALSE,"계정"}</definedName>
    <definedName name="ㄹ어미ㅏㄹ" localSheetId="39" hidden="1">{"'Sheet1'!$D$19","'Sheet1'!$B$22:$E$22"}</definedName>
    <definedName name="ㄹ어미ㅏㄹ" localSheetId="40" hidden="1">{"'Sheet1'!$D$19","'Sheet1'!$B$22:$E$22"}</definedName>
    <definedName name="ㄹ어미ㅏㄹ" localSheetId="46" hidden="1">{"'Sheet1'!$D$19","'Sheet1'!$B$22:$E$22"}</definedName>
    <definedName name="ㄹ어미ㅏㄹ" localSheetId="48" hidden="1">{"'Sheet1'!$D$19","'Sheet1'!$B$22:$E$22"}</definedName>
    <definedName name="ㄹ어미ㅏㄹ" hidden="1">{"'Sheet1'!$D$19","'Sheet1'!$B$22:$E$22"}</definedName>
    <definedName name="ㄹ어ㅗ어ㅗ허ㅗㅎ" hidden="1">#REF!</definedName>
    <definedName name="ㄹ옹" localSheetId="40" hidden="1">{#N/A,#N/A,FALSE,"단축1";#N/A,#N/A,FALSE,"단축2";#N/A,#N/A,FALSE,"단축3";#N/A,#N/A,FALSE,"장축";#N/A,#N/A,FALSE,"4WD"}</definedName>
    <definedName name="ㄹ옹" localSheetId="46" hidden="1">{#N/A,#N/A,FALSE,"단축1";#N/A,#N/A,FALSE,"단축2";#N/A,#N/A,FALSE,"단축3";#N/A,#N/A,FALSE,"장축";#N/A,#N/A,FALSE,"4WD"}</definedName>
    <definedName name="ㄹ옹" localSheetId="48" hidden="1">{#N/A,#N/A,FALSE,"단축1";#N/A,#N/A,FALSE,"단축2";#N/A,#N/A,FALSE,"단축3";#N/A,#N/A,FALSE,"장축";#N/A,#N/A,FALSE,"4WD"}</definedName>
    <definedName name="ㄹ옹" hidden="1">{#N/A,#N/A,FALSE,"단축1";#N/A,#N/A,FALSE,"단축2";#N/A,#N/A,FALSE,"단축3";#N/A,#N/A,FALSE,"장축";#N/A,#N/A,FALSE,"4WD"}</definedName>
    <definedName name="ㄹㅈㄷㄺㅂㅈ"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ㄷㄺㅂㅈ"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ㄷㄺㅂㅈ"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ㄷㄺㅂㅈ"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ㄷㄺㅂ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ㄹㅈ">[603]Sheet1!$F$2:$F$45</definedName>
    <definedName name="ㄹㅊ" localSheetId="40" hidden="1">#REF!</definedName>
    <definedName name="ㄹㅊ" localSheetId="46" hidden="1">#REF!</definedName>
    <definedName name="ㄹㅊ" localSheetId="48" hidden="1">#REF!</definedName>
    <definedName name="ㄹㅊ" hidden="1">#REF!</definedName>
    <definedName name="ㄹ허"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허"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허"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허"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호" localSheetId="39" hidden="1">#REF!</definedName>
    <definedName name="ㄹ호" localSheetId="40" hidden="1">#REF!</definedName>
    <definedName name="ㄹ호" localSheetId="46" hidden="1">#REF!</definedName>
    <definedName name="ㄹ호" localSheetId="48" hidden="1">#REF!</definedName>
    <definedName name="ㄹ호" hidden="1">#REF!</definedName>
    <definedName name="ㄹ호ㅓ" localSheetId="40">#REF!</definedName>
    <definedName name="ㄹ호ㅓ" localSheetId="46">#REF!</definedName>
    <definedName name="ㄹ호ㅓ" localSheetId="48">#REF!</definedName>
    <definedName name="ㄹ호ㅓ">#REF!</definedName>
    <definedName name="ㄹ호ㅓㄹ하" localSheetId="39" hidden="1">{#N/A,#N/A,TRUE,"Y생산";#N/A,#N/A,TRUE,"Y판매";#N/A,#N/A,TRUE,"Y총물량";#N/A,#N/A,TRUE,"Y능력";#N/A,#N/A,TRUE,"YKD"}</definedName>
    <definedName name="ㄹ호ㅓㄹ하" localSheetId="40" hidden="1">{#N/A,#N/A,TRUE,"Y생산";#N/A,#N/A,TRUE,"Y판매";#N/A,#N/A,TRUE,"Y총물량";#N/A,#N/A,TRUE,"Y능력";#N/A,#N/A,TRUE,"YKD"}</definedName>
    <definedName name="ㄹ호ㅓㄹ하" localSheetId="46" hidden="1">{#N/A,#N/A,TRUE,"Y생산";#N/A,#N/A,TRUE,"Y판매";#N/A,#N/A,TRUE,"Y총물량";#N/A,#N/A,TRUE,"Y능력";#N/A,#N/A,TRUE,"YKD"}</definedName>
    <definedName name="ㄹ호ㅓㄹ하" localSheetId="48" hidden="1">{#N/A,#N/A,TRUE,"Y생산";#N/A,#N/A,TRUE,"Y판매";#N/A,#N/A,TRUE,"Y총물량";#N/A,#N/A,TRUE,"Y능력";#N/A,#N/A,TRUE,"YKD"}</definedName>
    <definedName name="ㄹ호ㅓㄹ하" hidden="1">{#N/A,#N/A,TRUE,"Y생산";#N/A,#N/A,TRUE,"Y판매";#N/A,#N/A,TRUE,"Y총물량";#N/A,#N/A,TRUE,"Y능력";#N/A,#N/A,TRUE,"YKD"}</definedName>
    <definedName name="ㄹ호ㅓㅏㅓㅏ"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호ㅓㅏㅓㅏ"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호ㅓㅏㅓㅏ"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호ㅓㅏㅓㅏ"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호ㅓㅏㅓㅏ"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 localSheetId="39" hidden="1">{#N/A,#N/A,FALSE,"ALM-ASISC"}</definedName>
    <definedName name="라" localSheetId="40" hidden="1">{#N/A,#N/A,FALSE,"ALM-ASISC"}</definedName>
    <definedName name="라" localSheetId="46" hidden="1">{#N/A,#N/A,FALSE,"ALM-ASISC"}</definedName>
    <definedName name="라" localSheetId="48" hidden="1">{#N/A,#N/A,FALSE,"ALM-ASISC"}</definedName>
    <definedName name="라" localSheetId="18" hidden="1">{#N/A,#N/A,FALSE,"ALM-ASISC"}</definedName>
    <definedName name="라" hidden="1">{#N/A,#N/A,FALSE,"1.CRITERIA";#N/A,#N/A,FALSE,"2.IS";#N/A,#N/A,FALSE,"3.BS";#N/A,#N/A,FALSE,"4.PER PL";#N/A,#N/A,FALSE,"5.INVESTMENT";#N/A,#N/A,FALSE,"6.공문";#N/A,#N/A,FALSE,"7.netinvest"}</definedName>
    <definedName name="라._이연사업비">[69]대차대조표!$C$84</definedName>
    <definedName name="라라" localSheetId="39" hidden="1">{#N/A,#N/A,TRUE,"경전'96(1)";#N/A,#N/A,TRUE,"경전'96 (2)"}</definedName>
    <definedName name="라라" localSheetId="40" hidden="1">{#N/A,#N/A,TRUE,"경전'96(1)";#N/A,#N/A,TRUE,"경전'96 (2)"}</definedName>
    <definedName name="라라" localSheetId="46" hidden="1">{#N/A,#N/A,TRUE,"경전'96(1)";#N/A,#N/A,TRUE,"경전'96 (2)"}</definedName>
    <definedName name="라라" localSheetId="48" hidden="1">{#N/A,#N/A,TRUE,"경전'96(1)";#N/A,#N/A,TRUE,"경전'96 (2)"}</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리" localSheetId="39" hidden="1">{#N/A,#N/A,FALSE,"1.CRITERIA";#N/A,#N/A,FALSE,"2.IS";#N/A,#N/A,FALSE,"3.BS";#N/A,#N/A,FALSE,"4.PER PL";#N/A,#N/A,FALSE,"5.INVESTMENT";#N/A,#N/A,FALSE,"6.공문";#N/A,#N/A,FALSE,"7.netinvest"}</definedName>
    <definedName name="라리" localSheetId="40" hidden="1">{#N/A,#N/A,FALSE,"1.CRITERIA";#N/A,#N/A,FALSE,"2.IS";#N/A,#N/A,FALSE,"3.BS";#N/A,#N/A,FALSE,"4.PER PL";#N/A,#N/A,FALSE,"5.INVESTMENT";#N/A,#N/A,FALSE,"6.공문";#N/A,#N/A,FALSE,"7.netinvest"}</definedName>
    <definedName name="라리" localSheetId="46" hidden="1">{#N/A,#N/A,FALSE,"1.CRITERIA";#N/A,#N/A,FALSE,"2.IS";#N/A,#N/A,FALSE,"3.BS";#N/A,#N/A,FALSE,"4.PER PL";#N/A,#N/A,FALSE,"5.INVESTMENT";#N/A,#N/A,FALSE,"6.공문";#N/A,#N/A,FALSE,"7.netinvest"}</definedName>
    <definedName name="라리" localSheetId="48" hidden="1">{#N/A,#N/A,FALSE,"1.CRITERIA";#N/A,#N/A,FALSE,"2.IS";#N/A,#N/A,FALSE,"3.BS";#N/A,#N/A,FALSE,"4.PER PL";#N/A,#N/A,FALSE,"5.INVESTMENT";#N/A,#N/A,FALSE,"6.공문";#N/A,#N/A,FALSE,"7.netinvest"}</definedName>
    <definedName name="라리" hidden="1">{#N/A,#N/A,FALSE,"1.CRITERIA";#N/A,#N/A,FALSE,"2.IS";#N/A,#N/A,FALSE,"3.BS";#N/A,#N/A,FALSE,"4.PER PL";#N/A,#N/A,FALSE,"5.INVESTMENT";#N/A,#N/A,FALSE,"6.공문";#N/A,#N/A,FALSE,"7.netinvest"}</definedName>
    <definedName name="라마바" localSheetId="39">#REF!</definedName>
    <definedName name="라마바" localSheetId="40">#REF!</definedName>
    <definedName name="라마바" localSheetId="46">#REF!</definedName>
    <definedName name="라마바" localSheetId="48">#REF!</definedName>
    <definedName name="라마바" localSheetId="29">#REF!</definedName>
    <definedName name="라마바">#REF!</definedName>
    <definedName name="라아아" localSheetId="39" hidden="1">{#N/A,#N/A,FALSE,"1.CRITERIA";#N/A,#N/A,FALSE,"2.IS";#N/A,#N/A,FALSE,"3.BS";#N/A,#N/A,FALSE,"4.PER PL";#N/A,#N/A,FALSE,"5.INVESTMENT";#N/A,#N/A,FALSE,"6.공문";#N/A,#N/A,FALSE,"7.netinvest"}</definedName>
    <definedName name="라아아" localSheetId="40" hidden="1">{#N/A,#N/A,FALSE,"1.CRITERIA";#N/A,#N/A,FALSE,"2.IS";#N/A,#N/A,FALSE,"3.BS";#N/A,#N/A,FALSE,"4.PER PL";#N/A,#N/A,FALSE,"5.INVESTMENT";#N/A,#N/A,FALSE,"6.공문";#N/A,#N/A,FALSE,"7.netinvest"}</definedName>
    <definedName name="라아아" localSheetId="46" hidden="1">{#N/A,#N/A,FALSE,"1.CRITERIA";#N/A,#N/A,FALSE,"2.IS";#N/A,#N/A,FALSE,"3.BS";#N/A,#N/A,FALSE,"4.PER PL";#N/A,#N/A,FALSE,"5.INVESTMENT";#N/A,#N/A,FALSE,"6.공문";#N/A,#N/A,FALSE,"7.netinvest"}</definedName>
    <definedName name="라아아" localSheetId="48"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안" localSheetId="40" hidden="1">{#N/A,#N/A,FALSE,"거주자";#N/A,#N/A,FALSE,"증투F"}</definedName>
    <definedName name="라안" localSheetId="46" hidden="1">{#N/A,#N/A,FALSE,"거주자";#N/A,#N/A,FALSE,"증투F"}</definedName>
    <definedName name="라안" localSheetId="48" hidden="1">{#N/A,#N/A,FALSE,"거주자";#N/A,#N/A,FALSE,"증투F"}</definedName>
    <definedName name="라안" hidden="1">{#N/A,#N/A,FALSE,"거주자";#N/A,#N/A,FALSE,"증투F"}</definedName>
    <definedName name="라이라" localSheetId="39" hidden="1">{#N/A,#N/A,FALSE,"1.CRITERIA";#N/A,#N/A,FALSE,"2.IS";#N/A,#N/A,FALSE,"3.BS";#N/A,#N/A,FALSE,"4.PER PL";#N/A,#N/A,FALSE,"5.INVESTMENT";#N/A,#N/A,FALSE,"6.공문";#N/A,#N/A,FALSE,"7.netinvest"}</definedName>
    <definedName name="라이라" localSheetId="40" hidden="1">{#N/A,#N/A,FALSE,"1.CRITERIA";#N/A,#N/A,FALSE,"2.IS";#N/A,#N/A,FALSE,"3.BS";#N/A,#N/A,FALSE,"4.PER PL";#N/A,#N/A,FALSE,"5.INVESTMENT";#N/A,#N/A,FALSE,"6.공문";#N/A,#N/A,FALSE,"7.netinvest"}</definedName>
    <definedName name="라이라" localSheetId="46" hidden="1">{#N/A,#N/A,FALSE,"1.CRITERIA";#N/A,#N/A,FALSE,"2.IS";#N/A,#N/A,FALSE,"3.BS";#N/A,#N/A,FALSE,"4.PER PL";#N/A,#N/A,FALSE,"5.INVESTMENT";#N/A,#N/A,FALSE,"6.공문";#N/A,#N/A,FALSE,"7.netinvest"}</definedName>
    <definedName name="라이라" localSheetId="48" hidden="1">{#N/A,#N/A,FALSE,"1.CRITERIA";#N/A,#N/A,FALSE,"2.IS";#N/A,#N/A,FALSE,"3.BS";#N/A,#N/A,FALSE,"4.PER PL";#N/A,#N/A,FALSE,"5.INVESTMENT";#N/A,#N/A,FALSE,"6.공문";#N/A,#N/A,FALSE,"7.netinvest"}</definedName>
    <definedName name="라이라" hidden="1">{#N/A,#N/A,FALSE,"1.CRITERIA";#N/A,#N/A,FALSE,"2.IS";#N/A,#N/A,FALSE,"3.BS";#N/A,#N/A,FALSE,"4.PER PL";#N/A,#N/A,FALSE,"5.INVESTMENT";#N/A,#N/A,FALSE,"6.공문";#N/A,#N/A,FALSE,"7.netinvest"}</definedName>
    <definedName name="라ㅣ"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란다리아" localSheetId="39" hidden="1">{#N/A,#N/A,FALSE,"정공"}</definedName>
    <definedName name="란다리아" localSheetId="40" hidden="1">{#N/A,#N/A,FALSE,"정공"}</definedName>
    <definedName name="란다리아" localSheetId="46" hidden="1">{#N/A,#N/A,FALSE,"정공"}</definedName>
    <definedName name="란다리아" localSheetId="48" hidden="1">{#N/A,#N/A,FALSE,"정공"}</definedName>
    <definedName name="란다리아" localSheetId="18" hidden="1">{#N/A,#N/A,FALSE,"정공"}</definedName>
    <definedName name="란다리아" hidden="1">{#N/A,#N/A,FALSE,"정공"}</definedName>
    <definedName name="랑" localSheetId="39" hidden="1">{#N/A,#N/A,FALSE,"지침";#N/A,#N/A,FALSE,"환경분석";#N/A,#N/A,FALSE,"Sheet16"}</definedName>
    <definedName name="랑" localSheetId="40" hidden="1">{#N/A,#N/A,FALSE,"지침";#N/A,#N/A,FALSE,"환경분석";#N/A,#N/A,FALSE,"Sheet16"}</definedName>
    <definedName name="랑" localSheetId="46" hidden="1">{#N/A,#N/A,FALSE,"지침";#N/A,#N/A,FALSE,"환경분석";#N/A,#N/A,FALSE,"Sheet16"}</definedName>
    <definedName name="랑" localSheetId="48" hidden="1">{#N/A,#N/A,FALSE,"지침";#N/A,#N/A,FALSE,"환경분석";#N/A,#N/A,FALSE,"Sheet16"}</definedName>
    <definedName name="랑" hidden="1">{#N/A,#N/A,FALSE,"지침";#N/A,#N/A,FALSE,"환경분석";#N/A,#N/A,FALSE,"Sheet16"}</definedName>
    <definedName name="랑ㄹ" localSheetId="40" hidden="1">{#N/A,#N/A,FALSE,"지침";#N/A,#N/A,FALSE,"환경분석";#N/A,#N/A,FALSE,"Sheet16"}</definedName>
    <definedName name="랑ㄹ" localSheetId="46" hidden="1">{#N/A,#N/A,FALSE,"지침";#N/A,#N/A,FALSE,"환경분석";#N/A,#N/A,FALSE,"Sheet16"}</definedName>
    <definedName name="랑ㄹ" localSheetId="48" hidden="1">{#N/A,#N/A,FALSE,"지침";#N/A,#N/A,FALSE,"환경분석";#N/A,#N/A,FALSE,"Sheet16"}</definedName>
    <definedName name="랑ㄹ" hidden="1">{#N/A,#N/A,FALSE,"지침";#N/A,#N/A,FALSE,"환경분석";#N/A,#N/A,FALSE,"Sheet16"}</definedName>
    <definedName name="랴" localSheetId="39" hidden="1">{#N/A,#N/A,FALSE,"1.CRITERIA";#N/A,#N/A,FALSE,"2.IS";#N/A,#N/A,FALSE,"3.BS";#N/A,#N/A,FALSE,"4.PER PL";#N/A,#N/A,FALSE,"5.INVESTMENT";#N/A,#N/A,FALSE,"6.공문";#N/A,#N/A,FALSE,"7.netinvest"}</definedName>
    <definedName name="랴" localSheetId="40" hidden="1">{#N/A,#N/A,FALSE,"1.CRITERIA";#N/A,#N/A,FALSE,"2.IS";#N/A,#N/A,FALSE,"3.BS";#N/A,#N/A,FALSE,"4.PER PL";#N/A,#N/A,FALSE,"5.INVESTMENT";#N/A,#N/A,FALSE,"6.공문";#N/A,#N/A,FALSE,"7.netinvest"}</definedName>
    <definedName name="랴" localSheetId="46" hidden="1">{#N/A,#N/A,FALSE,"1.CRITERIA";#N/A,#N/A,FALSE,"2.IS";#N/A,#N/A,FALSE,"3.BS";#N/A,#N/A,FALSE,"4.PER PL";#N/A,#N/A,FALSE,"5.INVESTMENT";#N/A,#N/A,FALSE,"6.공문";#N/A,#N/A,FALSE,"7.netinvest"}</definedName>
    <definedName name="랴" localSheetId="48"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랴리" localSheetId="39" hidden="1">{#N/A,#N/A,FALSE,"1.CRITERIA";#N/A,#N/A,FALSE,"2.IS";#N/A,#N/A,FALSE,"3.BS";#N/A,#N/A,FALSE,"4.PER PL";#N/A,#N/A,FALSE,"5.INVESTMENT";#N/A,#N/A,FALSE,"6.공문";#N/A,#N/A,FALSE,"7.netinvest"}</definedName>
    <definedName name="랴리" localSheetId="40" hidden="1">{#N/A,#N/A,FALSE,"1.CRITERIA";#N/A,#N/A,FALSE,"2.IS";#N/A,#N/A,FALSE,"3.BS";#N/A,#N/A,FALSE,"4.PER PL";#N/A,#N/A,FALSE,"5.INVESTMENT";#N/A,#N/A,FALSE,"6.공문";#N/A,#N/A,FALSE,"7.netinvest"}</definedName>
    <definedName name="랴리" localSheetId="46" hidden="1">{#N/A,#N/A,FALSE,"1.CRITERIA";#N/A,#N/A,FALSE,"2.IS";#N/A,#N/A,FALSE,"3.BS";#N/A,#N/A,FALSE,"4.PER PL";#N/A,#N/A,FALSE,"5.INVESTMENT";#N/A,#N/A,FALSE,"6.공문";#N/A,#N/A,FALSE,"7.netinvest"}</definedName>
    <definedName name="랴리" localSheetId="48" hidden="1">{#N/A,#N/A,FALSE,"1.CRITERIA";#N/A,#N/A,FALSE,"2.IS";#N/A,#N/A,FALSE,"3.BS";#N/A,#N/A,FALSE,"4.PER PL";#N/A,#N/A,FALSE,"5.INVESTMENT";#N/A,#N/A,FALSE,"6.공문";#N/A,#N/A,FALSE,"7.netinvest"}</definedName>
    <definedName name="랴리" hidden="1">{#N/A,#N/A,FALSE,"1.CRITERIA";#N/A,#N/A,FALSE,"2.IS";#N/A,#N/A,FALSE,"3.BS";#N/A,#N/A,FALSE,"4.PER PL";#N/A,#N/A,FALSE,"5.INVESTMENT";#N/A,#N/A,FALSE,"6.공문";#N/A,#N/A,FALSE,"7.netinvest"}</definedName>
    <definedName name="러" localSheetId="39" hidden="1">{#N/A,#N/A,TRUE,"Y생산";#N/A,#N/A,TRUE,"Y판매";#N/A,#N/A,TRUE,"Y총물량";#N/A,#N/A,TRUE,"Y능력";#N/A,#N/A,TRUE,"YKD"}</definedName>
    <definedName name="러" localSheetId="40" hidden="1">{#N/A,#N/A,TRUE,"Y생산";#N/A,#N/A,TRUE,"Y판매";#N/A,#N/A,TRUE,"Y총물량";#N/A,#N/A,TRUE,"Y능력";#N/A,#N/A,TRUE,"YKD"}</definedName>
    <definedName name="러" localSheetId="46" hidden="1">{#N/A,#N/A,TRUE,"Y생산";#N/A,#N/A,TRUE,"Y판매";#N/A,#N/A,TRUE,"Y총물량";#N/A,#N/A,TRUE,"Y능력";#N/A,#N/A,TRUE,"YKD"}</definedName>
    <definedName name="러" localSheetId="48" hidden="1">{#N/A,#N/A,TRUE,"Y생산";#N/A,#N/A,TRUE,"Y판매";#N/A,#N/A,TRUE,"Y총물량";#N/A,#N/A,TRUE,"Y능력";#N/A,#N/A,TRUE,"YKD"}</definedName>
    <definedName name="러" hidden="1">{#N/A,#N/A,TRUE,"Y생산";#N/A,#N/A,TRUE,"Y판매";#N/A,#N/A,TRUE,"Y총물량";#N/A,#N/A,TRUE,"Y능력";#N/A,#N/A,TRUE,"YKD"}</definedName>
    <definedName name="러._기타유동부채">[69]대차대조표!$F$35</definedName>
    <definedName name="러러" localSheetId="39" hidden="1">{#N/A,#N/A,FALSE,"P.C.B"}</definedName>
    <definedName name="러러" localSheetId="40" hidden="1">{#N/A,#N/A,FALSE,"P.C.B"}</definedName>
    <definedName name="러러" localSheetId="46" hidden="1">{#N/A,#N/A,FALSE,"P.C.B"}</definedName>
    <definedName name="러러" localSheetId="48" hidden="1">{#N/A,#N/A,FALSE,"P.C.B"}</definedName>
    <definedName name="러러" hidden="1">{#N/A,#N/A,FALSE,"P.C.B"}</definedName>
    <definedName name="러럴" localSheetId="39" hidden="1">{#N/A,#N/A,FALSE,"P.C.B"}</definedName>
    <definedName name="러럴" localSheetId="40" hidden="1">{#N/A,#N/A,FALSE,"P.C.B"}</definedName>
    <definedName name="러럴" localSheetId="46" hidden="1">{#N/A,#N/A,FALSE,"P.C.B"}</definedName>
    <definedName name="러럴" localSheetId="48" hidden="1">{#N/A,#N/A,FALSE,"P.C.B"}</definedName>
    <definedName name="러럴" hidden="1">{#N/A,#N/A,FALSE,"P.C.B"}</definedName>
    <definedName name="러럴처" localSheetId="39" hidden="1">{#N/A,#N/A,FALSE,"P.C.B"}</definedName>
    <definedName name="러럴처" localSheetId="40" hidden="1">{#N/A,#N/A,FALSE,"P.C.B"}</definedName>
    <definedName name="러럴처" localSheetId="46" hidden="1">{#N/A,#N/A,FALSE,"P.C.B"}</definedName>
    <definedName name="러럴처" localSheetId="48" hidden="1">{#N/A,#N/A,FALSE,"P.C.B"}</definedName>
    <definedName name="러럴처" hidden="1">{#N/A,#N/A,FALSE,"P.C.B"}</definedName>
    <definedName name="러시아" localSheetId="39" hidden="1">{#N/A,#N/A,FALSE,"단축1";#N/A,#N/A,FALSE,"단축2";#N/A,#N/A,FALSE,"단축3";#N/A,#N/A,FALSE,"장축";#N/A,#N/A,FALSE,"4WD"}</definedName>
    <definedName name="러시아" localSheetId="40" hidden="1">{#N/A,#N/A,FALSE,"단축1";#N/A,#N/A,FALSE,"단축2";#N/A,#N/A,FALSE,"단축3";#N/A,#N/A,FALSE,"장축";#N/A,#N/A,FALSE,"4WD"}</definedName>
    <definedName name="러시아" localSheetId="46" hidden="1">{#N/A,#N/A,FALSE,"단축1";#N/A,#N/A,FALSE,"단축2";#N/A,#N/A,FALSE,"단축3";#N/A,#N/A,FALSE,"장축";#N/A,#N/A,FALSE,"4WD"}</definedName>
    <definedName name="러시아" localSheetId="48" hidden="1">{#N/A,#N/A,FALSE,"단축1";#N/A,#N/A,FALSE,"단축2";#N/A,#N/A,FALSE,"단축3";#N/A,#N/A,FALSE,"장축";#N/A,#N/A,FALSE,"4WD"}</definedName>
    <definedName name="러시아" hidden="1">{#N/A,#N/A,FALSE,"단축1";#N/A,#N/A,FALSE,"단축2";#N/A,#N/A,FALSE,"단축3";#N/A,#N/A,FALSE,"장축";#N/A,#N/A,FALSE,"4WD"}</definedName>
    <definedName name="러ㅏㅇ"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hidden="1">{#N/A,#N/A,FALSE,"1.CRITERIA";#N/A,#N/A,FALSE,"2.IS";#N/A,#N/A,FALSE,"3.BS";#N/A,#N/A,FALSE,"4.PER PL";#N/A,#N/A,FALSE,"5.INVESTMENT";#N/A,#N/A,FALSE,"6.공문";#N/A,#N/A,FALSE,"7.netinvest"}</definedName>
    <definedName name="런던계정" localSheetId="40">#REF!</definedName>
    <definedName name="런던계정" localSheetId="46">#REF!</definedName>
    <definedName name="런던계정" localSheetId="48">#REF!</definedName>
    <definedName name="런던계정">#REF!</definedName>
    <definedName name="런던계정명" localSheetId="40">#REF!</definedName>
    <definedName name="런던계정명" localSheetId="46">#REF!</definedName>
    <definedName name="런던계정명" localSheetId="48">#REF!</definedName>
    <definedName name="런던계정명">#REF!</definedName>
    <definedName name="렁ㅁ니만ㅇ" localSheetId="39" hidden="1">{#N/A,#N/A,FALSE,"주요여수신";#N/A,#N/A,FALSE,"수신금리";#N/A,#N/A,FALSE,"대출금리";#N/A,#N/A,FALSE,"신규대출";#N/A,#N/A,FALSE,"총액대출"}</definedName>
    <definedName name="렁ㅁ니만ㅇ" localSheetId="40" hidden="1">{#N/A,#N/A,FALSE,"주요여수신";#N/A,#N/A,FALSE,"수신금리";#N/A,#N/A,FALSE,"대출금리";#N/A,#N/A,FALSE,"신규대출";#N/A,#N/A,FALSE,"총액대출"}</definedName>
    <definedName name="렁ㅁ니만ㅇ" localSheetId="46" hidden="1">{#N/A,#N/A,FALSE,"주요여수신";#N/A,#N/A,FALSE,"수신금리";#N/A,#N/A,FALSE,"대출금리";#N/A,#N/A,FALSE,"신규대출";#N/A,#N/A,FALSE,"총액대출"}</definedName>
    <definedName name="렁ㅁ니만ㅇ" localSheetId="48"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레" localSheetId="39" hidden="1">{#N/A,#N/A,TRUE,"경전'96(1)";#N/A,#N/A,TRUE,"경전'96 (2)"}</definedName>
    <definedName name="레" localSheetId="40" hidden="1">{#N/A,#N/A,TRUE,"경전'96(1)";#N/A,#N/A,TRUE,"경전'96 (2)"}</definedName>
    <definedName name="레" localSheetId="46" hidden="1">{#N/A,#N/A,TRUE,"경전'96(1)";#N/A,#N/A,TRUE,"경전'96 (2)"}</definedName>
    <definedName name="레" localSheetId="48" hidden="1">{#N/A,#N/A,TRUE,"경전'96(1)";#N/A,#N/A,TRUE,"경전'96 (2)"}</definedName>
    <definedName name="레" hidden="1">{#N/A,#N/A,TRUE,"경전'96(1)";#N/A,#N/A,TRUE,"경전'96 (2)"}</definedName>
    <definedName name="레저" localSheetId="40">#REF!</definedName>
    <definedName name="레저" localSheetId="46">#REF!</definedName>
    <definedName name="레저" localSheetId="48">#REF!</definedName>
    <definedName name="레저" localSheetId="18">#REF!</definedName>
    <definedName name="레저">#REF!</definedName>
    <definedName name="레저Unit" localSheetId="40">#REF!</definedName>
    <definedName name="레저Unit" localSheetId="46">#REF!</definedName>
    <definedName name="레저Unit" localSheetId="48">#REF!</definedName>
    <definedName name="레저Unit" localSheetId="18">#REF!</definedName>
    <definedName name="레저Unit">#REF!</definedName>
    <definedName name="렌터카부문미반영"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렌트업무용승용차명세서" hidden="1">#REF!</definedName>
    <definedName name="려ㅛㄹ"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력" localSheetId="39">#REF!</definedName>
    <definedName name="력" localSheetId="40">#REF!</definedName>
    <definedName name="력" localSheetId="46">#REF!</definedName>
    <definedName name="력" localSheetId="48">#REF!</definedName>
    <definedName name="력" localSheetId="18">#REF!</definedName>
    <definedName name="력" localSheetId="29">#REF!</definedName>
    <definedName name="력">#REF!</definedName>
    <definedName name="련금"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련금"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련금"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localSheetId="39" hidden="1">{#N/A,#N/A,FALSE,"1.CRITERIA";#N/A,#N/A,FALSE,"2.IS";#N/A,#N/A,FALSE,"3.BS";#N/A,#N/A,FALSE,"4.PER PL";#N/A,#N/A,FALSE,"5.INVESTMENT";#N/A,#N/A,FALSE,"6.공문";#N/A,#N/A,FALSE,"7.netinvest"}</definedName>
    <definedName name="로" localSheetId="40" hidden="1">{#N/A,#N/A,FALSE,"1.CRITERIA";#N/A,#N/A,FALSE,"2.IS";#N/A,#N/A,FALSE,"3.BS";#N/A,#N/A,FALSE,"4.PER PL";#N/A,#N/A,FALSE,"5.INVESTMENT";#N/A,#N/A,FALSE,"6.공문";#N/A,#N/A,FALSE,"7.netinvest"}</definedName>
    <definedName name="로" localSheetId="46" hidden="1">{#N/A,#N/A,FALSE,"1.CRITERIA";#N/A,#N/A,FALSE,"2.IS";#N/A,#N/A,FALSE,"3.BS";#N/A,#N/A,FALSE,"4.PER PL";#N/A,#N/A,FALSE,"5.INVESTMENT";#N/A,#N/A,FALSE,"6.공문";#N/A,#N/A,FALSE,"7.netinvest"}</definedName>
    <definedName name="로" localSheetId="48" hidden="1">{#N/A,#N/A,FALSE,"1.CRITERIA";#N/A,#N/A,FALSE,"2.IS";#N/A,#N/A,FALSE,"3.BS";#N/A,#N/A,FALSE,"4.PER PL";#N/A,#N/A,FALSE,"5.INVESTMENT";#N/A,#N/A,FALSE,"6.공문";#N/A,#N/A,FALSE,"7.netinvest"}</definedName>
    <definedName name="로" hidden="1">{#N/A,#N/A,FALSE,"1.CRITERIA";#N/A,#N/A,FALSE,"2.IS";#N/A,#N/A,FALSE,"3.BS";#N/A,#N/A,FALSE,"4.PER PL";#N/A,#N/A,FALSE,"5.INVESTMENT";#N/A,#N/A,FALSE,"6.공문";#N/A,#N/A,FALSE,"7.netinvest"}</definedName>
    <definedName name="로6" localSheetId="39">[0]!BlankMacro1</definedName>
    <definedName name="로6" localSheetId="40">[0]!BlankMacro1</definedName>
    <definedName name="로6" localSheetId="46">[0]!BlankMacro1</definedName>
    <definedName name="로6" localSheetId="48">[0]!BlankMacro1</definedName>
    <definedName name="로6" localSheetId="18">[0]!BlankMacro1</definedName>
    <definedName name="로6" localSheetId="29">[0]!BlankMacro1</definedName>
    <definedName name="로6">[0]!BlankMacro1</definedName>
    <definedName name="로놓ㄹ" localSheetId="40" hidden="1">{#N/A,#N/A,FALSE,"PART-1234-8-12-9(41)";#N/A,#N/A,FALSE,"PARTS-2(3)";#N/A,#N/A,FALSE,"VAN SYSTEM";#N/A,#N/A,FALSE,"PARTS-10(26)";#N/A,#N/A,FALSE,"PART-5-6-7-11(14)";#N/A,#N/A,FALSE,"PARTS-4(3)";#N/A,#N/A,FALSE,"PCLASS"}</definedName>
    <definedName name="로놓ㄹ" localSheetId="46" hidden="1">{#N/A,#N/A,FALSE,"PART-1234-8-12-9(41)";#N/A,#N/A,FALSE,"PARTS-2(3)";#N/A,#N/A,FALSE,"VAN SYSTEM";#N/A,#N/A,FALSE,"PARTS-10(26)";#N/A,#N/A,FALSE,"PART-5-6-7-11(14)";#N/A,#N/A,FALSE,"PARTS-4(3)";#N/A,#N/A,FALSE,"PCLASS"}</definedName>
    <definedName name="로놓ㄹ" localSheetId="48"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리" localSheetId="39" hidden="1">{#N/A,#N/A,FALSE,"1.CRITERIA";#N/A,#N/A,FALSE,"2.IS";#N/A,#N/A,FALSE,"3.BS";#N/A,#N/A,FALSE,"4.PER PL";#N/A,#N/A,FALSE,"5.INVESTMENT";#N/A,#N/A,FALSE,"6.공문";#N/A,#N/A,FALSE,"7.netinvest"}</definedName>
    <definedName name="로리" localSheetId="40" hidden="1">{#N/A,#N/A,FALSE,"1.CRITERIA";#N/A,#N/A,FALSE,"2.IS";#N/A,#N/A,FALSE,"3.BS";#N/A,#N/A,FALSE,"4.PER PL";#N/A,#N/A,FALSE,"5.INVESTMENT";#N/A,#N/A,FALSE,"6.공문";#N/A,#N/A,FALSE,"7.netinvest"}</definedName>
    <definedName name="로리" localSheetId="46" hidden="1">{#N/A,#N/A,FALSE,"1.CRITERIA";#N/A,#N/A,FALSE,"2.IS";#N/A,#N/A,FALSE,"3.BS";#N/A,#N/A,FALSE,"4.PER PL";#N/A,#N/A,FALSE,"5.INVESTMENT";#N/A,#N/A,FALSE,"6.공문";#N/A,#N/A,FALSE,"7.netinvest"}</definedName>
    <definedName name="로리" localSheetId="48" hidden="1">{#N/A,#N/A,FALSE,"1.CRITERIA";#N/A,#N/A,FALSE,"2.IS";#N/A,#N/A,FALSE,"3.BS";#N/A,#N/A,FALSE,"4.PER PL";#N/A,#N/A,FALSE,"5.INVESTMENT";#N/A,#N/A,FALSE,"6.공문";#N/A,#N/A,FALSE,"7.netinvest"}</definedName>
    <definedName name="로리" hidden="1">{#N/A,#N/A,FALSE,"1.CRITERIA";#N/A,#N/A,FALSE,"2.IS";#N/A,#N/A,FALSE,"3.BS";#N/A,#N/A,FALSE,"4.PER PL";#N/A,#N/A,FALSE,"5.INVESTMENT";#N/A,#N/A,FALSE,"6.공문";#N/A,#N/A,FALSE,"7.netinvest"}</definedName>
    <definedName name="로커커버" localSheetId="39" hidden="1">{#N/A,#N/A,FALSE,"단축1";#N/A,#N/A,FALSE,"단축2";#N/A,#N/A,FALSE,"단축3";#N/A,#N/A,FALSE,"장축";#N/A,#N/A,FALSE,"4WD"}</definedName>
    <definedName name="로커커버" localSheetId="40" hidden="1">{#N/A,#N/A,FALSE,"단축1";#N/A,#N/A,FALSE,"단축2";#N/A,#N/A,FALSE,"단축3";#N/A,#N/A,FALSE,"장축";#N/A,#N/A,FALSE,"4WD"}</definedName>
    <definedName name="로커커버" localSheetId="46" hidden="1">{#N/A,#N/A,FALSE,"단축1";#N/A,#N/A,FALSE,"단축2";#N/A,#N/A,FALSE,"단축3";#N/A,#N/A,FALSE,"장축";#N/A,#N/A,FALSE,"4WD"}</definedName>
    <definedName name="로커커버" localSheetId="48" hidden="1">{#N/A,#N/A,FALSE,"단축1";#N/A,#N/A,FALSE,"단축2";#N/A,#N/A,FALSE,"단축3";#N/A,#N/A,FALSE,"장축";#N/A,#N/A,FALSE,"4WD"}</definedName>
    <definedName name="로커커버" hidden="1">{#N/A,#N/A,FALSE,"단축1";#N/A,#N/A,FALSE,"단축2";#N/A,#N/A,FALSE,"단축3";#N/A,#N/A,FALSE,"장축";#N/A,#N/A,FALSE,"4WD"}</definedName>
    <definedName name="로호" localSheetId="3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4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4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4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ㅓ" localSheetId="39" hidden="1">{#N/A,#N/A,TRUE,"Y생산";#N/A,#N/A,TRUE,"Y판매";#N/A,#N/A,TRUE,"Y총물량";#N/A,#N/A,TRUE,"Y능력";#N/A,#N/A,TRUE,"YKD"}</definedName>
    <definedName name="로ㅓ" localSheetId="40" hidden="1">{#N/A,#N/A,TRUE,"Y생산";#N/A,#N/A,TRUE,"Y판매";#N/A,#N/A,TRUE,"Y총물량";#N/A,#N/A,TRUE,"Y능력";#N/A,#N/A,TRUE,"YKD"}</definedName>
    <definedName name="로ㅓ" localSheetId="46" hidden="1">{#N/A,#N/A,TRUE,"Y생산";#N/A,#N/A,TRUE,"Y판매";#N/A,#N/A,TRUE,"Y총물량";#N/A,#N/A,TRUE,"Y능력";#N/A,#N/A,TRUE,"YKD"}</definedName>
    <definedName name="로ㅓ" localSheetId="48" hidden="1">{#N/A,#N/A,TRUE,"Y생산";#N/A,#N/A,TRUE,"Y판매";#N/A,#N/A,TRUE,"Y총물량";#N/A,#N/A,TRUE,"Y능력";#N/A,#N/A,TRUE,"YKD"}</definedName>
    <definedName name="로ㅓ" hidden="1">{#N/A,#N/A,TRUE,"Y생산";#N/A,#N/A,TRUE,"Y판매";#N/A,#N/A,TRUE,"Y총물량";#N/A,#N/A,TRUE,"Y능력";#N/A,#N/A,TRUE,"YKD"}</definedName>
    <definedName name="로ㅓㄹ" localSheetId="39" hidden="1">{#N/A,#N/A,TRUE,"Y생산";#N/A,#N/A,TRUE,"Y판매";#N/A,#N/A,TRUE,"Y총물량";#N/A,#N/A,TRUE,"Y능력";#N/A,#N/A,TRUE,"YKD"}</definedName>
    <definedName name="로ㅓㄹ" localSheetId="40" hidden="1">{#N/A,#N/A,TRUE,"Y생산";#N/A,#N/A,TRUE,"Y판매";#N/A,#N/A,TRUE,"Y총물량";#N/A,#N/A,TRUE,"Y능력";#N/A,#N/A,TRUE,"YKD"}</definedName>
    <definedName name="로ㅓㄹ" localSheetId="46" hidden="1">{#N/A,#N/A,TRUE,"Y생산";#N/A,#N/A,TRUE,"Y판매";#N/A,#N/A,TRUE,"Y총물량";#N/A,#N/A,TRUE,"Y능력";#N/A,#N/A,TRUE,"YKD"}</definedName>
    <definedName name="로ㅓㄹ" localSheetId="48" hidden="1">{#N/A,#N/A,TRUE,"Y생산";#N/A,#N/A,TRUE,"Y판매";#N/A,#N/A,TRUE,"Y총물량";#N/A,#N/A,TRUE,"Y능력";#N/A,#N/A,TRUE,"YKD"}</definedName>
    <definedName name="로ㅓㄹ" hidden="1">{#N/A,#N/A,TRUE,"Y생산";#N/A,#N/A,TRUE,"Y판매";#N/A,#N/A,TRUE,"Y총물량";#N/A,#N/A,TRUE,"Y능력";#N/A,#N/A,TRUE,"YKD"}</definedName>
    <definedName name="로ㅓㅗㄴㅇ"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록" localSheetId="39" hidden="1">{#N/A,#N/A,FALSE,"혼합골재"}</definedName>
    <definedName name="록" localSheetId="40" hidden="1">{#N/A,#N/A,FALSE,"혼합골재"}</definedName>
    <definedName name="록" localSheetId="46" hidden="1">{#N/A,#N/A,FALSE,"혼합골재"}</definedName>
    <definedName name="록" localSheetId="48" hidden="1">{#N/A,#N/A,FALSE,"혼합골재"}</definedName>
    <definedName name="록" hidden="1">{#N/A,#N/A,FALSE,"혼합골재"}</definedName>
    <definedName name="롤설계1" localSheetId="39" hidden="1">{"'표지'!$B$5"}</definedName>
    <definedName name="롤설계1" localSheetId="40" hidden="1">{"'표지'!$B$5"}</definedName>
    <definedName name="롤설계1" localSheetId="46" hidden="1">{"'표지'!$B$5"}</definedName>
    <definedName name="롤설계1" localSheetId="48" hidden="1">{"'표지'!$B$5"}</definedName>
    <definedName name="롤설계1" hidden="1">{"'표지'!$B$5"}</definedName>
    <definedName name="루" localSheetId="39" hidden="1">{#N/A,#N/A,FALSE,"KMC최종회의(7월) 자료"}</definedName>
    <definedName name="루" localSheetId="40" hidden="1">{#N/A,#N/A,FALSE,"KMC최종회의(7월) 자료"}</definedName>
    <definedName name="루" localSheetId="46" hidden="1">{#N/A,#N/A,FALSE,"KMC최종회의(7월) 자료"}</definedName>
    <definedName name="루" localSheetId="48" hidden="1">{#N/A,#N/A,FALSE,"KMC최종회의(7월) 자료"}</definedName>
    <definedName name="루" hidden="1">{#N/A,#N/A,FALSE,"KMC최종회의(7월) 자료"}</definedName>
    <definedName name="루슨트" localSheetId="39">#REF!</definedName>
    <definedName name="루슨트" localSheetId="40">#REF!</definedName>
    <definedName name="루슨트" localSheetId="46">#REF!</definedName>
    <definedName name="루슨트" localSheetId="48">#REF!</definedName>
    <definedName name="루슨트" localSheetId="18">#REF!</definedName>
    <definedName name="루슨트" localSheetId="29">#REF!</definedName>
    <definedName name="루슨트">#REF!</definedName>
    <definedName name="루프"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류" localSheetId="39" hidden="1">{#N/A,#N/A,FALSE,"1.CRITERIA";#N/A,#N/A,FALSE,"2.IS";#N/A,#N/A,FALSE,"3.BS";#N/A,#N/A,FALSE,"4.PER PL";#N/A,#N/A,FALSE,"5.INVESTMENT";#N/A,#N/A,FALSE,"6.공문";#N/A,#N/A,FALSE,"7.netinvest"}</definedName>
    <definedName name="류" localSheetId="40" hidden="1">{#N/A,#N/A,FALSE,"1.CRITERIA";#N/A,#N/A,FALSE,"2.IS";#N/A,#N/A,FALSE,"3.BS";#N/A,#N/A,FALSE,"4.PER PL";#N/A,#N/A,FALSE,"5.INVESTMENT";#N/A,#N/A,FALSE,"6.공문";#N/A,#N/A,FALSE,"7.netinvest"}</definedName>
    <definedName name="류" localSheetId="46" hidden="1">{#N/A,#N/A,FALSE,"1.CRITERIA";#N/A,#N/A,FALSE,"2.IS";#N/A,#N/A,FALSE,"3.BS";#N/A,#N/A,FALSE,"4.PER PL";#N/A,#N/A,FALSE,"5.INVESTMENT";#N/A,#N/A,FALSE,"6.공문";#N/A,#N/A,FALSE,"7.netinvest"}</definedName>
    <definedName name="류" localSheetId="48" hidden="1">{#N/A,#N/A,FALSE,"1.CRITERIA";#N/A,#N/A,FALSE,"2.IS";#N/A,#N/A,FALSE,"3.BS";#N/A,#N/A,FALSE,"4.PER PL";#N/A,#N/A,FALSE,"5.INVESTMENT";#N/A,#N/A,FALSE,"6.공문";#N/A,#N/A,FALSE,"7.netinvest"}</definedName>
    <definedName name="류" hidden="1">{#N/A,#N/A,FALSE,"1.CRITERIA";#N/A,#N/A,FALSE,"2.IS";#N/A,#N/A,FALSE,"3.BS";#N/A,#N/A,FALSE,"4.PER PL";#N/A,#N/A,FALSE,"5.INVESTMENT";#N/A,#N/A,FALSE,"6.공문";#N/A,#N/A,FALSE,"7.netinvest"}</definedName>
    <definedName name="류리" localSheetId="39" hidden="1">{#N/A,#N/A,FALSE,"1.CRITERIA";#N/A,#N/A,FALSE,"2.IS";#N/A,#N/A,FALSE,"3.BS";#N/A,#N/A,FALSE,"4.PER PL";#N/A,#N/A,FALSE,"5.INVESTMENT";#N/A,#N/A,FALSE,"6.공문";#N/A,#N/A,FALSE,"7.netinvest"}</definedName>
    <definedName name="류리" localSheetId="40" hidden="1">{#N/A,#N/A,FALSE,"1.CRITERIA";#N/A,#N/A,FALSE,"2.IS";#N/A,#N/A,FALSE,"3.BS";#N/A,#N/A,FALSE,"4.PER PL";#N/A,#N/A,FALSE,"5.INVESTMENT";#N/A,#N/A,FALSE,"6.공문";#N/A,#N/A,FALSE,"7.netinvest"}</definedName>
    <definedName name="류리" localSheetId="46" hidden="1">{#N/A,#N/A,FALSE,"1.CRITERIA";#N/A,#N/A,FALSE,"2.IS";#N/A,#N/A,FALSE,"3.BS";#N/A,#N/A,FALSE,"4.PER PL";#N/A,#N/A,FALSE,"5.INVESTMENT";#N/A,#N/A,FALSE,"6.공문";#N/A,#N/A,FALSE,"7.netinvest"}</definedName>
    <definedName name="류리" localSheetId="48" hidden="1">{#N/A,#N/A,FALSE,"1.CRITERIA";#N/A,#N/A,FALSE,"2.IS";#N/A,#N/A,FALSE,"3.BS";#N/A,#N/A,FALSE,"4.PER PL";#N/A,#N/A,FALSE,"5.INVESTMENT";#N/A,#N/A,FALSE,"6.공문";#N/A,#N/A,FALSE,"7.netinvest"}</definedName>
    <definedName name="류리" hidden="1">{#N/A,#N/A,FALSE,"1.CRITERIA";#N/A,#N/A,FALSE,"2.IS";#N/A,#N/A,FALSE,"3.BS";#N/A,#N/A,FALSE,"4.PER PL";#N/A,#N/A,FALSE,"5.INVESTMENT";#N/A,#N/A,FALSE,"6.공문";#N/A,#N/A,FALSE,"7.netinvest"}</definedName>
    <definedName name="류효정" localSheetId="39" hidden="1">{"'Firr(선)'!$AS$1:$AY$62","'Firr(사)'!$AS$1:$AY$62","'Firr(회)'!$AS$1:$AY$62","'Firr(선)'!$L$1:$V$62","'Firr(사)'!$L$1:$V$62","'Firr(회)'!$L$1:$V$62"}</definedName>
    <definedName name="류효정" localSheetId="40" hidden="1">{"'Firr(선)'!$AS$1:$AY$62","'Firr(사)'!$AS$1:$AY$62","'Firr(회)'!$AS$1:$AY$62","'Firr(선)'!$L$1:$V$62","'Firr(사)'!$L$1:$V$62","'Firr(회)'!$L$1:$V$62"}</definedName>
    <definedName name="류효정" localSheetId="46" hidden="1">{"'Firr(선)'!$AS$1:$AY$62","'Firr(사)'!$AS$1:$AY$62","'Firr(회)'!$AS$1:$AY$62","'Firr(선)'!$L$1:$V$62","'Firr(사)'!$L$1:$V$62","'Firr(회)'!$L$1:$V$62"}</definedName>
    <definedName name="류효정" localSheetId="48" hidden="1">{"'Firr(선)'!$AS$1:$AY$62","'Firr(사)'!$AS$1:$AY$62","'Firr(회)'!$AS$1:$AY$62","'Firr(선)'!$L$1:$V$62","'Firr(사)'!$L$1:$V$62","'Firr(회)'!$L$1:$V$62"}</definedName>
    <definedName name="류효정" hidden="1">{"'Firr(선)'!$AS$1:$AY$62","'Firr(사)'!$AS$1:$AY$62","'Firr(회)'!$AS$1:$AY$62","'Firr(선)'!$L$1:$V$62","'Firr(사)'!$L$1:$V$62","'Firr(회)'!$L$1:$V$62"}</definedName>
    <definedName name="리" localSheetId="39" hidden="1">#REF!</definedName>
    <definedName name="리" localSheetId="40" hidden="1">#REF!</definedName>
    <definedName name="리" localSheetId="46" hidden="1">#REF!</definedName>
    <definedName name="리" localSheetId="48" hidden="1">#REF!</definedName>
    <definedName name="리" hidden="1">#REF!</definedName>
    <definedName name="李" localSheetId="39"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40"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46"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48" hidden="1">{#N/A,#N/A,FALSE,"손익표지";#N/A,#N/A,FALSE,"손익계산";#N/A,#N/A,FALSE,"일반관리비";#N/A,#N/A,FALSE,"영업외수익";#N/A,#N/A,FALSE,"영업외비용";#N/A,#N/A,FALSE,"매출액";#N/A,#N/A,FALSE,"요약손익";#N/A,#N/A,FALSE,"요약대차";#N/A,#N/A,FALSE,"매출채권현황";#N/A,#N/A,FALSE,"매출채권명세"}</definedName>
    <definedName name="李" hidden="1">{#N/A,#N/A,FALSE,"손익표지";#N/A,#N/A,FALSE,"손익계산";#N/A,#N/A,FALSE,"일반관리비";#N/A,#N/A,FALSE,"영업외수익";#N/A,#N/A,FALSE,"영업외비용";#N/A,#N/A,FALSE,"매출액";#N/A,#N/A,FALSE,"요약손익";#N/A,#N/A,FALSE,"요약대차";#N/A,#N/A,FALSE,"매출채권현황";#N/A,#N/A,FALSE,"매출채권명세"}</definedName>
    <definedName name="리딩" localSheetId="39" hidden="1">{"'양식'!$A$1"}</definedName>
    <definedName name="리딩" localSheetId="40" hidden="1">{"'양식'!$A$1"}</definedName>
    <definedName name="리딩" localSheetId="46" hidden="1">{"'양식'!$A$1"}</definedName>
    <definedName name="리딩" localSheetId="48" hidden="1">{"'양식'!$A$1"}</definedName>
    <definedName name="리딩" hidden="1">{"'양식'!$A$1"}</definedName>
    <definedName name="리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브감마에스엔주">'[218]참고)CostCenter'!#REF!</definedName>
    <definedName name="리브감마에스엔주1">'[218]참고)CostCenter'!#REF!</definedName>
    <definedName name="리브감마에스엔주12">'[218]참고)CostCenter'!#REF!</definedName>
    <definedName name="리비" localSheetId="39" hidden="1">#REF!</definedName>
    <definedName name="리비" localSheetId="40" hidden="1">#REF!</definedName>
    <definedName name="리비" localSheetId="46" hidden="1">#REF!</definedName>
    <definedName name="리비" localSheetId="48" hidden="1">#REF!</definedName>
    <definedName name="리비" hidden="1">#REF!</definedName>
    <definedName name="리비아" localSheetId="39" hidden="1">#REF!</definedName>
    <definedName name="리비아" localSheetId="40" hidden="1">#REF!</definedName>
    <definedName name="리비아" localSheetId="46" hidden="1">#REF!</definedName>
    <definedName name="리비아" localSheetId="48" hidden="1">#REF!</definedName>
    <definedName name="리비아" hidden="1">#REF!</definedName>
    <definedName name="리비아아" localSheetId="39" hidden="1">#REF!</definedName>
    <definedName name="리비아아" localSheetId="40" hidden="1">#REF!</definedName>
    <definedName name="리비아아" localSheetId="46" hidden="1">#REF!</definedName>
    <definedName name="리비아아" localSheetId="48" hidden="1">#REF!</definedName>
    <definedName name="리비아아" hidden="1">#REF!</definedName>
    <definedName name="리빙Unit" localSheetId="40">#REF!</definedName>
    <definedName name="리빙Unit" localSheetId="46">#REF!</definedName>
    <definedName name="리빙Unit" localSheetId="48">#REF!</definedName>
    <definedName name="리빙Unit" localSheetId="18">#REF!</definedName>
    <definedName name="리빙Unit">#REF!</definedName>
    <definedName name="裏書譲渡手形" localSheetId="39" hidden="1">{"'買掛金'!$J$6"}</definedName>
    <definedName name="裏書譲渡手形" localSheetId="40" hidden="1">{"'買掛金'!$J$6"}</definedName>
    <definedName name="裏書譲渡手形" localSheetId="46" hidden="1">{"'買掛金'!$J$6"}</definedName>
    <definedName name="裏書譲渡手形" localSheetId="48" hidden="1">{"'買掛金'!$J$6"}</definedName>
    <definedName name="裏書譲渡手形" hidden="1">{"'買掛金'!$J$6"}</definedName>
    <definedName name="리셋">#REF!</definedName>
    <definedName name="리스" localSheetId="40">#REF!</definedName>
    <definedName name="리스" localSheetId="46">#REF!</definedName>
    <definedName name="리스" localSheetId="48">#REF!</definedName>
    <definedName name="리스">#REF!</definedName>
    <definedName name="리스료1" localSheetId="40">#REF!</definedName>
    <definedName name="리스료1" localSheetId="46">#REF!</definedName>
    <definedName name="리스료1" localSheetId="48">#REF!</definedName>
    <definedName name="리스료1">#REF!</definedName>
    <definedName name="리스미지급금" localSheetId="39" hidden="1">{#N/A,#N/A,FALSE,"Aging Summary";#N/A,#N/A,FALSE,"Ratio Analysis";#N/A,#N/A,FALSE,"Test 120 Day Accts";#N/A,#N/A,FALSE,"Tickmarks"}</definedName>
    <definedName name="리스미지급금" localSheetId="40" hidden="1">{#N/A,#N/A,FALSE,"Aging Summary";#N/A,#N/A,FALSE,"Ratio Analysis";#N/A,#N/A,FALSE,"Test 120 Day Accts";#N/A,#N/A,FALSE,"Tickmarks"}</definedName>
    <definedName name="리스미지급금" localSheetId="46" hidden="1">{#N/A,#N/A,FALSE,"Aging Summary";#N/A,#N/A,FALSE,"Ratio Analysis";#N/A,#N/A,FALSE,"Test 120 Day Accts";#N/A,#N/A,FALSE,"Tickmarks"}</definedName>
    <definedName name="리스미지급금" localSheetId="48" hidden="1">{#N/A,#N/A,FALSE,"Aging Summary";#N/A,#N/A,FALSE,"Ratio Analysis";#N/A,#N/A,FALSE,"Test 120 Day Accts";#N/A,#N/A,FALSE,"Tickmarks"}</definedName>
    <definedName name="리스미지급금" localSheetId="18" hidden="1">{#N/A,#N/A,FALSE,"Aging Summary";#N/A,#N/A,FALSE,"Ratio Analysis";#N/A,#N/A,FALSE,"Test 120 Day Accts";#N/A,#N/A,FALSE,"Tickmarks"}</definedName>
    <definedName name="리스미지급금" hidden="1">{#N/A,#N/A,FALSE,"Aging Summary";#N/A,#N/A,FALSE,"Ratio Analysis";#N/A,#N/A,FALSE,"Test 120 Day Accts";#N/A,#N/A,FALSE,"Tickmarks"}</definedName>
    <definedName name="리스조회기준년">[6]리스!$B$60,[6]리스!$B$74,[6]리스!$B$90,[6]리스!$B$108,[6]리스!$B$122,[6]리스!$B$138</definedName>
    <definedName name="리스조회기준월">[6]리스!$F$60,[6]리스!$F$74,[6]리스!$F$90,[6]리스!$F$108,[6]리스!$F$122,[6]리스!$F$138</definedName>
    <definedName name="리스조회기준일">[6]리스!$H$60,[6]리스!$H$74,[6]리스!$H$90,[6]리스!$H$108,[6]리스!$H$122,[6]리스!$H$138</definedName>
    <definedName name="리스조회서번호">[6]리스!$AF$3,[6]리스!$AF$56,[6]리스!$AF$104</definedName>
    <definedName name="리스트" localSheetId="39" hidden="1">#REF!</definedName>
    <definedName name="리스트" localSheetId="40" hidden="1">#REF!</definedName>
    <definedName name="리스트" localSheetId="46" hidden="1">#REF!</definedName>
    <definedName name="리스트" localSheetId="48" hidden="1">#REF!</definedName>
    <definedName name="리스트" hidden="1">#REF!</definedName>
    <definedName name="리스회사명">[6]리스!$M$60,[6]리스!$M$74,[6]리스!$M$90,[6]리스!$M$108,[6]리스!$M$122,[6]리스!$M$138</definedName>
    <definedName name="리얼손익" localSheetId="40" hidden="1">{"'10_03일자별'!$A$2:$H$31"}</definedName>
    <definedName name="리얼손익" localSheetId="46" hidden="1">{"'10_03일자별'!$A$2:$H$31"}</definedName>
    <definedName name="리얼손익" localSheetId="48" hidden="1">{"'10_03일자별'!$A$2:$H$31"}</definedName>
    <definedName name="리얼손익" hidden="1">{"'10_03일자별'!$A$2:$H$31"}</definedName>
    <definedName name="리이이" localSheetId="40" hidden="1">{"'손익현황'!$A$1:$J$29"}</definedName>
    <definedName name="리이이" localSheetId="46" hidden="1">{"'손익현황'!$A$1:$J$29"}</definedName>
    <definedName name="리이이" localSheetId="48" hidden="1">{"'손익현황'!$A$1:$J$29"}</definedName>
    <definedName name="리이이" hidden="1">{"'손익현황'!$A$1:$J$29"}</definedName>
    <definedName name="立替金Database">#REF!</definedName>
    <definedName name="링" localSheetId="39" hidden="1">{#N/A,#N/A,FALSE,"지침";#N/A,#N/A,FALSE,"환경분석";#N/A,#N/A,FALSE,"Sheet16"}</definedName>
    <definedName name="링" localSheetId="40" hidden="1">{#N/A,#N/A,FALSE,"지침";#N/A,#N/A,FALSE,"환경분석";#N/A,#N/A,FALSE,"Sheet16"}</definedName>
    <definedName name="링" localSheetId="46" hidden="1">{#N/A,#N/A,FALSE,"지침";#N/A,#N/A,FALSE,"환경분석";#N/A,#N/A,FALSE,"Sheet16"}</definedName>
    <definedName name="링" localSheetId="48" hidden="1">{#N/A,#N/A,FALSE,"지침";#N/A,#N/A,FALSE,"환경분석";#N/A,#N/A,FALSE,"Sheet16"}</definedName>
    <definedName name="링" hidden="1">{#N/A,#N/A,FALSE,"지침";#N/A,#N/A,FALSE,"환경분석";#N/A,#N/A,FALSE,"Sheet16"}</definedName>
    <definedName name="ㄺ"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ㄹ" localSheetId="39" hidden="1">{#N/A,#N/A,FALSE,"UNIT";#N/A,#N/A,FALSE,"UNIT";#N/A,#N/A,FALSE,"계정"}</definedName>
    <definedName name="ㄺㄹ" localSheetId="40" hidden="1">{#N/A,#N/A,FALSE,"UNIT";#N/A,#N/A,FALSE,"UNIT";#N/A,#N/A,FALSE,"계정"}</definedName>
    <definedName name="ㄺㄹ" localSheetId="46" hidden="1">{#N/A,#N/A,FALSE,"UNIT";#N/A,#N/A,FALSE,"UNIT";#N/A,#N/A,FALSE,"계정"}</definedName>
    <definedName name="ㄺㄹ" localSheetId="48" hidden="1">{#N/A,#N/A,FALSE,"UNIT";#N/A,#N/A,FALSE,"UNIT";#N/A,#N/A,FALSE,"계정"}</definedName>
    <definedName name="ㄺㄹ" hidden="1">{#N/A,#N/A,FALSE,"UNIT";#N/A,#N/A,FALSE,"UNIT";#N/A,#N/A,FALSE,"계정"}</definedName>
    <definedName name="ㄺㅅ"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ㄺㅅ"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ㄺㅅ"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ㄺㅎ토ㅓ" localSheetId="39" hidden="1">{#N/A,#N/A,FALSE,"을지 (4)";#N/A,#N/A,FALSE,"을지 (5)";#N/A,#N/A,FALSE,"을지 (6)"}</definedName>
    <definedName name="ㄺㅎ토ㅓ" localSheetId="40" hidden="1">{#N/A,#N/A,FALSE,"을지 (4)";#N/A,#N/A,FALSE,"을지 (5)";#N/A,#N/A,FALSE,"을지 (6)"}</definedName>
    <definedName name="ㄺㅎ토ㅓ" localSheetId="46" hidden="1">{#N/A,#N/A,FALSE,"을지 (4)";#N/A,#N/A,FALSE,"을지 (5)";#N/A,#N/A,FALSE,"을지 (6)"}</definedName>
    <definedName name="ㄺㅎ토ㅓ" localSheetId="48" hidden="1">{#N/A,#N/A,FALSE,"을지 (4)";#N/A,#N/A,FALSE,"을지 (5)";#N/A,#N/A,FALSE,"을지 (6)"}</definedName>
    <definedName name="ㄺㅎ토ㅓ" hidden="1">{#N/A,#N/A,FALSE,"을지 (4)";#N/A,#N/A,FALSE,"을지 (5)";#N/A,#N/A,FALSE,"을지 (6)"}</definedName>
    <definedName name="ㄻ" hidden="1">'[604]5사남'!#REF!</definedName>
    <definedName name="ㄻㄴㄻㅇㄹㅇㅁㄹ" localSheetId="39" hidden="1">{#N/A,#N/A,FALSE,"Aging Summary";#N/A,#N/A,FALSE,"Ratio Analysis";#N/A,#N/A,FALSE,"Test 120 Day Accts";#N/A,#N/A,FALSE,"Tickmarks"}</definedName>
    <definedName name="ㄻㄴㄻㅇㄹㅇㅁㄹ" localSheetId="40" hidden="1">{#N/A,#N/A,FALSE,"Aging Summary";#N/A,#N/A,FALSE,"Ratio Analysis";#N/A,#N/A,FALSE,"Test 120 Day Accts";#N/A,#N/A,FALSE,"Tickmarks"}</definedName>
    <definedName name="ㄻㄴㄻㅇㄹㅇㅁㄹ" localSheetId="46" hidden="1">{#N/A,#N/A,FALSE,"Aging Summary";#N/A,#N/A,FALSE,"Ratio Analysis";#N/A,#N/A,FALSE,"Test 120 Day Accts";#N/A,#N/A,FALSE,"Tickmarks"}</definedName>
    <definedName name="ㄻㄴㄻㅇㄹㅇㅁㄹ" localSheetId="48" hidden="1">{#N/A,#N/A,FALSE,"Aging Summary";#N/A,#N/A,FALSE,"Ratio Analysis";#N/A,#N/A,FALSE,"Test 120 Day Accts";#N/A,#N/A,FALSE,"Tickmarks"}</definedName>
    <definedName name="ㄻㄴㄻㅇㄹㅇㅁㄹ" localSheetId="18" hidden="1">{#N/A,#N/A,FALSE,"Aging Summary";#N/A,#N/A,FALSE,"Ratio Analysis";#N/A,#N/A,FALSE,"Test 120 Day Accts";#N/A,#N/A,FALSE,"Tickmarks"}</definedName>
    <definedName name="ㄻㄴㄻㅇㄹㅇㅁㄹ" hidden="1">{#N/A,#N/A,FALSE,"Aging Summary";#N/A,#N/A,FALSE,"Ratio Analysis";#N/A,#N/A,FALSE,"Test 120 Day Accts";#N/A,#N/A,FALSE,"Tickmarks"}</definedName>
    <definedName name="ㄻㄴㅇㄹ" localSheetId="39" hidden="1">{#N/A,#N/A,FALSE,"주요여수신";#N/A,#N/A,FALSE,"수신금리";#N/A,#N/A,FALSE,"대출금리";#N/A,#N/A,FALSE,"신규대출";#N/A,#N/A,FALSE,"총액대출"}</definedName>
    <definedName name="ㄻㄴㅇㄹ" localSheetId="40" hidden="1">{#N/A,#N/A,FALSE,"주요여수신";#N/A,#N/A,FALSE,"수신금리";#N/A,#N/A,FALSE,"대출금리";#N/A,#N/A,FALSE,"신규대출";#N/A,#N/A,FALSE,"총액대출"}</definedName>
    <definedName name="ㄻㄴㅇㄹ" localSheetId="46" hidden="1">{#N/A,#N/A,FALSE,"주요여수신";#N/A,#N/A,FALSE,"수신금리";#N/A,#N/A,FALSE,"대출금리";#N/A,#N/A,FALSE,"신규대출";#N/A,#N/A,FALSE,"총액대출"}</definedName>
    <definedName name="ㄻㄴㅇㄹ" localSheetId="48" hidden="1">{#N/A,#N/A,FALSE,"주요여수신";#N/A,#N/A,FALSE,"수신금리";#N/A,#N/A,FALSE,"대출금리";#N/A,#N/A,FALSE,"신규대출";#N/A,#N/A,FALSE,"총액대출"}</definedName>
    <definedName name="ㄻㄴㅇㄹ" hidden="1">{#N/A,#N/A,FALSE,"주요여수신";#N/A,#N/A,FALSE,"수신금리";#N/A,#N/A,FALSE,"대출금리";#N/A,#N/A,FALSE,"신규대출";#N/A,#N/A,FALSE,"총액대출"}</definedName>
    <definedName name="ㄻㄴㅇㄻㅇㄻㄴㅊ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hidden="1">{#N/A,#N/A,FALSE,"손익표지";#N/A,#N/A,FALSE,"손익계산";#N/A,#N/A,FALSE,"일반관리비";#N/A,#N/A,FALSE,"영업외수익";#N/A,#N/A,FALSE,"영업외비용";#N/A,#N/A,FALSE,"매출액";#N/A,#N/A,FALSE,"요약손익";#N/A,#N/A,FALSE,"요약대차";#N/A,#N/A,FALSE,"매출채권현황";#N/A,#N/A,FALSE,"매출채권명세"}</definedName>
    <definedName name="ㄻㄹ" localSheetId="39" hidden="1">{#N/A,#N/A,FALSE,"3가";#N/A,#N/A,FALSE,"3나";#N/A,#N/A,FALSE,"3다"}</definedName>
    <definedName name="ㄻㄹ" localSheetId="40" hidden="1">{#N/A,#N/A,FALSE,"3가";#N/A,#N/A,FALSE,"3나";#N/A,#N/A,FALSE,"3다"}</definedName>
    <definedName name="ㄻㄹ" localSheetId="46" hidden="1">{#N/A,#N/A,FALSE,"3가";#N/A,#N/A,FALSE,"3나";#N/A,#N/A,FALSE,"3다"}</definedName>
    <definedName name="ㄻㄹ" localSheetId="48" hidden="1">{#N/A,#N/A,FALSE,"3가";#N/A,#N/A,FALSE,"3나";#N/A,#N/A,FALSE,"3다"}</definedName>
    <definedName name="ㄻㄹ" localSheetId="18" hidden="1">{#N/A,#N/A,FALSE,"3가";#N/A,#N/A,FALSE,"3나";#N/A,#N/A,FALSE,"3다"}</definedName>
    <definedName name="ㄻㄹ" hidden="1">{#N/A,#N/A,FALSE,"3가";#N/A,#N/A,FALSE,"3나";#N/A,#N/A,FALSE,"3다"}</definedName>
    <definedName name="ㄻㅇㄹ" localSheetId="40" hidden="1">{#N/A,#N/A,FALSE,"지침";#N/A,#N/A,FALSE,"환경분석";#N/A,#N/A,FALSE,"Sheet16"}</definedName>
    <definedName name="ㄻㅇㄹ" localSheetId="46" hidden="1">{#N/A,#N/A,FALSE,"지침";#N/A,#N/A,FALSE,"환경분석";#N/A,#N/A,FALSE,"Sheet16"}</definedName>
    <definedName name="ㄻㅇㄹ" localSheetId="48" hidden="1">{#N/A,#N/A,FALSE,"지침";#N/A,#N/A,FALSE,"환경분석";#N/A,#N/A,FALSE,"Sheet16"}</definedName>
    <definedName name="ㄻㅇㄹ" hidden="1">{#N/A,#N/A,FALSE,"지침";#N/A,#N/A,FALSE,"환경분석";#N/A,#N/A,FALSE,"Sheet16"}</definedName>
    <definedName name="ㄻㅇㄹㅇ" localSheetId="40" hidden="1">{#N/A,#N/A,FALSE,"지침";#N/A,#N/A,FALSE,"환경분석";#N/A,#N/A,FALSE,"Sheet16"}</definedName>
    <definedName name="ㄻㅇㄹㅇ" localSheetId="46" hidden="1">{#N/A,#N/A,FALSE,"지침";#N/A,#N/A,FALSE,"환경분석";#N/A,#N/A,FALSE,"Sheet16"}</definedName>
    <definedName name="ㄻㅇㄹㅇ" localSheetId="48" hidden="1">{#N/A,#N/A,FALSE,"지침";#N/A,#N/A,FALSE,"환경분석";#N/A,#N/A,FALSE,"Sheet16"}</definedName>
    <definedName name="ㄻㅇㄹㅇ" hidden="1">{#N/A,#N/A,FALSE,"지침";#N/A,#N/A,FALSE,"환경분석";#N/A,#N/A,FALSE,"Sheet16"}</definedName>
    <definedName name="ㄻㅋㅇㄹ" hidden="1">[54]양식3!#REF!</definedName>
    <definedName name="ㄼㅈㄷㄹㄴㅇㅁㅁㄴㅇㄹ">#N/A</definedName>
    <definedName name="ㄽㄱㄷㄴㅇㄹ" localSheetId="39" hidden="1">{#N/A,#N/A,FALSE,"포장단가"}</definedName>
    <definedName name="ㄽㄱㄷㄴㅇㄹ" localSheetId="40" hidden="1">{#N/A,#N/A,FALSE,"포장단가"}</definedName>
    <definedName name="ㄽㄱㄷㄴㅇㄹ" localSheetId="46" hidden="1">{#N/A,#N/A,FALSE,"포장단가"}</definedName>
    <definedName name="ㄽㄱㄷㄴㅇㄹ" localSheetId="48" hidden="1">{#N/A,#N/A,FALSE,"포장단가"}</definedName>
    <definedName name="ㄽㄱㄷㄴㅇㄹ" hidden="1">{#N/A,#N/A,FALSE,"포장단가"}</definedName>
    <definedName name="ㄽㄱㅎㄽ" localSheetId="40" hidden="1">{#N/A,#N/A,FALSE,"단축1";#N/A,#N/A,FALSE,"단축2";#N/A,#N/A,FALSE,"단축3";#N/A,#N/A,FALSE,"장축";#N/A,#N/A,FALSE,"4WD"}</definedName>
    <definedName name="ㄽㄱㅎㄽ" localSheetId="46" hidden="1">{#N/A,#N/A,FALSE,"단축1";#N/A,#N/A,FALSE,"단축2";#N/A,#N/A,FALSE,"단축3";#N/A,#N/A,FALSE,"장축";#N/A,#N/A,FALSE,"4WD"}</definedName>
    <definedName name="ㄽㄱㅎㄽ" localSheetId="48" hidden="1">{#N/A,#N/A,FALSE,"단축1";#N/A,#N/A,FALSE,"단축2";#N/A,#N/A,FALSE,"단축3";#N/A,#N/A,FALSE,"장축";#N/A,#N/A,FALSE,"4WD"}</definedName>
    <definedName name="ㄽㄱㅎㄽ" hidden="1">{#N/A,#N/A,FALSE,"단축1";#N/A,#N/A,FALSE,"단축2";#N/A,#N/A,FALSE,"단축3";#N/A,#N/A,FALSE,"장축";#N/A,#N/A,FALSE,"4WD"}</definedName>
    <definedName name="ㄽㄴㅇㅀ" localSheetId="39" hidden="1">{#N/A,#N/A,FALSE,"포장단가"}</definedName>
    <definedName name="ㄽㄴㅇㅀ" localSheetId="40" hidden="1">{#N/A,#N/A,FALSE,"포장단가"}</definedName>
    <definedName name="ㄽㄴㅇㅀ" localSheetId="46" hidden="1">{#N/A,#N/A,FALSE,"포장단가"}</definedName>
    <definedName name="ㄽㄴㅇㅀ" localSheetId="48" hidden="1">{#N/A,#N/A,FALSE,"포장단가"}</definedName>
    <definedName name="ㄽㄴㅇㅀ" hidden="1">{#N/A,#N/A,FALSE,"포장단가"}</definedName>
    <definedName name="ㄽ허쇼ㅓ쇼ㅓㅛ서" hidden="1">#REF!</definedName>
    <definedName name="ㄾㄴㄴㄴ" localSheetId="39" hidden="1">{#N/A,#N/A,FALSE,"포장단가"}</definedName>
    <definedName name="ㄾㄴㄴㄴ" localSheetId="40" hidden="1">{#N/A,#N/A,FALSE,"포장단가"}</definedName>
    <definedName name="ㄾㄴㄴㄴ" localSheetId="46" hidden="1">{#N/A,#N/A,FALSE,"포장단가"}</definedName>
    <definedName name="ㄾㄴㄴㄴ" localSheetId="48" hidden="1">{#N/A,#N/A,FALSE,"포장단가"}</definedName>
    <definedName name="ㄾㄴㄴㄴ" hidden="1">{#N/A,#N/A,FALSE,"포장단가"}</definedName>
    <definedName name="ㅀ" localSheetId="39" hidden="1">#REF!</definedName>
    <definedName name="ㅀ" localSheetId="40" hidden="1">#REF!</definedName>
    <definedName name="ㅀ" localSheetId="46" hidden="1">#REF!</definedName>
    <definedName name="ㅀ" localSheetId="48" hidden="1">#REF!</definedName>
    <definedName name="ㅀ" hidden="1">#REF!</definedName>
    <definedName name="ㅀㄱㄱㄱㄱ" localSheetId="39" hidden="1">{#N/A,#N/A,FALSE,"혼합골재"}</definedName>
    <definedName name="ㅀㄱㄱㄱㄱ" localSheetId="40" hidden="1">{#N/A,#N/A,FALSE,"혼합골재"}</definedName>
    <definedName name="ㅀㄱㄱㄱㄱ" localSheetId="46" hidden="1">{#N/A,#N/A,FALSE,"혼합골재"}</definedName>
    <definedName name="ㅀㄱㄱㄱㄱ" localSheetId="48" hidden="1">{#N/A,#N/A,FALSE,"혼합골재"}</definedName>
    <definedName name="ㅀㄱㄱㄱㄱ" hidden="1">{#N/A,#N/A,FALSE,"혼합골재"}</definedName>
    <definedName name="ㅀㄱㄷㄱㄹ" localSheetId="39" hidden="1">{#N/A,#N/A,FALSE,"단가표지"}</definedName>
    <definedName name="ㅀㄱㄷㄱㄹ" localSheetId="40" hidden="1">{#N/A,#N/A,FALSE,"단가표지"}</definedName>
    <definedName name="ㅀㄱㄷㄱㄹ" localSheetId="46" hidden="1">{#N/A,#N/A,FALSE,"단가표지"}</definedName>
    <definedName name="ㅀㄱㄷㄱㄹ" localSheetId="48" hidden="1">{#N/A,#N/A,FALSE,"단가표지"}</definedName>
    <definedName name="ㅀㄱㄷㄱㄹ" hidden="1">{#N/A,#N/A,FALSE,"단가표지"}</definedName>
    <definedName name="ㅀㄱㄷㄴ" localSheetId="39" hidden="1">{#N/A,#N/A,FALSE,"전력간선"}</definedName>
    <definedName name="ㅀㄱㄷㄴ" localSheetId="40" hidden="1">{#N/A,#N/A,FALSE,"전력간선"}</definedName>
    <definedName name="ㅀㄱㄷㄴ" localSheetId="46" hidden="1">{#N/A,#N/A,FALSE,"전력간선"}</definedName>
    <definedName name="ㅀㄱㄷㄴ" localSheetId="48" hidden="1">{#N/A,#N/A,FALSE,"전력간선"}</definedName>
    <definedName name="ㅀㄱㄷㄴ" hidden="1">{#N/A,#N/A,FALSE,"전력간선"}</definedName>
    <definedName name="ㅀㄴㅇㄴㄷ" localSheetId="39" hidden="1">{#N/A,#N/A,FALSE,"포장단가"}</definedName>
    <definedName name="ㅀㄴㅇㄴㄷ" localSheetId="40" hidden="1">{#N/A,#N/A,FALSE,"포장단가"}</definedName>
    <definedName name="ㅀㄴㅇㄴㄷ" localSheetId="46" hidden="1">{#N/A,#N/A,FALSE,"포장단가"}</definedName>
    <definedName name="ㅀㄴㅇㄴㄷ" localSheetId="48" hidden="1">{#N/A,#N/A,FALSE,"포장단가"}</definedName>
    <definedName name="ㅀㄴㅇㄴㄷ" hidden="1">{#N/A,#N/A,FALSE,"포장단가"}</definedName>
    <definedName name="ㅀㄴㅇㅀㄴㅇ" localSheetId="39" hidden="1">{#N/A,#N/A,FALSE,"조골재"}</definedName>
    <definedName name="ㅀㄴㅇㅀㄴㅇ" localSheetId="40" hidden="1">{#N/A,#N/A,FALSE,"조골재"}</definedName>
    <definedName name="ㅀㄴㅇㅀㄴㅇ" localSheetId="46" hidden="1">{#N/A,#N/A,FALSE,"조골재"}</definedName>
    <definedName name="ㅀㄴㅇㅀㄴㅇ" localSheetId="48" hidden="1">{#N/A,#N/A,FALSE,"조골재"}</definedName>
    <definedName name="ㅀㄴㅇㅀㄴㅇ" hidden="1">{#N/A,#N/A,FALSE,"조골재"}</definedName>
    <definedName name="ㅀ농ㄹ허ㅜㅋ" localSheetId="39" hidden="1">#REF!</definedName>
    <definedName name="ㅀ농ㄹ허ㅜㅋ" localSheetId="40" hidden="1">#REF!</definedName>
    <definedName name="ㅀ농ㄹ허ㅜㅋ" localSheetId="46" hidden="1">#REF!</definedName>
    <definedName name="ㅀ농ㄹ허ㅜㅋ" localSheetId="48" hidden="1">#REF!</definedName>
    <definedName name="ㅀ농ㄹ허ㅜㅋ" hidden="1">#REF!</definedName>
    <definedName name="ㅀㄷㄱㅎ" localSheetId="39" hidden="1">{#N/A,#N/A,FALSE,"단가표지"}</definedName>
    <definedName name="ㅀㄷㄱㅎ" localSheetId="40" hidden="1">{#N/A,#N/A,FALSE,"단가표지"}</definedName>
    <definedName name="ㅀㄷㄱㅎ" localSheetId="46" hidden="1">{#N/A,#N/A,FALSE,"단가표지"}</definedName>
    <definedName name="ㅀㄷㄱㅎ" localSheetId="48" hidden="1">{#N/A,#N/A,FALSE,"단가표지"}</definedName>
    <definedName name="ㅀㄷㄱㅎ" hidden="1">{#N/A,#N/A,FALSE,"단가표지"}</definedName>
    <definedName name="ㅀㄷㄳㄷㄳㅈ">#REF!</definedName>
    <definedName name="ㅀㄷㅎㅈㄹ" hidden="1">[279]시산표!#REF!</definedName>
    <definedName name="ㅀㄹ" localSheetId="40" hidden="1">{#N/A,#N/A,TRUE,"일정"}</definedName>
    <definedName name="ㅀㄹ" localSheetId="46" hidden="1">{#N/A,#N/A,TRUE,"일정"}</definedName>
    <definedName name="ㅀㄹ" localSheetId="48" hidden="1">{#N/A,#N/A,TRUE,"일정"}</definedName>
    <definedName name="ㅀㄹ" hidden="1">{#N/A,#N/A,TRUE,"일정"}</definedName>
    <definedName name="ㅀㄹㅇ" localSheetId="39">#REF!</definedName>
    <definedName name="ㅀㄹㅇ" localSheetId="40">#REF!</definedName>
    <definedName name="ㅀㄹㅇ" localSheetId="46">#REF!</definedName>
    <definedName name="ㅀㄹㅇ" localSheetId="48">#REF!</definedName>
    <definedName name="ㅀㄹㅇ" localSheetId="29">#REF!</definedName>
    <definedName name="ㅀㄹㅇ">#REF!</definedName>
    <definedName name="ㅀ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ㅀ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ㅀ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ㅀㅀㅀㅀㄹ" localSheetId="40" hidden="1">{#N/A,#N/A,FALSE,"PART-1234-8-12-9(41)";#N/A,#N/A,FALSE,"PARTS-2(3)";#N/A,#N/A,FALSE,"VAN SYSTEM";#N/A,#N/A,FALSE,"PARTS-10(26)";#N/A,#N/A,FALSE,"PART-5-6-7-11(14)";#N/A,#N/A,FALSE,"PARTS-4(3)";#N/A,#N/A,FALSE,"PCLASS"}</definedName>
    <definedName name="ㅀㅀㅀㅀㅀㄹ" localSheetId="46" hidden="1">{#N/A,#N/A,FALSE,"PART-1234-8-12-9(41)";#N/A,#N/A,FALSE,"PARTS-2(3)";#N/A,#N/A,FALSE,"VAN SYSTEM";#N/A,#N/A,FALSE,"PARTS-10(26)";#N/A,#N/A,FALSE,"PART-5-6-7-11(14)";#N/A,#N/A,FALSE,"PARTS-4(3)";#N/A,#N/A,FALSE,"PCLASS"}</definedName>
    <definedName name="ㅀㅀㅀㅀㅀㄹ" localSheetId="48" hidden="1">{#N/A,#N/A,FALSE,"PART-1234-8-12-9(41)";#N/A,#N/A,FALSE,"PARTS-2(3)";#N/A,#N/A,FALSE,"VAN SYSTEM";#N/A,#N/A,FALSE,"PARTS-10(26)";#N/A,#N/A,FALSE,"PART-5-6-7-11(14)";#N/A,#N/A,FALSE,"PARTS-4(3)";#N/A,#N/A,FALSE,"PCLASS"}</definedName>
    <definedName name="ㅀㅀㅀㅀㅀㄹ" hidden="1">{#N/A,#N/A,FALSE,"PART-1234-8-12-9(41)";#N/A,#N/A,FALSE,"PARTS-2(3)";#N/A,#N/A,FALSE,"VAN SYSTEM";#N/A,#N/A,FALSE,"PARTS-10(26)";#N/A,#N/A,FALSE,"PART-5-6-7-11(14)";#N/A,#N/A,FALSE,"PARTS-4(3)";#N/A,#N/A,FALSE,"PCLASS"}</definedName>
    <definedName name="ㅀㅁㄻㅇㄻㅇㄻㅇㄻㅇㄻㅇㄴㄹ" localSheetId="39" hidden="1">[34]양식3!#REF!</definedName>
    <definedName name="ㅀㅁㄻㅇㄻㅇㄻㅇㄻㅇㄻㅇㄴㄹ" localSheetId="40" hidden="1">[34]양식3!#REF!</definedName>
    <definedName name="ㅀㅁㄻㅇㄻㅇㄻㅇㄻㅇㄻㅇㄴㄹ" hidden="1">[34]양식3!#REF!</definedName>
    <definedName name="ㅀ미리밀ㅎ밈림" localSheetId="39" hidden="1">{#N/A,#N/A,FALSE,"을지 (4)";#N/A,#N/A,FALSE,"을지 (5)";#N/A,#N/A,FALSE,"을지 (6)"}</definedName>
    <definedName name="ㅀ미리밀ㅎ밈림" localSheetId="40" hidden="1">{#N/A,#N/A,FALSE,"을지 (4)";#N/A,#N/A,FALSE,"을지 (5)";#N/A,#N/A,FALSE,"을지 (6)"}</definedName>
    <definedName name="ㅀ미리밀ㅎ밈림" localSheetId="46" hidden="1">{#N/A,#N/A,FALSE,"을지 (4)";#N/A,#N/A,FALSE,"을지 (5)";#N/A,#N/A,FALSE,"을지 (6)"}</definedName>
    <definedName name="ㅀ미리밀ㅎ밈림" localSheetId="48" hidden="1">{#N/A,#N/A,FALSE,"을지 (4)";#N/A,#N/A,FALSE,"을지 (5)";#N/A,#N/A,FALSE,"을지 (6)"}</definedName>
    <definedName name="ㅀ미리밀ㅎ밈림" hidden="1">{#N/A,#N/A,FALSE,"을지 (4)";#N/A,#N/A,FALSE,"을지 (5)";#N/A,#N/A,FALSE,"을지 (6)"}</definedName>
    <definedName name="ㅀㅇ" localSheetId="39">[0]!BlankMacro1</definedName>
    <definedName name="ㅀㅇ" localSheetId="40">[0]!BlankMacro1</definedName>
    <definedName name="ㅀㅇ" localSheetId="46">[0]!BlankMacro1</definedName>
    <definedName name="ㅀㅇ" localSheetId="48">[0]!BlankMacro1</definedName>
    <definedName name="ㅀㅇ" localSheetId="18">[0]!BlankMacro1</definedName>
    <definedName name="ㅀㅇ" localSheetId="29">[0]!BlankMacro1</definedName>
    <definedName name="ㅀㅇ">[0]!BlankMacro1</definedName>
    <definedName name="ㅀㅇㄹㄶㅀㄹ" localSheetId="39" hidden="1">{#N/A,#N/A,FALSE,"UNIT";#N/A,#N/A,FALSE,"UNIT";#N/A,#N/A,FALSE,"계정"}</definedName>
    <definedName name="ㅀㅇㄹㄶㅀㄹ" localSheetId="40" hidden="1">{#N/A,#N/A,FALSE,"UNIT";#N/A,#N/A,FALSE,"UNIT";#N/A,#N/A,FALSE,"계정"}</definedName>
    <definedName name="ㅀㅇㄹㄶㅀㄹ" localSheetId="46" hidden="1">{#N/A,#N/A,FALSE,"UNIT";#N/A,#N/A,FALSE,"UNIT";#N/A,#N/A,FALSE,"계정"}</definedName>
    <definedName name="ㅀㅇㄹㄶㅀㄹ" localSheetId="48" hidden="1">{#N/A,#N/A,FALSE,"UNIT";#N/A,#N/A,FALSE,"UNIT";#N/A,#N/A,FALSE,"계정"}</definedName>
    <definedName name="ㅀㅇㄹㄶㅀㄹ" hidden="1">{#N/A,#N/A,FALSE,"UNIT";#N/A,#N/A,FALSE,"UNIT";#N/A,#N/A,FALSE,"계정"}</definedName>
    <definedName name="ㅀㅇㅀㅇ"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ㅀㅇㅀㅇ"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ㅀㅇㅀㅇ"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ㅀㅈㄴㄷㄱ" localSheetId="39" hidden="1">{#N/A,#N/A,FALSE,"골재소요량";#N/A,#N/A,FALSE,"골재소요량"}</definedName>
    <definedName name="ㅀㅈㄴㄷㄱ" localSheetId="40" hidden="1">{#N/A,#N/A,FALSE,"골재소요량";#N/A,#N/A,FALSE,"골재소요량"}</definedName>
    <definedName name="ㅀㅈㄴㄷㄱ" localSheetId="46" hidden="1">{#N/A,#N/A,FALSE,"골재소요량";#N/A,#N/A,FALSE,"골재소요량"}</definedName>
    <definedName name="ㅀㅈㄴㄷㄱ" localSheetId="48" hidden="1">{#N/A,#N/A,FALSE,"골재소요량";#N/A,#N/A,FALSE,"골재소요량"}</definedName>
    <definedName name="ㅀㅈㄴㄷㄱ" hidden="1">{#N/A,#N/A,FALSE,"골재소요량";#N/A,#N/A,FALSE,"골재소요량"}</definedName>
    <definedName name="ㅀㅋㅇ" localSheetId="39" hidden="1">{#N/A,#N/A,FALSE,"포장단가"}</definedName>
    <definedName name="ㅀㅋㅇ" localSheetId="40" hidden="1">{#N/A,#N/A,FALSE,"포장단가"}</definedName>
    <definedName name="ㅀㅋㅇ" localSheetId="46" hidden="1">{#N/A,#N/A,FALSE,"포장단가"}</definedName>
    <definedName name="ㅀㅋㅇ" localSheetId="48" hidden="1">{#N/A,#N/A,FALSE,"포장단가"}</definedName>
    <definedName name="ㅀㅋㅇ" hidden="1">{#N/A,#N/A,FALSE,"포장단가"}</definedName>
    <definedName name="ㅀㅎ"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39"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40"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4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4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 localSheetId="3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4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4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4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ㅎㅎㅎㅎㅎㅎㅎㅎㅎㅎ" localSheetId="40" hidden="1">{#N/A,#N/A,FALSE,"BS";#N/A,#N/A,FALSE,"PL";#N/A,#N/A,FALSE,"처분";#N/A,#N/A,FALSE,"현금";#N/A,#N/A,FALSE,"매출";#N/A,#N/A,FALSE,"원가";#N/A,#N/A,FALSE,"경영"}</definedName>
    <definedName name="ㅀㅎㅎㅎㅎㅎㅎㅎㅎㅎㅎㅎㅎ" localSheetId="46" hidden="1">{#N/A,#N/A,FALSE,"BS";#N/A,#N/A,FALSE,"PL";#N/A,#N/A,FALSE,"처분";#N/A,#N/A,FALSE,"현금";#N/A,#N/A,FALSE,"매출";#N/A,#N/A,FALSE,"원가";#N/A,#N/A,FALSE,"경영"}</definedName>
    <definedName name="ㅀㅎㅎㅎㅎㅎㅎㅎㅎㅎㅎㅎㅎ" localSheetId="48" hidden="1">{#N/A,#N/A,FALSE,"BS";#N/A,#N/A,FALSE,"PL";#N/A,#N/A,FALSE,"처분";#N/A,#N/A,FALSE,"현금";#N/A,#N/A,FALSE,"매출";#N/A,#N/A,FALSE,"원가";#N/A,#N/A,FALSE,"경영"}</definedName>
    <definedName name="ㅀㅎㅎㅎㅎㅎㅎㅎㅎㅎㅎㅎㅎ" hidden="1">{#N/A,#N/A,FALSE,"BS";#N/A,#N/A,FALSE,"PL";#N/A,#N/A,FALSE,"처분";#N/A,#N/A,FALSE,"현금";#N/A,#N/A,FALSE,"매출";#N/A,#N/A,FALSE,"원가";#N/A,#N/A,FALSE,"경영"}</definedName>
    <definedName name="ㅀㅎ허" localSheetId="39" hidden="1">{#N/A,#N/A,FALSE,"포장단가"}</definedName>
    <definedName name="ㅀㅎ허" localSheetId="40" hidden="1">{#N/A,#N/A,FALSE,"포장단가"}</definedName>
    <definedName name="ㅀㅎ허" localSheetId="46" hidden="1">{#N/A,#N/A,FALSE,"포장단가"}</definedName>
    <definedName name="ㅀㅎ허" localSheetId="48" hidden="1">{#N/A,#N/A,FALSE,"포장단가"}</definedName>
    <definedName name="ㅀㅎ허" hidden="1">{#N/A,#N/A,FALSE,"포장단가"}</definedName>
    <definedName name="ㅀ햐" hidden="1">[34]양식3!#REF!</definedName>
    <definedName name="ㅀ호ㅗㅓㅓㅓ" hidden="1">[34]양식3!#REF!</definedName>
    <definedName name="ㅁ" localSheetId="40" hidden="1">[46]FAB별!#REF!</definedName>
    <definedName name="ㅁ" localSheetId="46" hidden="1">[46]FAB별!#REF!</definedName>
    <definedName name="ㅁ" localSheetId="48" hidden="1">[46]FAB별!#REF!</definedName>
    <definedName name="ㅁ" localSheetId="18" hidden="1">[46]FAB별!#REF!</definedName>
    <definedName name="ㅁ" localSheetId="29" hidden="1">[46]FAB별!#REF!</definedName>
    <definedName name="ㅁ" localSheetId="28" hidden="1">[46]FAB별!#REF!</definedName>
    <definedName name="ㅁ" hidden="1">{#N/A,#N/A,FALSE,"Aging Summary";#N/A,#N/A,FALSE,"Ratio Analysis";#N/A,#N/A,FALSE,"Test 120 Day Accts";#N/A,#N/A,FALSE,"Tickmarks"}</definedName>
    <definedName name="ㅁ1" localSheetId="39">#REF!</definedName>
    <definedName name="ㅁ1" localSheetId="40">#REF!</definedName>
    <definedName name="ㅁ1" localSheetId="46">#REF!</definedName>
    <definedName name="ㅁ1" localSheetId="48">#REF!</definedName>
    <definedName name="ㅁ1" localSheetId="18">#REF!</definedName>
    <definedName name="ㅁ1" localSheetId="29">#REF!</definedName>
    <definedName name="ㅁ1">#REF!</definedName>
    <definedName name="ㅁ1222" localSheetId="40">#REF!</definedName>
    <definedName name="ㅁ1222" localSheetId="46">#REF!</definedName>
    <definedName name="ㅁ1222" localSheetId="48">#REF!</definedName>
    <definedName name="ㅁ1222">#REF!</definedName>
    <definedName name="ㅁ4" localSheetId="40" hidden="1">{#N/A,#N/A,FALSE,"단축1";#N/A,#N/A,FALSE,"단축2";#N/A,#N/A,FALSE,"단축3";#N/A,#N/A,FALSE,"장축";#N/A,#N/A,FALSE,"4WD"}</definedName>
    <definedName name="ㅁ4" localSheetId="46" hidden="1">{#N/A,#N/A,FALSE,"단축1";#N/A,#N/A,FALSE,"단축2";#N/A,#N/A,FALSE,"단축3";#N/A,#N/A,FALSE,"장축";#N/A,#N/A,FALSE,"4WD"}</definedName>
    <definedName name="ㅁ4" localSheetId="48" hidden="1">{#N/A,#N/A,FALSE,"단축1";#N/A,#N/A,FALSE,"단축2";#N/A,#N/A,FALSE,"단축3";#N/A,#N/A,FALSE,"장축";#N/A,#N/A,FALSE,"4WD"}</definedName>
    <definedName name="ㅁ4" hidden="1">{#N/A,#N/A,FALSE,"단축1";#N/A,#N/A,FALSE,"단축2";#N/A,#N/A,FALSE,"단축3";#N/A,#N/A,FALSE,"장축";#N/A,#N/A,FALSE,"4WD"}</definedName>
    <definedName name="ㅁ6741">'[605]피보험자명세(럭키확정분)'!#REF!</definedName>
    <definedName name="ㅁㄱㄷㄷㄱㄷㄱㅈ"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localSheetId="39" hidden="1">{#N/A,#N/A,TRUE,"매출진척-1";#N/A,#N/A,TRUE,"매출진척-2";#N/A,#N/A,TRUE,"제품실적";#N/A,#N/A,TRUE,"RAC";#N/A,#N/A,TRUE,"PAC ";#N/A,#N/A,TRUE,"재고현황";#N/A,#N/A,TRUE,"공지사항"}</definedName>
    <definedName name="ㅁㄴ" localSheetId="40" hidden="1">{#N/A,#N/A,TRUE,"매출진척-1";#N/A,#N/A,TRUE,"매출진척-2";#N/A,#N/A,TRUE,"제품실적";#N/A,#N/A,TRUE,"RAC";#N/A,#N/A,TRUE,"PAC ";#N/A,#N/A,TRUE,"재고현황";#N/A,#N/A,TRUE,"공지사항"}</definedName>
    <definedName name="ㅁㄴ" localSheetId="46" hidden="1">{#N/A,#N/A,TRUE,"매출진척-1";#N/A,#N/A,TRUE,"매출진척-2";#N/A,#N/A,TRUE,"제품실적";#N/A,#N/A,TRUE,"RAC";#N/A,#N/A,TRUE,"PAC ";#N/A,#N/A,TRUE,"재고현황";#N/A,#N/A,TRUE,"공지사항"}</definedName>
    <definedName name="ㅁㄴ" localSheetId="48" hidden="1">{#N/A,#N/A,TRUE,"매출진척-1";#N/A,#N/A,TRUE,"매출진척-2";#N/A,#N/A,TRUE,"제품실적";#N/A,#N/A,TRUE,"RAC";#N/A,#N/A,TRUE,"PAC ";#N/A,#N/A,TRUE,"재고현황";#N/A,#N/A,TRUE,"공지사항"}</definedName>
    <definedName name="ㅁㄴ" localSheetId="18">[431]D.Board!#REF!</definedName>
    <definedName name="ㅁㄴ" localSheetId="29">#REF!</definedName>
    <definedName name="ㅁㄴ" hidden="1">{"'분양원가'!$B$1:$F$113"}</definedName>
    <definedName name="ㅁㄴㄴ" localSheetId="39">[0]!BlankMacro1</definedName>
    <definedName name="ㅁㄴㄴ" localSheetId="40">[0]!BlankMacro1</definedName>
    <definedName name="ㅁㄴㄴ" localSheetId="46">[0]!BlankMacro1</definedName>
    <definedName name="ㅁㄴㄴ" localSheetId="48">[0]!BlankMacro1</definedName>
    <definedName name="ㅁㄴㄴ" localSheetId="18">[0]!BlankMacro1</definedName>
    <definedName name="ㅁㄴㄴ" localSheetId="29">[0]!BlankMacro1</definedName>
    <definedName name="ㅁㄴㄴ">[0]!BlankMacro1</definedName>
    <definedName name="ㅁㄴㄴㄴ" localSheetId="40" hidden="1">{#N/A,#N/A,FALSE,"Aging Summary";#N/A,#N/A,FALSE,"Ratio Analysis";#N/A,#N/A,FALSE,"Test 120 Day Accts";#N/A,#N/A,FALSE,"Tickmarks"}</definedName>
    <definedName name="ㅁㄴㄴㄴ" localSheetId="46" hidden="1">{#N/A,#N/A,FALSE,"Aging Summary";#N/A,#N/A,FALSE,"Ratio Analysis";#N/A,#N/A,FALSE,"Test 120 Day Accts";#N/A,#N/A,FALSE,"Tickmarks"}</definedName>
    <definedName name="ㅁㄴㄴㄴ" localSheetId="48" hidden="1">{#N/A,#N/A,FALSE,"Aging Summary";#N/A,#N/A,FALSE,"Ratio Analysis";#N/A,#N/A,FALSE,"Test 120 Day Accts";#N/A,#N/A,FALSE,"Tickmarks"}</definedName>
    <definedName name="ㅁㄴㄴㄴ" hidden="1">{#N/A,#N/A,FALSE,"Aging Summary";#N/A,#N/A,FALSE,"Ratio Analysis";#N/A,#N/A,FALSE,"Test 120 Day Accts";#N/A,#N/A,FALSE,"Tickmarks"}</definedName>
    <definedName name="ㅁㄴㄴㅇ" localSheetId="39" hidden="1">{"Header",#N/A,TRUE,"Summary";"ProjectInfo",#N/A,TRUE,"Total Value"}</definedName>
    <definedName name="ㅁㄴㄴㅇ" localSheetId="40" hidden="1">{"Header",#N/A,TRUE,"Summary";"ProjectInfo",#N/A,TRUE,"Total Value"}</definedName>
    <definedName name="ㅁㄴㄴㅇ" localSheetId="46" hidden="1">{"Header",#N/A,TRUE,"Summary";"ProjectInfo",#N/A,TRUE,"Total Value"}</definedName>
    <definedName name="ㅁㄴㄴㅇ" localSheetId="48" hidden="1">{"Header",#N/A,TRUE,"Summary";"ProjectInfo",#N/A,TRUE,"Total Value"}</definedName>
    <definedName name="ㅁㄴㄴㅇ" hidden="1">{"Header",#N/A,TRUE,"Summary";"ProjectInfo",#N/A,TRUE,"Total Value"}</definedName>
    <definedName name="ㅁㄴㄴㅇㄹㄴㅁ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ㄴㄴㅇㄹㄴㅁ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ㄴㄴㅇㄹㄴㅁ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ㄴㄴㅇㄹㄴㅁㄹ" hidden="1">{#N/A,#N/A,FALSE,"손익표지";#N/A,#N/A,FALSE,"손익계산";#N/A,#N/A,FALSE,"일반관리비";#N/A,#N/A,FALSE,"영업외수익";#N/A,#N/A,FALSE,"영업외비용";#N/A,#N/A,FALSE,"매출액";#N/A,#N/A,FALSE,"요약손익";#N/A,#N/A,FALSE,"요약대차";#N/A,#N/A,FALSE,"매출채권현황";#N/A,#N/A,FALSE,"매출채권명세"}</definedName>
    <definedName name="ㅁㄴㄷㄱㄱ" localSheetId="39" hidden="1">{#N/A,#N/A,FALSE,"현장 NCR 분석";#N/A,#N/A,FALSE,"현장품질감사";#N/A,#N/A,FALSE,"현장품질감사"}</definedName>
    <definedName name="ㅁㄴㄷㄱㄱ" localSheetId="40" hidden="1">{#N/A,#N/A,FALSE,"현장 NCR 분석";#N/A,#N/A,FALSE,"현장품질감사";#N/A,#N/A,FALSE,"현장품질감사"}</definedName>
    <definedName name="ㅁㄴㄷㄱㄱ" localSheetId="46" hidden="1">{#N/A,#N/A,FALSE,"현장 NCR 분석";#N/A,#N/A,FALSE,"현장품질감사";#N/A,#N/A,FALSE,"현장품질감사"}</definedName>
    <definedName name="ㅁㄴㄷㄱㄱ" localSheetId="48" hidden="1">{#N/A,#N/A,FALSE,"현장 NCR 분석";#N/A,#N/A,FALSE,"현장품질감사";#N/A,#N/A,FALSE,"현장품질감사"}</definedName>
    <definedName name="ㅁㄴㄷㄱㄱ" hidden="1">{#N/A,#N/A,FALSE,"현장 NCR 분석";#N/A,#N/A,FALSE,"현장품질감사";#N/A,#N/A,FALSE,"현장품질감사"}</definedName>
    <definedName name="ㅁㄴ도모" localSheetId="39" hidden="1">{#N/A,#N/A,TRUE,"경전'96(1)";#N/A,#N/A,TRUE,"경전'96 (2)"}</definedName>
    <definedName name="ㅁㄴ도모" localSheetId="40" hidden="1">{#N/A,#N/A,TRUE,"경전'96(1)";#N/A,#N/A,TRUE,"경전'96 (2)"}</definedName>
    <definedName name="ㅁㄴ도모" localSheetId="46" hidden="1">{#N/A,#N/A,TRUE,"경전'96(1)";#N/A,#N/A,TRUE,"경전'96 (2)"}</definedName>
    <definedName name="ㅁㄴ도모" localSheetId="48" hidden="1">{#N/A,#N/A,TRUE,"경전'96(1)";#N/A,#N/A,TRUE,"경전'96 (2)"}</definedName>
    <definedName name="ㅁㄴ도모" hidden="1">{#N/A,#N/A,TRUE,"경전'96(1)";#N/A,#N/A,TRUE,"경전'96 (2)"}</definedName>
    <definedName name="ㅁㄴㄹㅇ" localSheetId="39" hidden="1">#REF!</definedName>
    <definedName name="ㅁㄴㄹㅇ" localSheetId="40" hidden="1">#REF!</definedName>
    <definedName name="ㅁㄴㄹㅇ" localSheetId="46" hidden="1">#REF!</definedName>
    <definedName name="ㅁㄴㄹㅇ" localSheetId="48" hidden="1">#REF!</definedName>
    <definedName name="ㅁㄴㄹㅇ" hidden="1">#REF!</definedName>
    <definedName name="ㅁㄴㄹㅇㅁㄴ" localSheetId="39" hidden="1">#REF!</definedName>
    <definedName name="ㅁㄴㄹㅇㅁㄴ" localSheetId="40" hidden="1">#REF!</definedName>
    <definedName name="ㅁㄴㄹㅇㅁㄴ" localSheetId="46" hidden="1">#REF!</definedName>
    <definedName name="ㅁㄴㄹㅇㅁㄴ" localSheetId="48" hidden="1">#REF!</definedName>
    <definedName name="ㅁㄴㄹㅇㅁㄴ" hidden="1">#REF!</definedName>
    <definedName name="ㅁㄴㄹㅈ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ㅇ" localSheetId="39"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40"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46"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48"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ㅀㅈㅎㅈㅎ"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ㅀㅈㅎㅈㅎ"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ㅀㅈㅎㅈㅎ"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ㅀㅈㅎㅈ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ㅁ" localSheetId="39">#REF!</definedName>
    <definedName name="ㅁㄴㅁ" localSheetId="40">#REF!</definedName>
    <definedName name="ㅁㄴㅁ" localSheetId="46">#REF!</definedName>
    <definedName name="ㅁㄴㅁ" localSheetId="48">#REF!</definedName>
    <definedName name="ㅁㄴㅁ" localSheetId="18">#REF!</definedName>
    <definedName name="ㅁㄴㅁ" localSheetId="29">#REF!</definedName>
    <definedName name="ㅁㄴㅁ">#REF!</definedName>
    <definedName name="ㅁㄴㅁㄴ"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ㅇ" localSheetId="40" hidden="1">{"'매출계획'!$D$2"}</definedName>
    <definedName name="ㅁㄴㅁㄴㅇ" localSheetId="46" hidden="1">{"'매출계획'!$D$2"}</definedName>
    <definedName name="ㅁㄴㅁㄴㅇ" localSheetId="48" hidden="1">{"'매출계획'!$D$2"}</definedName>
    <definedName name="ㅁㄴㅁㄴㅇ" hidden="1">{"'매출계획'!$D$2"}</definedName>
    <definedName name="ㅁㄴㅇ" localSheetId="39" hidden="1">{#N/A,#N/A,FALSE,"Aging Summary";#N/A,#N/A,FALSE,"Ratio Analysis";#N/A,#N/A,FALSE,"Test 120 Day Accts";#N/A,#N/A,FALSE,"Tickmarks"}</definedName>
    <definedName name="ㅁㄴㅇ" localSheetId="40" hidden="1">{#N/A,#N/A,FALSE,"Aging Summary";#N/A,#N/A,FALSE,"Ratio Analysis";#N/A,#N/A,FALSE,"Test 120 Day Accts";#N/A,#N/A,FALSE,"Tickmarks"}</definedName>
    <definedName name="ㅁㄴㅇ" localSheetId="46" hidden="1">{#N/A,#N/A,FALSE,"Aging Summary";#N/A,#N/A,FALSE,"Ratio Analysis";#N/A,#N/A,FALSE,"Test 120 Day Accts";#N/A,#N/A,FALSE,"Tickmarks"}</definedName>
    <definedName name="ㅁㄴㅇ" localSheetId="48" hidden="1">{#N/A,#N/A,FALSE,"Aging Summary";#N/A,#N/A,FALSE,"Ratio Analysis";#N/A,#N/A,FALSE,"Test 120 Day Accts";#N/A,#N/A,FALSE,"Tickmarks"}</definedName>
    <definedName name="ㅁㄴㅇ" localSheetId="18">#REF!</definedName>
    <definedName name="ㅁㄴㅇ" localSheetId="29">#REF!</definedName>
    <definedName name="ㅁㄴㅇ" hidden="1">{#N/A,#N/A,FALSE,"Aging Summary";#N/A,#N/A,FALSE,"Ratio Analysis";#N/A,#N/A,FALSE,"Test 120 Day Accts";#N/A,#N/A,FALSE,"Tickmarks"}</definedName>
    <definedName name="ㅁㄴㅇㄴ"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ㄴㅇㄴ"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ㄴㅇㄴ"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ㄴㅁㅇㄹ" localSheetId="39" hidden="1">{#N/A,#N/A,FALSE,"주요여수신";#N/A,#N/A,FALSE,"수신금리";#N/A,#N/A,FALSE,"대출금리";#N/A,#N/A,FALSE,"신규대출";#N/A,#N/A,FALSE,"총액대출"}</definedName>
    <definedName name="ㅁㄴㅇㄴㅁㅇㄹ" localSheetId="40" hidden="1">{#N/A,#N/A,FALSE,"주요여수신";#N/A,#N/A,FALSE,"수신금리";#N/A,#N/A,FALSE,"대출금리";#N/A,#N/A,FALSE,"신규대출";#N/A,#N/A,FALSE,"총액대출"}</definedName>
    <definedName name="ㅁㄴㅇㄴㅁㅇㄹ" localSheetId="46" hidden="1">{#N/A,#N/A,FALSE,"주요여수신";#N/A,#N/A,FALSE,"수신금리";#N/A,#N/A,FALSE,"대출금리";#N/A,#N/A,FALSE,"신규대출";#N/A,#N/A,FALSE,"총액대출"}</definedName>
    <definedName name="ㅁㄴㅇㄴㅁㅇㄹ" localSheetId="48"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ㄴㄹ" localSheetId="39" hidden="1">{#N/A,"수불부",FALSE,"사급자재수불서";#N/A,"수불부",FALSE,"사급자재수불서"}</definedName>
    <definedName name="ㅁㄴㅇㄹㄴㄹ" localSheetId="40" hidden="1">{#N/A,"수불부",FALSE,"사급자재수불서";#N/A,"수불부",FALSE,"사급자재수불서"}</definedName>
    <definedName name="ㅁㄴㅇㄹㄴㄹ" localSheetId="46" hidden="1">{#N/A,"수불부",FALSE,"사급자재수불서";#N/A,"수불부",FALSE,"사급자재수불서"}</definedName>
    <definedName name="ㅁㄴㅇㄹㄴㄹ" localSheetId="48" hidden="1">{#N/A,"수불부",FALSE,"사급자재수불서";#N/A,"수불부",FALSE,"사급자재수불서"}</definedName>
    <definedName name="ㅁㄴㅇㄹㄴㄹ" hidden="1">{#N/A,"수불부",FALSE,"사급자재수불서";#N/A,"수불부",FALSE,"사급자재수불서"}</definedName>
    <definedName name="ㅁㄴㅇㄹㄴㅁㄹ" localSheetId="39" hidden="1">{#N/A,#N/A,FALSE,"단축1";#N/A,#N/A,FALSE,"단축2";#N/A,#N/A,FALSE,"단축3";#N/A,#N/A,FALSE,"장축";#N/A,#N/A,FALSE,"4WD"}</definedName>
    <definedName name="ㅁㄴㅇㄹㄴㅁㄹ" localSheetId="40" hidden="1">{#N/A,#N/A,FALSE,"단축1";#N/A,#N/A,FALSE,"단축2";#N/A,#N/A,FALSE,"단축3";#N/A,#N/A,FALSE,"장축";#N/A,#N/A,FALSE,"4WD"}</definedName>
    <definedName name="ㅁㄴㅇㄹㄴㅁㄹ" localSheetId="46" hidden="1">{#N/A,#N/A,FALSE,"단축1";#N/A,#N/A,FALSE,"단축2";#N/A,#N/A,FALSE,"단축3";#N/A,#N/A,FALSE,"장축";#N/A,#N/A,FALSE,"4WD"}</definedName>
    <definedName name="ㅁㄴㅇㄹㄴㅁㄹ" localSheetId="48" hidden="1">{#N/A,#N/A,FALSE,"단축1";#N/A,#N/A,FALSE,"단축2";#N/A,#N/A,FALSE,"단축3";#N/A,#N/A,FALSE,"장축";#N/A,#N/A,FALSE,"4WD"}</definedName>
    <definedName name="ㅁㄴㅇㄹㄴㅁㄹ" hidden="1">{#N/A,#N/A,FALSE,"단축1";#N/A,#N/A,FALSE,"단축2";#N/A,#N/A,FALSE,"단축3";#N/A,#N/A,FALSE,"장축";#N/A,#N/A,FALSE,"4WD"}</definedName>
    <definedName name="ㅁㄴㅇㄹㄴㅇㅁ" localSheetId="39" hidden="1">{#N/A,#N/A,FALSE,"Australien";#N/A,#N/A,FALSE,"Birmingham";#N/A,#N/A,FALSE,"Brasilien";#N/A,#N/A,FALSE,"Prag";#N/A,#N/A,FALSE,"Spanien";#N/A,#N/A,FALSE,"Malaysia ( Com)";#N/A,#N/A,FALSE,"Malaysia (Instr)"}</definedName>
    <definedName name="ㅁㄴㅇㄹㄴㅇㅁ" localSheetId="40" hidden="1">{#N/A,#N/A,FALSE,"Australien";#N/A,#N/A,FALSE,"Birmingham";#N/A,#N/A,FALSE,"Brasilien";#N/A,#N/A,FALSE,"Prag";#N/A,#N/A,FALSE,"Spanien";#N/A,#N/A,FALSE,"Malaysia ( Com)";#N/A,#N/A,FALSE,"Malaysia (Instr)"}</definedName>
    <definedName name="ㅁㄴㅇㄹㄴㅇㅁ" localSheetId="46" hidden="1">{#N/A,#N/A,FALSE,"Australien";#N/A,#N/A,FALSE,"Birmingham";#N/A,#N/A,FALSE,"Brasilien";#N/A,#N/A,FALSE,"Prag";#N/A,#N/A,FALSE,"Spanien";#N/A,#N/A,FALSE,"Malaysia ( Com)";#N/A,#N/A,FALSE,"Malaysia (Instr)"}</definedName>
    <definedName name="ㅁㄴㅇㄹㄴㅇㅁ" localSheetId="48"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ㄻ"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4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4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4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4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4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4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ㄻㄴㅇ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ㄴㅇㄻㄶ" localSheetId="39" hidden="1">{#N/A,#N/A,TRUE,"Y생산";#N/A,#N/A,TRUE,"Y판매";#N/A,#N/A,TRUE,"Y총물량";#N/A,#N/A,TRUE,"Y능력";#N/A,#N/A,TRUE,"YKD"}</definedName>
    <definedName name="ㅁㄴㅇㄻㄶ" localSheetId="40" hidden="1">{#N/A,#N/A,TRUE,"Y생산";#N/A,#N/A,TRUE,"Y판매";#N/A,#N/A,TRUE,"Y총물량";#N/A,#N/A,TRUE,"Y능력";#N/A,#N/A,TRUE,"YKD"}</definedName>
    <definedName name="ㅁㄴㅇㄻㄶ" localSheetId="46" hidden="1">{#N/A,#N/A,TRUE,"Y생산";#N/A,#N/A,TRUE,"Y판매";#N/A,#N/A,TRUE,"Y총물량";#N/A,#N/A,TRUE,"Y능력";#N/A,#N/A,TRUE,"YKD"}</definedName>
    <definedName name="ㅁㄴㅇㄻㄶ" localSheetId="48" hidden="1">{#N/A,#N/A,TRUE,"Y생산";#N/A,#N/A,TRUE,"Y판매";#N/A,#N/A,TRUE,"Y총물량";#N/A,#N/A,TRUE,"Y능력";#N/A,#N/A,TRUE,"YKD"}</definedName>
    <definedName name="ㅁㄴㅇㄻㄶ" hidden="1">{#N/A,#N/A,TRUE,"Y생산";#N/A,#N/A,TRUE,"Y판매";#N/A,#N/A,TRUE,"Y총물량";#N/A,#N/A,TRUE,"Y능력";#N/A,#N/A,TRUE,"YKD"}</definedName>
    <definedName name="ㅁㄴㅇㄻㄹ" localSheetId="39" hidden="1">{#N/A,"수불부",FALSE,"사급자재수불서";#N/A,"수불부",FALSE,"사급자재수불서"}</definedName>
    <definedName name="ㅁㄴㅇㄻㄹ" localSheetId="40" hidden="1">{#N/A,"수불부",FALSE,"사급자재수불서";#N/A,"수불부",FALSE,"사급자재수불서"}</definedName>
    <definedName name="ㅁㄴㅇㄻㄹ" localSheetId="46" hidden="1">{#N/A,"수불부",FALSE,"사급자재수불서";#N/A,"수불부",FALSE,"사급자재수불서"}</definedName>
    <definedName name="ㅁㄴㅇㄻㄹ" localSheetId="48" hidden="1">{#N/A,"수불부",FALSE,"사급자재수불서";#N/A,"수불부",FALSE,"사급자재수불서"}</definedName>
    <definedName name="ㅁㄴㅇㄻㄹ" hidden="1">{#N/A,"수불부",FALSE,"사급자재수불서";#N/A,"수불부",FALSE,"사급자재수불서"}</definedName>
    <definedName name="ㅁㄴㅇㄻㅇㄴㄻㄴ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ㄴㅇㅀ" hidden="1">{#N/A,#N/A,FALSE,"손익표지";#N/A,#N/A,FALSE,"손익계산";#N/A,#N/A,FALSE,"일반관리비";#N/A,#N/A,FALSE,"영업외수익";#N/A,#N/A,FALSE,"영업외비용";#N/A,#N/A,FALSE,"매출액";#N/A,#N/A,FALSE,"요약손익";#N/A,#N/A,FALSE,"요약대차";#N/A,#N/A,FALSE,"매출채권현황";#N/A,#N/A,FALSE,"매출채권명세"}</definedName>
    <definedName name="ㅁㄴㅇㅁ" localSheetId="39" hidden="1">{"'5국공정'!$A$1:$E$128"}</definedName>
    <definedName name="ㅁㄴㅇㅁ" localSheetId="40" hidden="1">{"'5국공정'!$A$1:$E$128"}</definedName>
    <definedName name="ㅁㄴㅇㅁ" localSheetId="46" hidden="1">{"'5국공정'!$A$1:$E$128"}</definedName>
    <definedName name="ㅁㄴㅇㅁ" localSheetId="48" hidden="1">{"'5국공정'!$A$1:$E$128"}</definedName>
    <definedName name="ㅁㄴㅇㅁ" hidden="1">{#N/A,#N/A,FALSE,"Aging Summary";#N/A,#N/A,FALSE,"Ratio Analysis";#N/A,#N/A,FALSE,"Test 120 Day Accts";#N/A,#N/A,FALSE,"Tickmarks"}</definedName>
    <definedName name="ㅁㄴㅇㅁㄴㅇ" localSheetId="40" hidden="1">#REF!</definedName>
    <definedName name="ㅁㄴㅇㅁㄴㅇ" localSheetId="46" hidden="1">#REF!</definedName>
    <definedName name="ㅁㄴㅇㅁㄴㅇ" localSheetId="48" hidden="1">#REF!</definedName>
    <definedName name="ㅁㄴㅇㅁㄴㅇ" hidden="1">#REF!</definedName>
    <definedName name="ㅁㄴㅇㅁㄴㅇㅁ" localSheetId="39">#REF!</definedName>
    <definedName name="ㅁㄴㅇㅁㄴㅇㅁ" localSheetId="40">#REF!</definedName>
    <definedName name="ㅁㄴㅇㅁㄴㅇㅁ" localSheetId="46">#REF!</definedName>
    <definedName name="ㅁㄴㅇㅁㄴㅇㅁ" localSheetId="48">#REF!</definedName>
    <definedName name="ㅁㄴㅇㅁㄴㅇㅁ" localSheetId="29">#REF!</definedName>
    <definedName name="ㅁㄴㅇㅁㄴㅇㅁ">#REF!</definedName>
    <definedName name="ㅁㄴㅇㅇㅁ" localSheetId="39" hidden="1">{#N/A,#N/A,FALSE,"Aging Summary";#N/A,#N/A,FALSE,"Ratio Analysis";#N/A,#N/A,FALSE,"Test 120 Day Accts";#N/A,#N/A,FALSE,"Tickmarks"}</definedName>
    <definedName name="ㅁㄴㅇㅇㅁ" localSheetId="40" hidden="1">{#N/A,#N/A,FALSE,"Aging Summary";#N/A,#N/A,FALSE,"Ratio Analysis";#N/A,#N/A,FALSE,"Test 120 Day Accts";#N/A,#N/A,FALSE,"Tickmarks"}</definedName>
    <definedName name="ㅁㄴㅇㅇㅁ" localSheetId="46" hidden="1">{#N/A,#N/A,FALSE,"Aging Summary";#N/A,#N/A,FALSE,"Ratio Analysis";#N/A,#N/A,FALSE,"Test 120 Day Accts";#N/A,#N/A,FALSE,"Tickmarks"}</definedName>
    <definedName name="ㅁㄴㅇㅇㅁ" localSheetId="48" hidden="1">{#N/A,#N/A,FALSE,"Aging Summary";#N/A,#N/A,FALSE,"Ratio Analysis";#N/A,#N/A,FALSE,"Test 120 Day Accts";#N/A,#N/A,FALSE,"Tickmarks"}</definedName>
    <definedName name="ㅁㄴㅇㅇㅁ" localSheetId="18" hidden="1">{#N/A,#N/A,FALSE,"Aging Summary";#N/A,#N/A,FALSE,"Ratio Analysis";#N/A,#N/A,FALSE,"Test 120 Day Accts";#N/A,#N/A,FALSE,"Tickmarks"}</definedName>
    <definedName name="ㅁㄴㅇㅇㅁ" hidden="1">[33]act98!#REF!</definedName>
    <definedName name="ㅁㄴㅍㅁㄷ23" localSheetId="40" hidden="1">{"adj95mult",#N/A,FALSE,"COMPCO";"adj95est",#N/A,FALSE,"COMPCO"}</definedName>
    <definedName name="ㅁㄴㅍㅁㄷ23" localSheetId="46" hidden="1">{"adj95mult",#N/A,FALSE,"COMPCO";"adj95est",#N/A,FALSE,"COMPCO"}</definedName>
    <definedName name="ㅁㄴㅍㅁㄷ23" localSheetId="48" hidden="1">{"adj95mult",#N/A,FALSE,"COMPCO";"adj95est",#N/A,FALSE,"COMPCO"}</definedName>
    <definedName name="ㅁㄴㅍㅁㄷ23" hidden="1">{"adj95mult",#N/A,FALSE,"COMPCO";"adj95est",#N/A,FALSE,"COMPCO"}</definedName>
    <definedName name="ㅁ너ㅏㅇ레" localSheetId="39" hidden="1">{"YTD/Forecast",#N/A,TRUE,"Fcst_TPLN";"Monthly Averages",#N/A,TRUE,"Fcst_TPLN"}</definedName>
    <definedName name="ㅁ너ㅏㅇ레" localSheetId="40" hidden="1">{"YTD/Forecast",#N/A,TRUE,"Fcst_TPLN";"Monthly Averages",#N/A,TRUE,"Fcst_TPLN"}</definedName>
    <definedName name="ㅁ너ㅏㅇ레" localSheetId="46" hidden="1">{"YTD/Forecast",#N/A,TRUE,"Fcst_TPLN";"Monthly Averages",#N/A,TRUE,"Fcst_TPLN"}</definedName>
    <definedName name="ㅁ너ㅏㅇ레" localSheetId="48" hidden="1">{"YTD/Forecast",#N/A,TRUE,"Fcst_TPLN";"Monthly Averages",#N/A,TRUE,"Fcst_TPLN"}</definedName>
    <definedName name="ㅁ너ㅏㅇ레" hidden="1">{"YTD/Forecast",#N/A,TRUE,"Fcst_TPLN";"Monthly Averages",#N/A,TRUE,"Fcst_TPLN"}</definedName>
    <definedName name="ㅁㄶㄱㅇ" localSheetId="3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4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4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4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ㅁㄶ" localSheetId="39" hidden="1">{#N/A,#N/A,TRUE,"Y생산";#N/A,#N/A,TRUE,"Y판매";#N/A,#N/A,TRUE,"Y총물량";#N/A,#N/A,TRUE,"Y능력";#N/A,#N/A,TRUE,"YKD"}</definedName>
    <definedName name="ㅁㄶㅁㄶ" localSheetId="40" hidden="1">{#N/A,#N/A,TRUE,"Y생산";#N/A,#N/A,TRUE,"Y판매";#N/A,#N/A,TRUE,"Y총물량";#N/A,#N/A,TRUE,"Y능력";#N/A,#N/A,TRUE,"YKD"}</definedName>
    <definedName name="ㅁㄶㅁㄶ" localSheetId="46" hidden="1">{#N/A,#N/A,TRUE,"Y생산";#N/A,#N/A,TRUE,"Y판매";#N/A,#N/A,TRUE,"Y총물량";#N/A,#N/A,TRUE,"Y능력";#N/A,#N/A,TRUE,"YKD"}</definedName>
    <definedName name="ㅁㄶㅁㄶ" localSheetId="48" hidden="1">{#N/A,#N/A,TRUE,"Y생산";#N/A,#N/A,TRUE,"Y판매";#N/A,#N/A,TRUE,"Y총물량";#N/A,#N/A,TRUE,"Y능력";#N/A,#N/A,TRUE,"YKD"}</definedName>
    <definedName name="ㅁㄶㅁㄶ" hidden="1">{#N/A,#N/A,TRUE,"Y생산";#N/A,#N/A,TRUE,"Y판매";#N/A,#N/A,TRUE,"Y총물량";#N/A,#N/A,TRUE,"Y능력";#N/A,#N/A,TRUE,"YKD"}</definedName>
    <definedName name="ㅁㄶㅇ" localSheetId="39" hidden="1">{#N/A,#N/A,TRUE,"Y생산";#N/A,#N/A,TRUE,"Y판매";#N/A,#N/A,TRUE,"Y총물량";#N/A,#N/A,TRUE,"Y능력";#N/A,#N/A,TRUE,"YKD"}</definedName>
    <definedName name="ㅁㄶㅇ" localSheetId="40" hidden="1">{#N/A,#N/A,TRUE,"Y생산";#N/A,#N/A,TRUE,"Y판매";#N/A,#N/A,TRUE,"Y총물량";#N/A,#N/A,TRUE,"Y능력";#N/A,#N/A,TRUE,"YKD"}</definedName>
    <definedName name="ㅁㄶㅇ" localSheetId="46" hidden="1">{#N/A,#N/A,TRUE,"Y생산";#N/A,#N/A,TRUE,"Y판매";#N/A,#N/A,TRUE,"Y총물량";#N/A,#N/A,TRUE,"Y능력";#N/A,#N/A,TRUE,"YKD"}</definedName>
    <definedName name="ㅁㄶㅇ" localSheetId="48" hidden="1">{#N/A,#N/A,TRUE,"Y생산";#N/A,#N/A,TRUE,"Y판매";#N/A,#N/A,TRUE,"Y총물량";#N/A,#N/A,TRUE,"Y능력";#N/A,#N/A,TRUE,"YKD"}</definedName>
    <definedName name="ㅁㄶㅇ" hidden="1">{#N/A,#N/A,TRUE,"Y생산";#N/A,#N/A,TRUE,"Y판매";#N/A,#N/A,TRUE,"Y총물량";#N/A,#N/A,TRUE,"Y능력";#N/A,#N/A,TRUE,"YKD"}</definedName>
    <definedName name="ㅁㄶㅇㄹ" localSheetId="40" hidden="1">{#N/A,#N/A,FALSE,"Aging Summary";#N/A,#N/A,FALSE,"Ratio Analysis";#N/A,#N/A,FALSE,"Test 120 Day Accts";#N/A,#N/A,FALSE,"Tickmarks"}</definedName>
    <definedName name="ㅁㄶㅇㄹ" localSheetId="46" hidden="1">{#N/A,#N/A,FALSE,"Aging Summary";#N/A,#N/A,FALSE,"Ratio Analysis";#N/A,#N/A,FALSE,"Test 120 Day Accts";#N/A,#N/A,FALSE,"Tickmarks"}</definedName>
    <definedName name="ㅁㄶㅇㄹ" localSheetId="48" hidden="1">{#N/A,#N/A,FALSE,"Aging Summary";#N/A,#N/A,FALSE,"Ratio Analysis";#N/A,#N/A,FALSE,"Test 120 Day Accts";#N/A,#N/A,FALSE,"Tickmarks"}</definedName>
    <definedName name="ㅁㄶㅇㄹ" hidden="1">{#N/A,#N/A,FALSE,"Aging Summary";#N/A,#N/A,FALSE,"Ratio Analysis";#N/A,#N/A,FALSE,"Test 120 Day Accts";#N/A,#N/A,FALSE,"Tickmarks"}</definedName>
    <definedName name="ㅁㄷ" hidden="1">[7]간지!#REF!</definedName>
    <definedName name="ㅁㄷㅁㄴ" localSheetId="39">#REF!</definedName>
    <definedName name="ㅁㄷㅁㄴ" localSheetId="40">#REF!</definedName>
    <definedName name="ㅁㄷㅁㄴ" localSheetId="46">#REF!</definedName>
    <definedName name="ㅁㄷㅁㄴ" localSheetId="48">#REF!</definedName>
    <definedName name="ㅁㄷㅁㄴ" localSheetId="29">#REF!</definedName>
    <definedName name="ㅁㄷㅁㄴ">#REF!</definedName>
    <definedName name="ㅁㄹ" localSheetId="39" hidden="1">{#N/A,#N/A,TRUE,"Y생산";#N/A,#N/A,TRUE,"Y판매";#N/A,#N/A,TRUE,"Y총물량";#N/A,#N/A,TRUE,"Y능력";#N/A,#N/A,TRUE,"YKD"}</definedName>
    <definedName name="ㅁㄹ" localSheetId="40" hidden="1">{#N/A,#N/A,TRUE,"Y생산";#N/A,#N/A,TRUE,"Y판매";#N/A,#N/A,TRUE,"Y총물량";#N/A,#N/A,TRUE,"Y능력";#N/A,#N/A,TRUE,"YKD"}</definedName>
    <definedName name="ㅁㄹ" localSheetId="46" hidden="1">{#N/A,#N/A,TRUE,"Y생산";#N/A,#N/A,TRUE,"Y판매";#N/A,#N/A,TRUE,"Y총물량";#N/A,#N/A,TRUE,"Y능력";#N/A,#N/A,TRUE,"YKD"}</definedName>
    <definedName name="ㅁㄹ" localSheetId="48" hidden="1">{#N/A,#N/A,TRUE,"Y생산";#N/A,#N/A,TRUE,"Y판매";#N/A,#N/A,TRUE,"Y총물량";#N/A,#N/A,TRUE,"Y능력";#N/A,#N/A,TRUE,"YKD"}</definedName>
    <definedName name="ㅁㄹ" hidden="1">{#N/A,#N/A,TRUE,"Y생산";#N/A,#N/A,TRUE,"Y판매";#N/A,#N/A,TRUE,"Y총물량";#N/A,#N/A,TRUE,"Y능력";#N/A,#N/A,TRUE,"YKD"}</definedName>
    <definedName name="ㅁㄹ28">#REF!</definedName>
    <definedName name="ㅁㄹㄴ" localSheetId="40" hidden="1">{#N/A,#N/A,TRUE,"일정"}</definedName>
    <definedName name="ㅁㄹㄴ" localSheetId="46" hidden="1">{#N/A,#N/A,TRUE,"일정"}</definedName>
    <definedName name="ㅁㄹㄴ" localSheetId="48" hidden="1">{#N/A,#N/A,TRUE,"일정"}</definedName>
    <definedName name="ㅁㄹㄴ" hidden="1">{#N/A,#N/A,TRUE,"일정"}</definedName>
    <definedName name="ㅁㄹㄴㅀㅁ">#REF!</definedName>
    <definedName name="ㅁㄹㅇ" localSheetId="39" hidden="1">{#N/A,#N/A,FALSE,"단축1";#N/A,#N/A,FALSE,"단축2";#N/A,#N/A,FALSE,"단축3";#N/A,#N/A,FALSE,"장축";#N/A,#N/A,FALSE,"4WD"}</definedName>
    <definedName name="ㅁㄹㅇ" localSheetId="40" hidden="1">{#N/A,#N/A,FALSE,"단축1";#N/A,#N/A,FALSE,"단축2";#N/A,#N/A,FALSE,"단축3";#N/A,#N/A,FALSE,"장축";#N/A,#N/A,FALSE,"4WD"}</definedName>
    <definedName name="ㅁㄹㅇ" localSheetId="46" hidden="1">{#N/A,#N/A,FALSE,"단축1";#N/A,#N/A,FALSE,"단축2";#N/A,#N/A,FALSE,"단축3";#N/A,#N/A,FALSE,"장축";#N/A,#N/A,FALSE,"4WD"}</definedName>
    <definedName name="ㅁㄹㅇ" localSheetId="48" hidden="1">{#N/A,#N/A,FALSE,"단축1";#N/A,#N/A,FALSE,"단축2";#N/A,#N/A,FALSE,"단축3";#N/A,#N/A,FALSE,"장축";#N/A,#N/A,FALSE,"4WD"}</definedName>
    <definedName name="ㅁㄹㅇ" hidden="1">{#N/A,#N/A,FALSE,"단축1";#N/A,#N/A,FALSE,"단축2";#N/A,#N/A,FALSE,"단축3";#N/A,#N/A,FALSE,"장축";#N/A,#N/A,FALSE,"4WD"}</definedName>
    <definedName name="ㅁㄹㅇㄴ" hidden="1">34</definedName>
    <definedName name="ㅁㄹㅇㄴㅁㄴ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ㅇㄹ" localSheetId="39" hidden="1">{#N/A,"수불부",FALSE,"사급자재수불서";#N/A,"수불부",FALSE,"사급자재수불서"}</definedName>
    <definedName name="ㅁㄹㅇㄴㅇㄹ" localSheetId="40" hidden="1">{#N/A,"수불부",FALSE,"사급자재수불서";#N/A,"수불부",FALSE,"사급자재수불서"}</definedName>
    <definedName name="ㅁㄹㅇㄴㅇㄹ" localSheetId="46" hidden="1">{#N/A,"수불부",FALSE,"사급자재수불서";#N/A,"수불부",FALSE,"사급자재수불서"}</definedName>
    <definedName name="ㅁㄹㅇㄴㅇㄹ" localSheetId="48" hidden="1">{#N/A,"수불부",FALSE,"사급자재수불서";#N/A,"수불부",FALSE,"사급자재수불서"}</definedName>
    <definedName name="ㅁㄹㅇㄴㅇㄹ" hidden="1">{#N/A,"수불부",FALSE,"사급자재수불서";#N/A,"수불부",FALSE,"사급자재수불서"}</definedName>
    <definedName name="ㅁㄹㅇㄹ" hidden="1">3</definedName>
    <definedName name="ㅁㄹㅇㅁㄴㄻ" localSheetId="39" hidden="1">{#N/A,#N/A,TRUE,"Y생산";#N/A,#N/A,TRUE,"Y판매";#N/A,#N/A,TRUE,"Y총물량";#N/A,#N/A,TRUE,"Y능력";#N/A,#N/A,TRUE,"YKD"}</definedName>
    <definedName name="ㅁㄹㅇㅁㄴㄻ" localSheetId="40" hidden="1">{#N/A,#N/A,TRUE,"Y생산";#N/A,#N/A,TRUE,"Y판매";#N/A,#N/A,TRUE,"Y총물량";#N/A,#N/A,TRUE,"Y능력";#N/A,#N/A,TRUE,"YKD"}</definedName>
    <definedName name="ㅁㄹㅇㅁㄴㄻ" localSheetId="46" hidden="1">{#N/A,#N/A,TRUE,"Y생산";#N/A,#N/A,TRUE,"Y판매";#N/A,#N/A,TRUE,"Y총물량";#N/A,#N/A,TRUE,"Y능력";#N/A,#N/A,TRUE,"YKD"}</definedName>
    <definedName name="ㅁㄹㅇㅁㄴㄻ" localSheetId="48" hidden="1">{#N/A,#N/A,TRUE,"Y생산";#N/A,#N/A,TRUE,"Y판매";#N/A,#N/A,TRUE,"Y총물량";#N/A,#N/A,TRUE,"Y능력";#N/A,#N/A,TRUE,"YKD"}</definedName>
    <definedName name="ㅁㄹㅇㅁㄴㄻ" hidden="1">{#N/A,#N/A,TRUE,"Y생산";#N/A,#N/A,TRUE,"Y판매";#N/A,#N/A,TRUE,"Y총물량";#N/A,#N/A,TRUE,"Y능력";#N/A,#N/A,TRUE,"YKD"}</definedName>
    <definedName name="ㅁㄻㄴㄹ" localSheetId="39" hidden="1">{#N/A,#N/A,FALSE,"3가";#N/A,#N/A,FALSE,"3나";#N/A,#N/A,FALSE,"3다"}</definedName>
    <definedName name="ㅁㄻㄴㄹ" localSheetId="40" hidden="1">{#N/A,#N/A,FALSE,"3가";#N/A,#N/A,FALSE,"3나";#N/A,#N/A,FALSE,"3다"}</definedName>
    <definedName name="ㅁㄻㄴㄹ" localSheetId="46" hidden="1">{#N/A,#N/A,FALSE,"3가";#N/A,#N/A,FALSE,"3나";#N/A,#N/A,FALSE,"3다"}</definedName>
    <definedName name="ㅁㄻㄴㄹ" localSheetId="48" hidden="1">{#N/A,#N/A,FALSE,"3가";#N/A,#N/A,FALSE,"3나";#N/A,#N/A,FALSE,"3다"}</definedName>
    <definedName name="ㅁㄻㄴㄹ" localSheetId="18" hidden="1">{#N/A,#N/A,FALSE,"3가";#N/A,#N/A,FALSE,"3나";#N/A,#N/A,FALSE,"3다"}</definedName>
    <definedName name="ㅁㄻㄴㄹ" hidden="1">{#N/A,#N/A,FALSE,"3가";#N/A,#N/A,FALSE,"3나";#N/A,#N/A,FALSE,"3다"}</definedName>
    <definedName name="ㅁㄻㅇㄹㄴ" localSheetId="39" hidden="1">{#N/A,"수불부",FALSE,"사급자재수불서";#N/A,"수불부",FALSE,"사급자재수불서"}</definedName>
    <definedName name="ㅁㄻㅇㄹㄴ" localSheetId="40" hidden="1">{#N/A,"수불부",FALSE,"사급자재수불서";#N/A,"수불부",FALSE,"사급자재수불서"}</definedName>
    <definedName name="ㅁㄻㅇㄹㄴ" localSheetId="46" hidden="1">{#N/A,"수불부",FALSE,"사급자재수불서";#N/A,"수불부",FALSE,"사급자재수불서"}</definedName>
    <definedName name="ㅁㄻㅇㄹㄴ" localSheetId="48" hidden="1">{#N/A,"수불부",FALSE,"사급자재수불서";#N/A,"수불부",FALSE,"사급자재수불서"}</definedName>
    <definedName name="ㅁㄻㅇㄹㄴ" hidden="1">{#N/A,"수불부",FALSE,"사급자재수불서";#N/A,"수불부",FALSE,"사급자재수불서"}</definedName>
    <definedName name="ㅁㅁ" localSheetId="3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localSheetId="4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localSheetId="4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localSheetId="4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ㅁㅁ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ㅁ_2" hidden="1">{#N/A,#N/A,FALSE,"손익표지";#N/A,#N/A,FALSE,"손익계산";#N/A,#N/A,FALSE,"일반관리비";#N/A,#N/A,FALSE,"영업외수익";#N/A,#N/A,FALSE,"영업외비용";#N/A,#N/A,FALSE,"매출액";#N/A,#N/A,FALSE,"요약손익";#N/A,#N/A,FALSE,"요약대차";#N/A,#N/A,FALSE,"매출채권현황";#N/A,#N/A,FALSE,"매출채권명세"}</definedName>
    <definedName name="ㅁㅁㄻㅎㅁ"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ㅁㄻㅎㅁ"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ㅁㄻㅎㅁ"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ㅁㄻㅎㅁ" hidden="1">{#N/A,#N/A,FALSE,"손익표지";#N/A,#N/A,FALSE,"손익계산";#N/A,#N/A,FALSE,"일반관리비";#N/A,#N/A,FALSE,"영업외수익";#N/A,#N/A,FALSE,"영업외비용";#N/A,#N/A,FALSE,"매출액";#N/A,#N/A,FALSE,"요약손익";#N/A,#N/A,FALSE,"요약대차";#N/A,#N/A,FALSE,"매출채권현황";#N/A,#N/A,FALSE,"매출채권명세"}</definedName>
    <definedName name="ㅁㅁㅁ" localSheetId="39" hidden="1">{#N/A,#N/A,FALSE,"Aging Summary";#N/A,#N/A,FALSE,"Ratio Analysis";#N/A,#N/A,FALSE,"Test 120 Day Accts";#N/A,#N/A,FALSE,"Tickmarks"}</definedName>
    <definedName name="ㅁㅁㅁ" localSheetId="40" hidden="1">{#N/A,#N/A,FALSE,"Aging Summary";#N/A,#N/A,FALSE,"Ratio Analysis";#N/A,#N/A,FALSE,"Test 120 Day Accts";#N/A,#N/A,FALSE,"Tickmarks"}</definedName>
    <definedName name="ㅁㅁㅁ" localSheetId="46" hidden="1">{#N/A,#N/A,FALSE,"Aging Summary";#N/A,#N/A,FALSE,"Ratio Analysis";#N/A,#N/A,FALSE,"Test 120 Day Accts";#N/A,#N/A,FALSE,"Tickmarks"}</definedName>
    <definedName name="ㅁㅁㅁ" localSheetId="48" hidden="1">{#N/A,#N/A,FALSE,"Aging Summary";#N/A,#N/A,FALSE,"Ratio Analysis";#N/A,#N/A,FALSE,"Test 120 Day Accts";#N/A,#N/A,FALSE,"Tickmarks"}</definedName>
    <definedName name="ㅁㅁㅁ" hidden="1">{#N/A,#N/A,FALSE,"3가";#N/A,#N/A,FALSE,"3나";#N/A,#N/A,FALSE,"3다"}</definedName>
    <definedName name="ㅁㅁㅁ_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_1"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_1"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_1"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 localSheetId="40" hidden="1">{"FORM17",#N/A,FALSE,"Commission1";"FORM17.1",#N/A,FALSE,"Commission2"}</definedName>
    <definedName name="ㅁㅁㅁ\" localSheetId="46" hidden="1">{"FORM17",#N/A,FALSE,"Commission1";"FORM17.1",#N/A,FALSE,"Commission2"}</definedName>
    <definedName name="ㅁㅁㅁ\" localSheetId="48" hidden="1">{"FORM17",#N/A,FALSE,"Commission1";"FORM17.1",#N/A,FALSE,"Commission2"}</definedName>
    <definedName name="ㅁㅁㅁ\" hidden="1">{"FORM17",#N/A,FALSE,"Commission1";"FORM17.1",#N/A,FALSE,"Commission2"}</definedName>
    <definedName name="ㅁㅁㅁㄹ" localSheetId="39" hidden="1">{#N/A,#N/A,TRUE,"총괄요약";#N/A,#N/A,TRUE,"총무부";#N/A,#N/A,TRUE,"생산부";#N/A,#N/A,TRUE,"공무부";#N/A,#N/A,TRUE,"품질관리";#N/A,#N/A,TRUE,"연구소"}</definedName>
    <definedName name="ㅁㅁㅁㄹ" localSheetId="40" hidden="1">{#N/A,#N/A,TRUE,"총괄요약";#N/A,#N/A,TRUE,"총무부";#N/A,#N/A,TRUE,"생산부";#N/A,#N/A,TRUE,"공무부";#N/A,#N/A,TRUE,"품질관리";#N/A,#N/A,TRUE,"연구소"}</definedName>
    <definedName name="ㅁㅁㅁㄹ" localSheetId="46" hidden="1">{#N/A,#N/A,TRUE,"총괄요약";#N/A,#N/A,TRUE,"총무부";#N/A,#N/A,TRUE,"생산부";#N/A,#N/A,TRUE,"공무부";#N/A,#N/A,TRUE,"품질관리";#N/A,#N/A,TRUE,"연구소"}</definedName>
    <definedName name="ㅁㅁㅁㄹ" localSheetId="48" hidden="1">{#N/A,#N/A,TRUE,"총괄요약";#N/A,#N/A,TRUE,"총무부";#N/A,#N/A,TRUE,"생산부";#N/A,#N/A,TRUE,"공무부";#N/A,#N/A,TRUE,"품질관리";#N/A,#N/A,TRUE,"연구소"}</definedName>
    <definedName name="ㅁㅁㅁㄹ" hidden="1">{#N/A,#N/A,TRUE,"총괄요약";#N/A,#N/A,TRUE,"총무부";#N/A,#N/A,TRUE,"생산부";#N/A,#N/A,TRUE,"공무부";#N/A,#N/A,TRUE,"품질관리";#N/A,#N/A,TRUE,"연구소"}</definedName>
    <definedName name="ㅁㅁㅁㅁ" localSheetId="39" hidden="1">{#N/A,#N/A,FALSE,"지침";#N/A,#N/A,FALSE,"환경분석";#N/A,#N/A,FALSE,"Sheet16"}</definedName>
    <definedName name="ㅁㅁㅁㅁ" localSheetId="40" hidden="1">{#N/A,#N/A,FALSE,"지침";#N/A,#N/A,FALSE,"환경분석";#N/A,#N/A,FALSE,"Sheet16"}</definedName>
    <definedName name="ㅁㅁㅁㅁ" localSheetId="46" hidden="1">{#N/A,#N/A,FALSE,"지침";#N/A,#N/A,FALSE,"환경분석";#N/A,#N/A,FALSE,"Sheet16"}</definedName>
    <definedName name="ㅁㅁㅁㅁ" localSheetId="48" hidden="1">{#N/A,#N/A,FALSE,"지침";#N/A,#N/A,FALSE,"환경분석";#N/A,#N/A,FALSE,"Sheet16"}</definedName>
    <definedName name="ㅁㅁㅁㅁ" localSheetId="18">[0]!BlankMacro1</definedName>
    <definedName name="ㅁㅁㅁㅁ" localSheetId="29">[0]!BlankMacro1</definedName>
    <definedName name="ㅁㅁㅁㅁ">[0]!BlankMacro1</definedName>
    <definedName name="ㅁㅁㅁㅁㅁ" localSheetId="39" hidden="1">{#N/A,#N/A,FALSE,"Aging Summary";#N/A,#N/A,FALSE,"Ratio Analysis";#N/A,#N/A,FALSE,"Test 120 Day Accts";#N/A,#N/A,FALSE,"Tickmarks"}</definedName>
    <definedName name="ㅁㅁㅁㅁㅁ" localSheetId="40" hidden="1">{#N/A,#N/A,FALSE,"Aging Summary";#N/A,#N/A,FALSE,"Ratio Analysis";#N/A,#N/A,FALSE,"Test 120 Day Accts";#N/A,#N/A,FALSE,"Tickmarks"}</definedName>
    <definedName name="ㅁㅁㅁㅁㅁ" localSheetId="46" hidden="1">{#N/A,#N/A,FALSE,"Aging Summary";#N/A,#N/A,FALSE,"Ratio Analysis";#N/A,#N/A,FALSE,"Test 120 Day Accts";#N/A,#N/A,FALSE,"Tickmarks"}</definedName>
    <definedName name="ㅁㅁㅁㅁㅁ" localSheetId="48" hidden="1">{#N/A,#N/A,FALSE,"Aging Summary";#N/A,#N/A,FALSE,"Ratio Analysis";#N/A,#N/A,FALSE,"Test 120 Day Accts";#N/A,#N/A,FALSE,"Tickmarks"}</definedName>
    <definedName name="ㅁㅁㅁㅁㅁ" localSheetId="18" hidden="1">{#N/A,#N/A,FALSE,"Aging Summary";#N/A,#N/A,FALSE,"Ratio Analysis";#N/A,#N/A,FALSE,"Test 120 Day Accts";#N/A,#N/A,FALSE,"Tickmarks"}</definedName>
    <definedName name="ㅁㅁㅁㅁㅁ" hidden="1">#REF!</definedName>
    <definedName name="ㅁㅁㅁㅁㅁㅁ" localSheetId="39" hidden="1">{#N/A,#N/A,FALSE,"지침";#N/A,#N/A,FALSE,"환경분석";#N/A,#N/A,FALSE,"Sheet16"}</definedName>
    <definedName name="ㅁㅁㅁㅁㅁㅁ" localSheetId="40" hidden="1">{#N/A,#N/A,FALSE,"지침";#N/A,#N/A,FALSE,"환경분석";#N/A,#N/A,FALSE,"Sheet16"}</definedName>
    <definedName name="ㅁㅁㅁㅁㅁㅁ" localSheetId="46" hidden="1">{#N/A,#N/A,FALSE,"지침";#N/A,#N/A,FALSE,"환경분석";#N/A,#N/A,FALSE,"Sheet16"}</definedName>
    <definedName name="ㅁㅁㅁㅁㅁㅁ" localSheetId="48" hidden="1">{#N/A,#N/A,FALSE,"지침";#N/A,#N/A,FALSE,"환경분석";#N/A,#N/A,FALSE,"Sheet16"}</definedName>
    <definedName name="ㅁㅁㅁㅁㅁㅁ" hidden="1">{#N/A,#N/A,FALSE,"지침";#N/A,#N/A,FALSE,"환경분석";#N/A,#N/A,FALSE,"Sheet16"}</definedName>
    <definedName name="ㅁㅁㅁㅁㅁㅁㅁ" localSheetId="39" hidden="1">{#N/A,#N/A,FALSE,"인원";#N/A,#N/A,FALSE,"비용2";#N/A,#N/A,FALSE,"비용1";#N/A,#N/A,FALSE,"비용";#N/A,#N/A,FALSE,"보증2";#N/A,#N/A,FALSE,"보증1";#N/A,#N/A,FALSE,"보증";#N/A,#N/A,FALSE,"손익1";#N/A,#N/A,FALSE,"손익";#N/A,#N/A,FALSE,"부서별매출";#N/A,#N/A,FALSE,"매출"}</definedName>
    <definedName name="ㅁㅁㅁㅁㅁㅁㅁ" localSheetId="40" hidden="1">{#N/A,#N/A,FALSE,"인원";#N/A,#N/A,FALSE,"비용2";#N/A,#N/A,FALSE,"비용1";#N/A,#N/A,FALSE,"비용";#N/A,#N/A,FALSE,"보증2";#N/A,#N/A,FALSE,"보증1";#N/A,#N/A,FALSE,"보증";#N/A,#N/A,FALSE,"손익1";#N/A,#N/A,FALSE,"손익";#N/A,#N/A,FALSE,"부서별매출";#N/A,#N/A,FALSE,"매출"}</definedName>
    <definedName name="ㅁㅁㅁㅁㅁㅁㅁ" localSheetId="46" hidden="1">{#N/A,#N/A,FALSE,"인원";#N/A,#N/A,FALSE,"비용2";#N/A,#N/A,FALSE,"비용1";#N/A,#N/A,FALSE,"비용";#N/A,#N/A,FALSE,"보증2";#N/A,#N/A,FALSE,"보증1";#N/A,#N/A,FALSE,"보증";#N/A,#N/A,FALSE,"손익1";#N/A,#N/A,FALSE,"손익";#N/A,#N/A,FALSE,"부서별매출";#N/A,#N/A,FALSE,"매출"}</definedName>
    <definedName name="ㅁㅁㅁㅁㅁㅁㅁ" localSheetId="48" hidden="1">{#N/A,#N/A,FALSE,"인원";#N/A,#N/A,FALSE,"비용2";#N/A,#N/A,FALSE,"비용1";#N/A,#N/A,FALSE,"비용";#N/A,#N/A,FALSE,"보증2";#N/A,#N/A,FALSE,"보증1";#N/A,#N/A,FALSE,"보증";#N/A,#N/A,FALSE,"손익1";#N/A,#N/A,FALSE,"손익";#N/A,#N/A,FALSE,"부서별매출";#N/A,#N/A,FALSE,"매출"}</definedName>
    <definedName name="ㅁㅁㅁㅁㅁㅁㅁ" hidden="1">{#N/A,#N/A,FALSE,"Aging Summary";#N/A,#N/A,FALSE,"Ratio Analysis";#N/A,#N/A,FALSE,"Test 120 Day Accts";#N/A,#N/A,FALSE,"Tickmarks"}</definedName>
    <definedName name="ㅁㅁㅁㅁㅁㅁㅁㅁ" localSheetId="39" hidden="1">{"'Sheet1'!$A$1:$H$36"}</definedName>
    <definedName name="ㅁㅁㅁㅁㅁㅁㅁㅁ" localSheetId="40" hidden="1">{"'Sheet1'!$A$1:$H$36"}</definedName>
    <definedName name="ㅁㅁㅁㅁㅁㅁㅁㅁ" localSheetId="46" hidden="1">{"'Sheet1'!$A$1:$H$36"}</definedName>
    <definedName name="ㅁㅁㅁㅁㅁㅁㅁㅁ" localSheetId="48" hidden="1">{"'Sheet1'!$A$1:$H$36"}</definedName>
    <definedName name="ㅁㅁㅁㅁㅁㅁㅁㅁ" localSheetId="18" hidden="1">{"'Sheet1'!$A$1:$H$36"}</definedName>
    <definedName name="ㅁㅁㅁㅁㅁㅁㅁㅁ" hidden="1">{"'Sheet1'!$A$1:$H$36"}</definedName>
    <definedName name="ㅁㅁㅁㅁㅁㅁㅁㅁㅁㅁ" localSheetId="40" hidden="1">{#N/A,#N/A,FALSE,"PART-1234-8-12-9(41)";#N/A,#N/A,FALSE,"PARTS-2(3)";#N/A,#N/A,FALSE,"VAN SYSTEM";#N/A,#N/A,FALSE,"PARTS-10(26)";#N/A,#N/A,FALSE,"PART-5-6-7-11(14)";#N/A,#N/A,FALSE,"PARTS-4(3)";#N/A,#N/A,FALSE,"PCLASS"}</definedName>
    <definedName name="ㅁㅁㅁㅁㅁㅁㅁㅁㅁㅁ" localSheetId="46" hidden="1">{#N/A,#N/A,FALSE,"PART-1234-8-12-9(41)";#N/A,#N/A,FALSE,"PARTS-2(3)";#N/A,#N/A,FALSE,"VAN SYSTEM";#N/A,#N/A,FALSE,"PARTS-10(26)";#N/A,#N/A,FALSE,"PART-5-6-7-11(14)";#N/A,#N/A,FALSE,"PARTS-4(3)";#N/A,#N/A,FALSE,"PCLASS"}</definedName>
    <definedName name="ㅁㅁㅁㅁㅁㅁㅁㅁㅁㅁ" localSheetId="48" hidden="1">{#N/A,#N/A,FALSE,"PART-1234-8-12-9(41)";#N/A,#N/A,FALSE,"PARTS-2(3)";#N/A,#N/A,FALSE,"VAN SYSTEM";#N/A,#N/A,FALSE,"PARTS-10(26)";#N/A,#N/A,FALSE,"PART-5-6-7-11(14)";#N/A,#N/A,FALSE,"PARTS-4(3)";#N/A,#N/A,FALSE,"PCLASS"}</definedName>
    <definedName name="ㅁㅁㅁㅁㅁㅁㅁㅁㅁㅁ" hidden="1">{#N/A,#N/A,FALSE,"PART-1234-8-12-9(41)";#N/A,#N/A,FALSE,"PARTS-2(3)";#N/A,#N/A,FALSE,"VAN SYSTEM";#N/A,#N/A,FALSE,"PARTS-10(26)";#N/A,#N/A,FALSE,"PART-5-6-7-11(14)";#N/A,#N/A,FALSE,"PARTS-4(3)";#N/A,#N/A,FALSE,"PCLASS"}</definedName>
    <definedName name="ㅁㅁㅁㅁㅁㅁㅁㅁㅁㅁㅁ" localSheetId="39" hidden="1">#REF!</definedName>
    <definedName name="ㅁㅁㅁㅁㅁㅁㅁㅁㅁㅁㅁ" localSheetId="40" hidden="1">#REF!</definedName>
    <definedName name="ㅁㅁㅁㅁㅁㅁㅁㅁㅁㅁㅁ" localSheetId="46" hidden="1">#REF!</definedName>
    <definedName name="ㅁㅁㅁㅁㅁㅁㅁㅁㅁㅁㅁ" localSheetId="48" hidden="1">#REF!</definedName>
    <definedName name="ㅁㅁㅁㅁㅁㅁㅁㅁㅁㅁㅁ" hidden="1">#REF!</definedName>
    <definedName name="ㅁㅁㅁㅁㅁㅁㅁㅁㅁㅁㅁㅁㅁ" localSheetId="39" hidden="1">[34]양식3!#REF!</definedName>
    <definedName name="ㅁㅁㅁㅁㅁㅁㅁㅁㅁㅁㅁㅁㅁ" localSheetId="40" hidden="1">[34]양식3!#REF!</definedName>
    <definedName name="ㅁㅁㅁㅁㅁㅁㅁㅁㅁㅁㅁㅁㅁ" localSheetId="46" hidden="1">[34]양식3!#REF!</definedName>
    <definedName name="ㅁㅁㅁㅁㅁㅁㅁㅁㅁㅁㅁㅁㅁ" localSheetId="48" hidden="1">[34]양식3!#REF!</definedName>
    <definedName name="ㅁㅁㅁㅁㅁㅁㅁㅁㅁㅁㅁㅁㅁ" hidden="1">[34]양식3!#REF!</definedName>
    <definedName name="ㅁㅁㅁㅁㅁㅁㅁㅁㅁㅁㅁㅁㅁㅁㅁㅁㅁㅁㅁㅁㅁㅁㅁㅁ"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ㅇㅇㄹㅇㄹㅇ" localSheetId="39" hidden="1">#REF!</definedName>
    <definedName name="ㅁㅁㅇㅇㄹㅇㄹㅇ" localSheetId="40" hidden="1">#REF!</definedName>
    <definedName name="ㅁㅁㅇㅇㄹㅇㄹㅇ" localSheetId="46" hidden="1">#REF!</definedName>
    <definedName name="ㅁㅁㅇㅇㄹㅇㄹㅇ" localSheetId="48" hidden="1">#REF!</definedName>
    <definedName name="ㅁㅁㅇㅇㄹㅇㄹㅇ" hidden="1">#REF!</definedName>
    <definedName name="ㅁㅂㅁ"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4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4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4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ㅂㅂㅁㅁㅂ" localSheetId="3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4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4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4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ㅂㅂ" localSheetId="40" hidden="1">{#N/A,#N/A,FALSE,"BS";#N/A,#N/A,FALSE,"PL";#N/A,#N/A,FALSE,"A";#N/A,#N/A,FALSE,"B";#N/A,#N/A,FALSE,"B1";#N/A,#N/A,FALSE,"C";#N/A,#N/A,FALSE,"C1";#N/A,#N/A,FALSE,"C2";#N/A,#N/A,FALSE,"D";#N/A,#N/A,FALSE,"E";#N/A,#N/A,FALSE,"F";#N/A,#N/A,FALSE,"AA";#N/A,#N/A,FALSE,"BB";#N/A,#N/A,FALSE,"CC";#N/A,#N/A,FALSE,"DD";#N/A,#N/A,FALSE,"EE";#N/A,#N/A,FALSE,"FF";#N/A,#N/A,FALSE,"PL10";#N/A,#N/A,FALSE,"PL20";#N/A,#N/A,FALSE,"PL30"}</definedName>
    <definedName name="ㅁㅂㅂㅂ" localSheetId="46" hidden="1">{#N/A,#N/A,FALSE,"BS";#N/A,#N/A,FALSE,"PL";#N/A,#N/A,FALSE,"A";#N/A,#N/A,FALSE,"B";#N/A,#N/A,FALSE,"B1";#N/A,#N/A,FALSE,"C";#N/A,#N/A,FALSE,"C1";#N/A,#N/A,FALSE,"C2";#N/A,#N/A,FALSE,"D";#N/A,#N/A,FALSE,"E";#N/A,#N/A,FALSE,"F";#N/A,#N/A,FALSE,"AA";#N/A,#N/A,FALSE,"BB";#N/A,#N/A,FALSE,"CC";#N/A,#N/A,FALSE,"DD";#N/A,#N/A,FALSE,"EE";#N/A,#N/A,FALSE,"FF";#N/A,#N/A,FALSE,"PL10";#N/A,#N/A,FALSE,"PL20";#N/A,#N/A,FALSE,"PL30"}</definedName>
    <definedName name="ㅁㅂㅂㅂ" localSheetId="48" hidden="1">{#N/A,#N/A,FALSE,"BS";#N/A,#N/A,FALSE,"PL";#N/A,#N/A,FALSE,"A";#N/A,#N/A,FALSE,"B";#N/A,#N/A,FALSE,"B1";#N/A,#N/A,FALSE,"C";#N/A,#N/A,FALSE,"C1";#N/A,#N/A,FALSE,"C2";#N/A,#N/A,FALSE,"D";#N/A,#N/A,FALSE,"E";#N/A,#N/A,FALSE,"F";#N/A,#N/A,FALSE,"AA";#N/A,#N/A,FALSE,"BB";#N/A,#N/A,FALSE,"CC";#N/A,#N/A,FALSE,"DD";#N/A,#N/A,FALSE,"EE";#N/A,#N/A,FALSE,"FF";#N/A,#N/A,FALSE,"PL10";#N/A,#N/A,FALSE,"PL20";#N/A,#N/A,FALSE,"PL30"}</definedName>
    <definedName name="ㅁㅂㅂㅂ" hidden="1">{#N/A,#N/A,FALSE,"BS";#N/A,#N/A,FALSE,"PL";#N/A,#N/A,FALSE,"A";#N/A,#N/A,FALSE,"B";#N/A,#N/A,FALSE,"B1";#N/A,#N/A,FALSE,"C";#N/A,#N/A,FALSE,"C1";#N/A,#N/A,FALSE,"C2";#N/A,#N/A,FALSE,"D";#N/A,#N/A,FALSE,"E";#N/A,#N/A,FALSE,"F";#N/A,#N/A,FALSE,"AA";#N/A,#N/A,FALSE,"BB";#N/A,#N/A,FALSE,"CC";#N/A,#N/A,FALSE,"DD";#N/A,#N/A,FALSE,"EE";#N/A,#N/A,FALSE,"FF";#N/A,#N/A,FALSE,"PL10";#N/A,#N/A,FALSE,"PL20";#N/A,#N/A,FALSE,"PL30"}</definedName>
    <definedName name="ㅁㅂㅈㄷ" localSheetId="39" hidden="1">{#N/A,#N/A,FALSE,"Aging Summary";#N/A,#N/A,FALSE,"Ratio Analysis";#N/A,#N/A,FALSE,"Test 120 Day Accts";#N/A,#N/A,FALSE,"Tickmarks"}</definedName>
    <definedName name="ㅁㅂㅈㄷ" localSheetId="40" hidden="1">{#N/A,#N/A,FALSE,"Aging Summary";#N/A,#N/A,FALSE,"Ratio Analysis";#N/A,#N/A,FALSE,"Test 120 Day Accts";#N/A,#N/A,FALSE,"Tickmarks"}</definedName>
    <definedName name="ㅁㅂㅈㄷ" localSheetId="46" hidden="1">{#N/A,#N/A,FALSE,"Aging Summary";#N/A,#N/A,FALSE,"Ratio Analysis";#N/A,#N/A,FALSE,"Test 120 Day Accts";#N/A,#N/A,FALSE,"Tickmarks"}</definedName>
    <definedName name="ㅁㅂㅈㄷ" localSheetId="48" hidden="1">{#N/A,#N/A,FALSE,"Aging Summary";#N/A,#N/A,FALSE,"Ratio Analysis";#N/A,#N/A,FALSE,"Test 120 Day Accts";#N/A,#N/A,FALSE,"Tickmarks"}</definedName>
    <definedName name="ㅁㅂㅈㄷ" hidden="1">{#N/A,#N/A,FALSE,"Aging Summary";#N/A,#N/A,FALSE,"Ratio Analysis";#N/A,#N/A,FALSE,"Test 120 Day Accts";#N/A,#N/A,FALSE,"Tickmarks"}</definedName>
    <definedName name="ㅁㅇ" localSheetId="39" hidden="1">{#N/A,#N/A,TRUE,"Y생산";#N/A,#N/A,TRUE,"Y판매";#N/A,#N/A,TRUE,"Y총물량";#N/A,#N/A,TRUE,"Y능력";#N/A,#N/A,TRUE,"YKD"}</definedName>
    <definedName name="ㅁㅇ" localSheetId="40" hidden="1">{#N/A,#N/A,TRUE,"Y생산";#N/A,#N/A,TRUE,"Y판매";#N/A,#N/A,TRUE,"Y총물량";#N/A,#N/A,TRUE,"Y능력";#N/A,#N/A,TRUE,"YKD"}</definedName>
    <definedName name="ㅁㅇ" localSheetId="46" hidden="1">{#N/A,#N/A,TRUE,"Y생산";#N/A,#N/A,TRUE,"Y판매";#N/A,#N/A,TRUE,"Y총물량";#N/A,#N/A,TRUE,"Y능력";#N/A,#N/A,TRUE,"YKD"}</definedName>
    <definedName name="ㅁㅇ" localSheetId="48" hidden="1">{#N/A,#N/A,TRUE,"Y생산";#N/A,#N/A,TRUE,"Y판매";#N/A,#N/A,TRUE,"Y총물량";#N/A,#N/A,TRUE,"Y능력";#N/A,#N/A,TRUE,"YKD"}</definedName>
    <definedName name="ㅁㅇ" hidden="1">{#N/A,#N/A,TRUE,"Y생산";#N/A,#N/A,TRUE,"Y판매";#N/A,#N/A,TRUE,"Y총물량";#N/A,#N/A,TRUE,"Y능력";#N/A,#N/A,TRUE,"YKD"}</definedName>
    <definedName name="ㅁㅇㄱㅎ" localSheetId="39" hidden="1">{#N/A,#N/A,FALSE,"단축1";#N/A,#N/A,FALSE,"단축2";#N/A,#N/A,FALSE,"단축3";#N/A,#N/A,FALSE,"장축";#N/A,#N/A,FALSE,"4WD"}</definedName>
    <definedName name="ㅁㅇㄱㅎ" localSheetId="40" hidden="1">{#N/A,#N/A,FALSE,"단축1";#N/A,#N/A,FALSE,"단축2";#N/A,#N/A,FALSE,"단축3";#N/A,#N/A,FALSE,"장축";#N/A,#N/A,FALSE,"4WD"}</definedName>
    <definedName name="ㅁㅇㄱㅎ" localSheetId="46" hidden="1">{#N/A,#N/A,FALSE,"단축1";#N/A,#N/A,FALSE,"단축2";#N/A,#N/A,FALSE,"단축3";#N/A,#N/A,FALSE,"장축";#N/A,#N/A,FALSE,"4WD"}</definedName>
    <definedName name="ㅁㅇㄱㅎ" localSheetId="48" hidden="1">{#N/A,#N/A,FALSE,"단축1";#N/A,#N/A,FALSE,"단축2";#N/A,#N/A,FALSE,"단축3";#N/A,#N/A,FALSE,"장축";#N/A,#N/A,FALSE,"4WD"}</definedName>
    <definedName name="ㅁㅇㄱㅎ" hidden="1">{#N/A,#N/A,FALSE,"단축1";#N/A,#N/A,FALSE,"단축2";#N/A,#N/A,FALSE,"단축3";#N/A,#N/A,FALSE,"장축";#N/A,#N/A,FALSE,"4WD"}</definedName>
    <definedName name="ㅁㅇㄴ" localSheetId="39" hidden="1">{#N/A,#N/A,FALSE,"지침";#N/A,#N/A,FALSE,"환경분석";#N/A,#N/A,FALSE,"Sheet16"}</definedName>
    <definedName name="ㅁㅇㄴ" localSheetId="40" hidden="1">{#N/A,#N/A,FALSE,"지침";#N/A,#N/A,FALSE,"환경분석";#N/A,#N/A,FALSE,"Sheet16"}</definedName>
    <definedName name="ㅁㅇㄴ" localSheetId="46" hidden="1">{#N/A,#N/A,FALSE,"지침";#N/A,#N/A,FALSE,"환경분석";#N/A,#N/A,FALSE,"Sheet16"}</definedName>
    <definedName name="ㅁㅇㄴ" localSheetId="48" hidden="1">{#N/A,#N/A,FALSE,"지침";#N/A,#N/A,FALSE,"환경분석";#N/A,#N/A,FALSE,"Sheet16"}</definedName>
    <definedName name="ㅁㅇㄴ" hidden="1">{#N/A,#N/A,FALSE,"지침";#N/A,#N/A,FALSE,"환경분석";#N/A,#N/A,FALSE,"Sheet16"}</definedName>
    <definedName name="ㅁㅇㄴㄴ" localSheetId="39" hidden="1">{#N/A,#N/A,FALSE,"BS";#N/A,#N/A,FALSE,"PL";#N/A,#N/A,FALSE,"처분";#N/A,#N/A,FALSE,"현금";#N/A,#N/A,FALSE,"매출";#N/A,#N/A,FALSE,"원가";#N/A,#N/A,FALSE,"경영"}</definedName>
    <definedName name="ㅁㅇㄴㄴ" localSheetId="40" hidden="1">{#N/A,#N/A,FALSE,"BS";#N/A,#N/A,FALSE,"PL";#N/A,#N/A,FALSE,"처분";#N/A,#N/A,FALSE,"현금";#N/A,#N/A,FALSE,"매출";#N/A,#N/A,FALSE,"원가";#N/A,#N/A,FALSE,"경영"}</definedName>
    <definedName name="ㅁㅇㄴㄴ" localSheetId="46" hidden="1">{#N/A,#N/A,FALSE,"BS";#N/A,#N/A,FALSE,"PL";#N/A,#N/A,FALSE,"처분";#N/A,#N/A,FALSE,"현금";#N/A,#N/A,FALSE,"매출";#N/A,#N/A,FALSE,"원가";#N/A,#N/A,FALSE,"경영"}</definedName>
    <definedName name="ㅁㅇㄴㄴ" localSheetId="48" hidden="1">{#N/A,#N/A,FALSE,"BS";#N/A,#N/A,FALSE,"PL";#N/A,#N/A,FALSE,"처분";#N/A,#N/A,FALSE,"현금";#N/A,#N/A,FALSE,"매출";#N/A,#N/A,FALSE,"원가";#N/A,#N/A,FALSE,"경영"}</definedName>
    <definedName name="ㅁㅇㄴㄴ" hidden="1">{#N/A,#N/A,FALSE,"BS";#N/A,#N/A,FALSE,"PL";#N/A,#N/A,FALSE,"처분";#N/A,#N/A,FALSE,"현금";#N/A,#N/A,FALSE,"매출";#N/A,#N/A,FALSE,"원가";#N/A,#N/A,FALSE,"경영"}</definedName>
    <definedName name="ㅁㅇㄴㄹ" localSheetId="39" hidden="1">#REF!</definedName>
    <definedName name="ㅁㅇㄴㄹ" localSheetId="40" hidden="1">#REF!</definedName>
    <definedName name="ㅁㅇㄴㄹ" localSheetId="46" hidden="1">#REF!</definedName>
    <definedName name="ㅁㅇㄴㄹ" localSheetId="48" hidden="1">#REF!</definedName>
    <definedName name="ㅁㅇㄴㄹ" hidden="1">#REF!</definedName>
    <definedName name="ㅁㅇㄴㄻㄴㅇ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hidden="1">{#N/A,#N/A,FALSE,"손익표지";#N/A,#N/A,FALSE,"손익계산";#N/A,#N/A,FALSE,"일반관리비";#N/A,#N/A,FALSE,"영업외수익";#N/A,#N/A,FALSE,"영업외비용";#N/A,#N/A,FALSE,"매출액";#N/A,#N/A,FALSE,"요약손익";#N/A,#N/A,FALSE,"요약대차";#N/A,#N/A,FALSE,"매출채권현황";#N/A,#N/A,FALSE,"매출채권명세"}</definedName>
    <definedName name="ㅁㅇㄴㅁㄴㅇ" localSheetId="39" hidden="1">{#N/A,#N/A,FALSE,"BS";#N/A,#N/A,FALSE,"PL";#N/A,#N/A,FALSE,"처분";#N/A,#N/A,FALSE,"현금";#N/A,#N/A,FALSE,"매출";#N/A,#N/A,FALSE,"원가";#N/A,#N/A,FALSE,"경영"}</definedName>
    <definedName name="ㅁㅇㄴㅁㄴㅇ" localSheetId="40" hidden="1">{#N/A,#N/A,FALSE,"BS";#N/A,#N/A,FALSE,"PL";#N/A,#N/A,FALSE,"처분";#N/A,#N/A,FALSE,"현금";#N/A,#N/A,FALSE,"매출";#N/A,#N/A,FALSE,"원가";#N/A,#N/A,FALSE,"경영"}</definedName>
    <definedName name="ㅁㅇㄴㅁㄴㅇ" localSheetId="46" hidden="1">{#N/A,#N/A,FALSE,"BS";#N/A,#N/A,FALSE,"PL";#N/A,#N/A,FALSE,"처분";#N/A,#N/A,FALSE,"현금";#N/A,#N/A,FALSE,"매출";#N/A,#N/A,FALSE,"원가";#N/A,#N/A,FALSE,"경영"}</definedName>
    <definedName name="ㅁㅇㄴㅁㄴㅇ" localSheetId="48" hidden="1">{#N/A,#N/A,FALSE,"BS";#N/A,#N/A,FALSE,"PL";#N/A,#N/A,FALSE,"처분";#N/A,#N/A,FALSE,"현금";#N/A,#N/A,FALSE,"매출";#N/A,#N/A,FALSE,"원가";#N/A,#N/A,FALSE,"경영"}</definedName>
    <definedName name="ㅁㅇㄴㅁㄴㅇ" hidden="1">{#N/A,#N/A,FALSE,"BS";#N/A,#N/A,FALSE,"PL";#N/A,#N/A,FALSE,"처분";#N/A,#N/A,FALSE,"현금";#N/A,#N/A,FALSE,"매출";#N/A,#N/A,FALSE,"원가";#N/A,#N/A,FALSE,"경영"}</definedName>
    <definedName name="ㅁㅇㄴㅁㅇ">#REF!</definedName>
    <definedName name="ㅁㅇㄴㅇㄴㅁㅇㄴㅁㅇㄴㅁㅇ" localSheetId="39" hidden="1">[606]TEMP1!#REF!</definedName>
    <definedName name="ㅁㅇㄴㅇㄴㅁㅇㄴㅁㅇㄴㅁㅇ" localSheetId="40" hidden="1">[606]TEMP1!#REF!</definedName>
    <definedName name="ㅁㅇㄴㅇㄴㅁㅇㄴㅁㅇㄴㅁㅇ" localSheetId="46" hidden="1">[607]TEMP1!#REF!</definedName>
    <definedName name="ㅁㅇㄴㅇㄴㅁㅇㄴㅁㅇㄴㅁㅇ" localSheetId="48" hidden="1">[607]TEMP1!#REF!</definedName>
    <definedName name="ㅁㅇㄴㅇㄴㅁㅇㄴㅁㅇㄴㅁㅇ" hidden="1">[607]TEMP1!#REF!</definedName>
    <definedName name="ㅁㅇㄹ" localSheetId="39" hidden="1">{#N/A,#N/A,FALSE,"Aging Summary";#N/A,#N/A,FALSE,"Ratio Analysis";#N/A,#N/A,FALSE,"Test 120 Day Accts";#N/A,#N/A,FALSE,"Tickmarks"}</definedName>
    <definedName name="ㅁㅇㄹ" localSheetId="40" hidden="1">{#N/A,#N/A,FALSE,"Aging Summary";#N/A,#N/A,FALSE,"Ratio Analysis";#N/A,#N/A,FALSE,"Test 120 Day Accts";#N/A,#N/A,FALSE,"Tickmarks"}</definedName>
    <definedName name="ㅁㅇㄹ" localSheetId="46" hidden="1">{#N/A,#N/A,FALSE,"Aging Summary";#N/A,#N/A,FALSE,"Ratio Analysis";#N/A,#N/A,FALSE,"Test 120 Day Accts";#N/A,#N/A,FALSE,"Tickmarks"}</definedName>
    <definedName name="ㅁㅇㄹ" localSheetId="48" hidden="1">{#N/A,#N/A,FALSE,"Aging Summary";#N/A,#N/A,FALSE,"Ratio Analysis";#N/A,#N/A,FALSE,"Test 120 Day Accts";#N/A,#N/A,FALSE,"Tickmarks"}</definedName>
    <definedName name="ㅁㅇㄹ" localSheetId="18" hidden="1">{#N/A,#N/A,FALSE,"Aging Summary";#N/A,#N/A,FALSE,"Ratio Analysis";#N/A,#N/A,FALSE,"Test 120 Day Accts";#N/A,#N/A,FALSE,"Tickmarks"}</definedName>
    <definedName name="ㅁㅇㄹ" hidden="1">{#N/A,#N/A,FALSE,"Aging Summary";#N/A,#N/A,FALSE,"Ratio Analysis";#N/A,#N/A,FALSE,"Test 120 Day Accts";#N/A,#N/A,FALSE,"Tickmarks"}</definedName>
    <definedName name="ㅁㅇㄹㄴ" localSheetId="40" hidden="1">{#N/A,#N/A,FALSE,"Aging Summary";#N/A,#N/A,FALSE,"Ratio Analysis";#N/A,#N/A,FALSE,"Test 120 Day Accts";#N/A,#N/A,FALSE,"Tickmarks"}</definedName>
    <definedName name="ㅁㅇㄹㄴ" localSheetId="46" hidden="1">{#N/A,#N/A,FALSE,"Aging Summary";#N/A,#N/A,FALSE,"Ratio Analysis";#N/A,#N/A,FALSE,"Test 120 Day Accts";#N/A,#N/A,FALSE,"Tickmarks"}</definedName>
    <definedName name="ㅁㅇㄹㄴ" localSheetId="48" hidden="1">{#N/A,#N/A,FALSE,"Aging Summary";#N/A,#N/A,FALSE,"Ratio Analysis";#N/A,#N/A,FALSE,"Test 120 Day Accts";#N/A,#N/A,FALSE,"Tickmarks"}</definedName>
    <definedName name="ㅁㅇㄹㄴ" hidden="1">{#N/A,#N/A,FALSE,"Aging Summary";#N/A,#N/A,FALSE,"Ratio Analysis";#N/A,#N/A,FALSE,"Test 120 Day Accts";#N/A,#N/A,FALSE,"Tickmarks"}</definedName>
    <definedName name="ㅁㅇㄹㄴㄻ" localSheetId="39" hidden="1">{"'Sheet1'!$D$19","'Sheet1'!$B$22:$E$22"}</definedName>
    <definedName name="ㅁㅇㄹㄴㄻ" localSheetId="40" hidden="1">{"'Sheet1'!$D$19","'Sheet1'!$B$22:$E$22"}</definedName>
    <definedName name="ㅁㅇㄹㄴㄻ" localSheetId="46" hidden="1">{"'Sheet1'!$D$19","'Sheet1'!$B$22:$E$22"}</definedName>
    <definedName name="ㅁㅇㄹㄴㄻ" localSheetId="48" hidden="1">{"'Sheet1'!$D$19","'Sheet1'!$B$22:$E$22"}</definedName>
    <definedName name="ㅁㅇㄹㄴㄻ" hidden="1">{"'Sheet1'!$D$19","'Sheet1'!$B$22:$E$22"}</definedName>
    <definedName name="ㅁㅇㄹㄴㅁㄻ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ㅇㄹㄴ" localSheetId="39" hidden="1">{#N/A,"수불부",FALSE,"사급자재수불서";#N/A,"수불부",FALSE,"사급자재수불서"}</definedName>
    <definedName name="ㅁㅇㄹㄴㅁㅇㄹㄴ" localSheetId="40" hidden="1">{#N/A,"수불부",FALSE,"사급자재수불서";#N/A,"수불부",FALSE,"사급자재수불서"}</definedName>
    <definedName name="ㅁㅇㄹㄴㅁㅇㄹㄴ" localSheetId="46" hidden="1">{#N/A,"수불부",FALSE,"사급자재수불서";#N/A,"수불부",FALSE,"사급자재수불서"}</definedName>
    <definedName name="ㅁㅇㄹㄴㅁㅇㄹㄴ" localSheetId="48" hidden="1">{#N/A,"수불부",FALSE,"사급자재수불서";#N/A,"수불부",FALSE,"사급자재수불서"}</definedName>
    <definedName name="ㅁㅇㄹㄴㅁㅇㄹㄴ" hidden="1">{#N/A,"수불부",FALSE,"사급자재수불서";#N/A,"수불부",FALSE,"사급자재수불서"}</definedName>
    <definedName name="ㅁㅇㄹㄴㅇㄹㄴㅇㄹ" localSheetId="39" hidden="1">{#N/A,"수불부",FALSE,"사급자재수불서";#N/A,"수불부",FALSE,"사급자재수불서"}</definedName>
    <definedName name="ㅁㅇㄹㄴㅇㄹㄴㅇㄹ" localSheetId="40" hidden="1">{#N/A,"수불부",FALSE,"사급자재수불서";#N/A,"수불부",FALSE,"사급자재수불서"}</definedName>
    <definedName name="ㅁㅇㄹㄴㅇㄹㄴㅇㄹ" localSheetId="46" hidden="1">{#N/A,"수불부",FALSE,"사급자재수불서";#N/A,"수불부",FALSE,"사급자재수불서"}</definedName>
    <definedName name="ㅁㅇㄹㄴㅇㄹㄴㅇㄹ" localSheetId="48" hidden="1">{#N/A,"수불부",FALSE,"사급자재수불서";#N/A,"수불부",FALSE,"사급자재수불서"}</definedName>
    <definedName name="ㅁㅇㄹㄴㅇㄹㄴㅇㄹ" hidden="1">{#N/A,"수불부",FALSE,"사급자재수불서";#N/A,"수불부",FALSE,"사급자재수불서"}</definedName>
    <definedName name="ㅁㅇㄹㅇ"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ㅇㄹㅇ"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ㅇㄹㅇ"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ㄴㅁ"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ㅇㄹㅇㄴㅁ"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ㅇㄹㅇㄴㅁ"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ㅇㄹㅇㄴㅁ"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ㅇㄻ"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ㅇㄻ"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ㅇㄻ"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ㅇㄻ"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ㅇㄻ"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hidden="1">{#N/A,#N/A,FALSE,"손익표지";#N/A,#N/A,FALSE,"손익계산";#N/A,#N/A,FALSE,"일반관리비";#N/A,#N/A,FALSE,"영업외수익";#N/A,#N/A,FALSE,"영업외비용";#N/A,#N/A,FALSE,"매출액";#N/A,#N/A,FALSE,"요약손익";#N/A,#N/A,FALSE,"요약대차";#N/A,#N/A,FALSE,"매출채권현황";#N/A,#N/A,FALSE,"매출채권명세"}</definedName>
    <definedName name="ㅁㅇㄻㄻ" hidden="1">#N/A</definedName>
    <definedName name="ㅁㅇㄻㅇㄴㄻㄴㅇ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hidden="1">{#N/A,#N/A,FALSE,"손익표지";#N/A,#N/A,FALSE,"손익계산";#N/A,#N/A,FALSE,"일반관리비";#N/A,#N/A,FALSE,"영업외수익";#N/A,#N/A,FALSE,"영업외비용";#N/A,#N/A,FALSE,"매출액";#N/A,#N/A,FALSE,"요약손익";#N/A,#N/A,FALSE,"요약대차";#N/A,#N/A,FALSE,"매출채권현황";#N/A,#N/A,FALSE,"매출채권명세"}</definedName>
    <definedName name="ㅁㅇㅀ미으므르므이츤이ㅡㄹㄴ이" localSheetId="39" hidden="1">{#N/A,#N/A,FALSE,"지침";#N/A,#N/A,FALSE,"환경분석";#N/A,#N/A,FALSE,"Sheet16"}</definedName>
    <definedName name="ㅁㅇㅀ미으므르므이츤이ㅡㄹㄴ이" localSheetId="40" hidden="1">{#N/A,#N/A,FALSE,"지침";#N/A,#N/A,FALSE,"환경분석";#N/A,#N/A,FALSE,"Sheet16"}</definedName>
    <definedName name="ㅁㅇㅀ미으므르므이츤이ㅡㄹㄴ이" localSheetId="46" hidden="1">{#N/A,#N/A,FALSE,"지침";#N/A,#N/A,FALSE,"환경분석";#N/A,#N/A,FALSE,"Sheet16"}</definedName>
    <definedName name="ㅁㅇㅀ미으므르므이츤이ㅡㄹㄴ이" localSheetId="48" hidden="1">{#N/A,#N/A,FALSE,"지침";#N/A,#N/A,FALSE,"환경분석";#N/A,#N/A,FALSE,"Sheet16"}</definedName>
    <definedName name="ㅁㅇㅀ미으므르므이츤이ㅡㄹㄴ이" hidden="1">{#N/A,#N/A,FALSE,"지침";#N/A,#N/A,FALSE,"환경분석";#N/A,#N/A,FALSE,"Sheet16"}</definedName>
    <definedName name="ㅁㅇㅁㄻㄹㅇㅊ"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hidden="1">{#N/A,#N/A,FALSE,"손익표지";#N/A,#N/A,FALSE,"손익계산";#N/A,#N/A,FALSE,"일반관리비";#N/A,#N/A,FALSE,"영업외수익";#N/A,#N/A,FALSE,"영업외비용";#N/A,#N/A,FALSE,"매출액";#N/A,#N/A,FALSE,"요약손익";#N/A,#N/A,FALSE,"요약대차";#N/A,#N/A,FALSE,"매출채권현황";#N/A,#N/A,FALSE,"매출채권명세"}</definedName>
    <definedName name="ㅁㅇㅂㅈㄷㄹㅇ" localSheetId="39" hidden="1">{#N/A,#N/A,FALSE,"단축1";#N/A,#N/A,FALSE,"단축2";#N/A,#N/A,FALSE,"단축3";#N/A,#N/A,FALSE,"장축";#N/A,#N/A,FALSE,"4WD"}</definedName>
    <definedName name="ㅁㅇㅂㅈㄷㄹㅇ" localSheetId="40" hidden="1">{#N/A,#N/A,FALSE,"단축1";#N/A,#N/A,FALSE,"단축2";#N/A,#N/A,FALSE,"단축3";#N/A,#N/A,FALSE,"장축";#N/A,#N/A,FALSE,"4WD"}</definedName>
    <definedName name="ㅁㅇㅂㅈㄷㄹㅇ" localSheetId="46" hidden="1">{#N/A,#N/A,FALSE,"단축1";#N/A,#N/A,FALSE,"단축2";#N/A,#N/A,FALSE,"단축3";#N/A,#N/A,FALSE,"장축";#N/A,#N/A,FALSE,"4WD"}</definedName>
    <definedName name="ㅁㅇㅂㅈㄷㄹㅇ" localSheetId="48" hidden="1">{#N/A,#N/A,FALSE,"단축1";#N/A,#N/A,FALSE,"단축2";#N/A,#N/A,FALSE,"단축3";#N/A,#N/A,FALSE,"장축";#N/A,#N/A,FALSE,"4WD"}</definedName>
    <definedName name="ㅁㅇㅂㅈㄷㄹㅇ" hidden="1">{#N/A,#N/A,FALSE,"단축1";#N/A,#N/A,FALSE,"단축2";#N/A,#N/A,FALSE,"단축3";#N/A,#N/A,FALSE,"장축";#N/A,#N/A,FALSE,"4WD"}</definedName>
    <definedName name="ㅁㅇㅎ" localSheetId="39" hidden="1">{#N/A,#N/A,FALSE,"현장 NCR 분석";#N/A,#N/A,FALSE,"현장품질감사";#N/A,#N/A,FALSE,"현장품질감사"}</definedName>
    <definedName name="ㅁㅇㅎ" localSheetId="40" hidden="1">{#N/A,#N/A,FALSE,"현장 NCR 분석";#N/A,#N/A,FALSE,"현장품질감사";#N/A,#N/A,FALSE,"현장품질감사"}</definedName>
    <definedName name="ㅁㅇㅎ" localSheetId="46" hidden="1">{#N/A,#N/A,FALSE,"현장 NCR 분석";#N/A,#N/A,FALSE,"현장품질감사";#N/A,#N/A,FALSE,"현장품질감사"}</definedName>
    <definedName name="ㅁㅇㅎ" localSheetId="48" hidden="1">{#N/A,#N/A,FALSE,"현장 NCR 분석";#N/A,#N/A,FALSE,"현장품질감사";#N/A,#N/A,FALSE,"현장품질감사"}</definedName>
    <definedName name="ㅁㅇㅎ" hidden="1">{#N/A,#N/A,FALSE,"현장 NCR 분석";#N/A,#N/A,FALSE,"현장품질감사";#N/A,#N/A,FALSE,"현장품질감사"}</definedName>
    <definedName name="ㅁㅇㅎㄴ">#REF!</definedName>
    <definedName name="ㅁㅇㅎㅁㅎ" localSheetId="39" hidden="1">{#N/A,#N/A,TRUE,"Y생산";#N/A,#N/A,TRUE,"Y판매";#N/A,#N/A,TRUE,"Y총물량";#N/A,#N/A,TRUE,"Y능력";#N/A,#N/A,TRUE,"YKD"}</definedName>
    <definedName name="ㅁㅇㅎㅁㅎ" localSheetId="40" hidden="1">{#N/A,#N/A,TRUE,"Y생산";#N/A,#N/A,TRUE,"Y판매";#N/A,#N/A,TRUE,"Y총물량";#N/A,#N/A,TRUE,"Y능력";#N/A,#N/A,TRUE,"YKD"}</definedName>
    <definedName name="ㅁㅇㅎㅁㅎ" localSheetId="46" hidden="1">{#N/A,#N/A,TRUE,"Y생산";#N/A,#N/A,TRUE,"Y판매";#N/A,#N/A,TRUE,"Y총물량";#N/A,#N/A,TRUE,"Y능력";#N/A,#N/A,TRUE,"YKD"}</definedName>
    <definedName name="ㅁㅇㅎㅁㅎ" localSheetId="48" hidden="1">{#N/A,#N/A,TRUE,"Y생산";#N/A,#N/A,TRUE,"Y판매";#N/A,#N/A,TRUE,"Y총물량";#N/A,#N/A,TRUE,"Y능력";#N/A,#N/A,TRUE,"YKD"}</definedName>
    <definedName name="ㅁㅇㅎㅁㅎ" hidden="1">{#N/A,#N/A,TRUE,"Y생산";#N/A,#N/A,TRUE,"Y판매";#N/A,#N/A,TRUE,"Y총물량";#N/A,#N/A,TRUE,"Y능력";#N/A,#N/A,TRUE,"YKD"}</definedName>
    <definedName name="ㅁㅈ" localSheetId="39" hidden="1">{#N/A,#N/A,FALSE,"포장단가"}</definedName>
    <definedName name="ㅁㅈ" localSheetId="40" hidden="1">{#N/A,#N/A,FALSE,"포장단가"}</definedName>
    <definedName name="ㅁㅈ" localSheetId="46" hidden="1">{#N/A,#N/A,FALSE,"포장단가"}</definedName>
    <definedName name="ㅁㅈ" localSheetId="48" hidden="1">{#N/A,#N/A,FALSE,"포장단가"}</definedName>
    <definedName name="ㅁㅈ" hidden="1">{#N/A,#N/A,FALSE,"포장단가"}</definedName>
    <definedName name="ㅁㅈㄷㄱ"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ㅁㅈㄷㄱ"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ㅁㅈㄷㄱ"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ㅁㅈㄷㄱㅁㄴㅅㅎㅍㄴㅇㄱ뇨ㅗㅅㄱ러호ㅓㅜ호" hidden="1">[608]XREF!#REF!</definedName>
    <definedName name="ㅁㅈㅁ" localSheetId="39" hidden="1">{#N/A,#N/A,FALSE,"BS";#N/A,#N/A,FALSE,"PL";#N/A,#N/A,FALSE,"처분";#N/A,#N/A,FALSE,"현금";#N/A,#N/A,FALSE,"매출";#N/A,#N/A,FALSE,"원가";#N/A,#N/A,FALSE,"경영"}</definedName>
    <definedName name="ㅁㅈㅁ" localSheetId="40" hidden="1">{#N/A,#N/A,FALSE,"BS";#N/A,#N/A,FALSE,"PL";#N/A,#N/A,FALSE,"처분";#N/A,#N/A,FALSE,"현금";#N/A,#N/A,FALSE,"매출";#N/A,#N/A,FALSE,"원가";#N/A,#N/A,FALSE,"경영"}</definedName>
    <definedName name="ㅁㅈㅁ" localSheetId="46" hidden="1">{#N/A,#N/A,FALSE,"BS";#N/A,#N/A,FALSE,"PL";#N/A,#N/A,FALSE,"처분";#N/A,#N/A,FALSE,"현금";#N/A,#N/A,FALSE,"매출";#N/A,#N/A,FALSE,"원가";#N/A,#N/A,FALSE,"경영"}</definedName>
    <definedName name="ㅁㅈㅁ" localSheetId="48" hidden="1">{#N/A,#N/A,FALSE,"BS";#N/A,#N/A,FALSE,"PL";#N/A,#N/A,FALSE,"처분";#N/A,#N/A,FALSE,"현금";#N/A,#N/A,FALSE,"매출";#N/A,#N/A,FALSE,"원가";#N/A,#N/A,FALSE,"경영"}</definedName>
    <definedName name="ㅁㅈㅁ" hidden="1">{#N/A,#N/A,FALSE,"BS";#N/A,#N/A,FALSE,"PL";#N/A,#N/A,FALSE,"처분";#N/A,#N/A,FALSE,"현금";#N/A,#N/A,FALSE,"매출";#N/A,#N/A,FALSE,"원가";#N/A,#N/A,FALSE,"경영"}</definedName>
    <definedName name="ㅁㅈㅂㅈㅂ" localSheetId="39" hidden="1">#REF!</definedName>
    <definedName name="ㅁㅈㅂㅈㅂ" localSheetId="40" hidden="1">#REF!</definedName>
    <definedName name="ㅁㅈㅂㅈㅂ" localSheetId="46" hidden="1">#REF!</definedName>
    <definedName name="ㅁㅈㅂㅈㅂ" localSheetId="48" hidden="1">#REF!</definedName>
    <definedName name="ㅁㅈㅂㅈㅂ" hidden="1">#REF!</definedName>
    <definedName name="ㅁ자ㅓㅠ" localSheetId="40" hidden="1">{#N/A,#N/A,FALSE,"PART-1234-8-12-9(41)";#N/A,#N/A,FALSE,"PARTS-2(3)";#N/A,#N/A,FALSE,"VAN SYSTEM";#N/A,#N/A,FALSE,"PARTS-10(26)";#N/A,#N/A,FALSE,"PART-5-6-7-11(14)";#N/A,#N/A,FALSE,"PARTS-4(3)";#N/A,#N/A,FALSE,"PCLASS"}</definedName>
    <definedName name="ㅁ자ㅓㅠ" localSheetId="46" hidden="1">{#N/A,#N/A,FALSE,"PART-1234-8-12-9(41)";#N/A,#N/A,FALSE,"PARTS-2(3)";#N/A,#N/A,FALSE,"VAN SYSTEM";#N/A,#N/A,FALSE,"PARTS-10(26)";#N/A,#N/A,FALSE,"PART-5-6-7-11(14)";#N/A,#N/A,FALSE,"PARTS-4(3)";#N/A,#N/A,FALSE,"PCLASS"}</definedName>
    <definedName name="ㅁ자ㅓㅠ" localSheetId="48" hidden="1">{#N/A,#N/A,FALSE,"PART-1234-8-12-9(41)";#N/A,#N/A,FALSE,"PARTS-2(3)";#N/A,#N/A,FALSE,"VAN SYSTEM";#N/A,#N/A,FALSE,"PARTS-10(26)";#N/A,#N/A,FALSE,"PART-5-6-7-11(14)";#N/A,#N/A,FALSE,"PARTS-4(3)";#N/A,#N/A,FALSE,"PCLASS"}</definedName>
    <definedName name="ㅁ자ㅓㅠ" hidden="1">{#N/A,#N/A,FALSE,"PART-1234-8-12-9(41)";#N/A,#N/A,FALSE,"PARTS-2(3)";#N/A,#N/A,FALSE,"VAN SYSTEM";#N/A,#N/A,FALSE,"PARTS-10(26)";#N/A,#N/A,FALSE,"PART-5-6-7-11(14)";#N/A,#N/A,FALSE,"PARTS-4(3)";#N/A,#N/A,FALSE,"PCLASS"}</definedName>
    <definedName name="ㅁㅊ165" localSheetId="40">#REF!</definedName>
    <definedName name="ㅁㅊ165" localSheetId="46">#REF!</definedName>
    <definedName name="ㅁㅊ165" localSheetId="48">#REF!</definedName>
    <definedName name="ㅁㅊ165" localSheetId="18">#REF!</definedName>
    <definedName name="ㅁㅊ165">#REF!</definedName>
    <definedName name="ㅁㅋㅌ" localSheetId="39" hidden="1">{#N/A,#N/A,FALSE,"BS";#N/A,#N/A,FALSE,"PL";#N/A,#N/A,FALSE,"처분";#N/A,#N/A,FALSE,"현금";#N/A,#N/A,FALSE,"매출";#N/A,#N/A,FALSE,"원가";#N/A,#N/A,FALSE,"경영"}</definedName>
    <definedName name="ㅁㅋㅌ" localSheetId="40" hidden="1">{#N/A,#N/A,FALSE,"BS";#N/A,#N/A,FALSE,"PL";#N/A,#N/A,FALSE,"처분";#N/A,#N/A,FALSE,"현금";#N/A,#N/A,FALSE,"매출";#N/A,#N/A,FALSE,"원가";#N/A,#N/A,FALSE,"경영"}</definedName>
    <definedName name="ㅁㅋㅌ" localSheetId="46" hidden="1">{#N/A,#N/A,FALSE,"BS";#N/A,#N/A,FALSE,"PL";#N/A,#N/A,FALSE,"처분";#N/A,#N/A,FALSE,"현금";#N/A,#N/A,FALSE,"매출";#N/A,#N/A,FALSE,"원가";#N/A,#N/A,FALSE,"경영"}</definedName>
    <definedName name="ㅁㅋㅌ" localSheetId="48" hidden="1">{#N/A,#N/A,FALSE,"BS";#N/A,#N/A,FALSE,"PL";#N/A,#N/A,FALSE,"처분";#N/A,#N/A,FALSE,"현금";#N/A,#N/A,FALSE,"매출";#N/A,#N/A,FALSE,"원가";#N/A,#N/A,FALSE,"경영"}</definedName>
    <definedName name="ㅁㅋㅌ" hidden="1">{#N/A,#N/A,FALSE,"BS";#N/A,#N/A,FALSE,"PL";#N/A,#N/A,FALSE,"처분";#N/A,#N/A,FALSE,"현금";#N/A,#N/A,FALSE,"매출";#N/A,#N/A,FALSE,"원가";#N/A,#N/A,FALSE,"경영"}</definedName>
    <definedName name="ㅁㅍ663" localSheetId="18">[609]담당!#REF!</definedName>
    <definedName name="ㅁㅍ663">[609]담당!#REF!</definedName>
    <definedName name="ㅁㅎ" localSheetId="39" hidden="1">{"'Desktop Inventory 현황'!$B$2:$O$35"}</definedName>
    <definedName name="ㅁㅎ" localSheetId="40" hidden="1">{"'Desktop Inventory 현황'!$B$2:$O$35"}</definedName>
    <definedName name="ㅁㅎ" localSheetId="46" hidden="1">{"'Desktop Inventory 현황'!$B$2:$O$35"}</definedName>
    <definedName name="ㅁㅎ" localSheetId="48" hidden="1">{"'Desktop Inventory 현황'!$B$2:$O$35"}</definedName>
    <definedName name="ㅁㅎ" hidden="1">{"'Desktop Inventory 현황'!$B$2:$O$35"}</definedName>
    <definedName name="ㅁㅎㅁㄶ" localSheetId="39" hidden="1">{#N/A,#N/A,TRUE,"Y생산";#N/A,#N/A,TRUE,"Y판매";#N/A,#N/A,TRUE,"Y총물량";#N/A,#N/A,TRUE,"Y능력";#N/A,#N/A,TRUE,"YKD"}</definedName>
    <definedName name="ㅁㅎㅁㄶ" localSheetId="40" hidden="1">{#N/A,#N/A,TRUE,"Y생산";#N/A,#N/A,TRUE,"Y판매";#N/A,#N/A,TRUE,"Y총물량";#N/A,#N/A,TRUE,"Y능력";#N/A,#N/A,TRUE,"YKD"}</definedName>
    <definedName name="ㅁㅎㅁㄶ" localSheetId="46" hidden="1">{#N/A,#N/A,TRUE,"Y생산";#N/A,#N/A,TRUE,"Y판매";#N/A,#N/A,TRUE,"Y총물량";#N/A,#N/A,TRUE,"Y능력";#N/A,#N/A,TRUE,"YKD"}</definedName>
    <definedName name="ㅁㅎㅁㄶ" localSheetId="48" hidden="1">{#N/A,#N/A,TRUE,"Y생산";#N/A,#N/A,TRUE,"Y판매";#N/A,#N/A,TRUE,"Y총물량";#N/A,#N/A,TRUE,"Y능력";#N/A,#N/A,TRUE,"YKD"}</definedName>
    <definedName name="ㅁㅎㅁㄶ" hidden="1">{#N/A,#N/A,TRUE,"Y생산";#N/A,#N/A,TRUE,"Y판매";#N/A,#N/A,TRUE,"Y총물량";#N/A,#N/A,TRUE,"Y능력";#N/A,#N/A,TRUE,"YKD"}</definedName>
    <definedName name="ㅁㅎㅁㄶㄴㅁㅇㅎㅁㄴㅇ" hidden="1">[71]시산표!#REF!</definedName>
    <definedName name="ㅁㅎㅁㄷㄶ" localSheetId="39" hidden="1">{#N/A,#N/A,TRUE,"Y생산";#N/A,#N/A,TRUE,"Y판매";#N/A,#N/A,TRUE,"Y총물량";#N/A,#N/A,TRUE,"Y능력";#N/A,#N/A,TRUE,"YKD"}</definedName>
    <definedName name="ㅁㅎㅁㄷㄶ" localSheetId="40" hidden="1">{#N/A,#N/A,TRUE,"Y생산";#N/A,#N/A,TRUE,"Y판매";#N/A,#N/A,TRUE,"Y총물량";#N/A,#N/A,TRUE,"Y능력";#N/A,#N/A,TRUE,"YKD"}</definedName>
    <definedName name="ㅁㅎㅁㄷㄶ" localSheetId="46" hidden="1">{#N/A,#N/A,TRUE,"Y생산";#N/A,#N/A,TRUE,"Y판매";#N/A,#N/A,TRUE,"Y총물량";#N/A,#N/A,TRUE,"Y능력";#N/A,#N/A,TRUE,"YKD"}</definedName>
    <definedName name="ㅁㅎㅁㄷㄶ" localSheetId="48" hidden="1">{#N/A,#N/A,TRUE,"Y생산";#N/A,#N/A,TRUE,"Y판매";#N/A,#N/A,TRUE,"Y총물량";#N/A,#N/A,TRUE,"Y능력";#N/A,#N/A,TRUE,"YKD"}</definedName>
    <definedName name="ㅁㅎㅁㄷㄶ" hidden="1">{#N/A,#N/A,TRUE,"Y생산";#N/A,#N/A,TRUE,"Y판매";#N/A,#N/A,TRUE,"Y총물량";#N/A,#N/A,TRUE,"Y능력";#N/A,#N/A,TRUE,"YKD"}</definedName>
    <definedName name="ㅁㅎㅁㅎ" localSheetId="39" hidden="1">{#N/A,#N/A,TRUE,"경전'96(1)";#N/A,#N/A,TRUE,"경전'96 (2)"}</definedName>
    <definedName name="ㅁㅎㅁㅎ" localSheetId="40" hidden="1">{#N/A,#N/A,TRUE,"경전'96(1)";#N/A,#N/A,TRUE,"경전'96 (2)"}</definedName>
    <definedName name="ㅁㅎㅁㅎ" localSheetId="46" hidden="1">{#N/A,#N/A,TRUE,"경전'96(1)";#N/A,#N/A,TRUE,"경전'96 (2)"}</definedName>
    <definedName name="ㅁㅎㅁㅎ" localSheetId="48" hidden="1">{#N/A,#N/A,TRUE,"경전'96(1)";#N/A,#N/A,TRUE,"경전'96 (2)"}</definedName>
    <definedName name="ㅁㅎㅁㅎ" hidden="1">{#N/A,#N/A,TRUE,"경전'96(1)";#N/A,#N/A,TRUE,"경전'96 (2)"}</definedName>
    <definedName name="ㅁㅎㅇ퓨"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퓨"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퓨"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퓨"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ㅎㄴㅇㅎㅁ">#REF!</definedName>
    <definedName name="ㅁ호ㅗㅎ" localSheetId="39" hidden="1">{#N/A,#N/A,TRUE,"경전'96(1)";#N/A,#N/A,TRUE,"경전'96 (2)"}</definedName>
    <definedName name="ㅁ호ㅗㅎ" localSheetId="40" hidden="1">{#N/A,#N/A,TRUE,"경전'96(1)";#N/A,#N/A,TRUE,"경전'96 (2)"}</definedName>
    <definedName name="ㅁ호ㅗㅎ" localSheetId="46" hidden="1">{#N/A,#N/A,TRUE,"경전'96(1)";#N/A,#N/A,TRUE,"경전'96 (2)"}</definedName>
    <definedName name="ㅁ호ㅗㅎ" localSheetId="48" hidden="1">{#N/A,#N/A,TRUE,"경전'96(1)";#N/A,#N/A,TRUE,"경전'96 (2)"}</definedName>
    <definedName name="ㅁ호ㅗㅎ" hidden="1">{#N/A,#N/A,TRUE,"경전'96(1)";#N/A,#N/A,TRUE,"경전'96 (2)"}</definedName>
    <definedName name="마" localSheetId="39" hidden="1">{#N/A,#N/A,FALSE,"ALM-ASISC"}</definedName>
    <definedName name="마" localSheetId="40" hidden="1">{#N/A,#N/A,FALSE,"ALM-ASISC"}</definedName>
    <definedName name="마" localSheetId="46" hidden="1">{#N/A,#N/A,FALSE,"ALM-ASISC"}</definedName>
    <definedName name="마" localSheetId="48" hidden="1">{#N/A,#N/A,FALSE,"ALM-ASISC"}</definedName>
    <definedName name="마" localSheetId="18" hidden="1">{#N/A,#N/A,FALSE,"ALM-ASISC"}</definedName>
    <definedName name="마"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마._당좌차월">[69]대차대조표!$F$22</definedName>
    <definedName name="마7" localSheetId="40">#REF!</definedName>
    <definedName name="마7" localSheetId="46">#REF!</definedName>
    <definedName name="마7" localSheetId="48">#REF!</definedName>
    <definedName name="마7">#REF!</definedName>
    <definedName name="마감" localSheetId="39" hidden="1">{#N/A,#N/A,FALSE,"기술료 비교"}</definedName>
    <definedName name="마감" localSheetId="40" hidden="1">{#N/A,#N/A,FALSE,"기술료 비교"}</definedName>
    <definedName name="마감" localSheetId="46" hidden="1">{#N/A,#N/A,FALSE,"기술료 비교"}</definedName>
    <definedName name="마감" localSheetId="48" hidden="1">{#N/A,#N/A,FALSE,"기술료 비교"}</definedName>
    <definedName name="마감" hidden="1">{#N/A,#N/A,FALSE,"기술료 비교"}</definedName>
    <definedName name="마감도급" localSheetId="39" hidden="1">{#N/A,#N/A,FALSE,"결의서";#N/A,#N/A,FALSE,"내역서";#N/A,#N/A,FALSE,"도급예상";#N/A,#N/A,FALSE,"시방서"}</definedName>
    <definedName name="마감도급" localSheetId="40" hidden="1">{#N/A,#N/A,FALSE,"결의서";#N/A,#N/A,FALSE,"내역서";#N/A,#N/A,FALSE,"도급예상";#N/A,#N/A,FALSE,"시방서"}</definedName>
    <definedName name="마감도급" localSheetId="46" hidden="1">{#N/A,#N/A,FALSE,"결의서";#N/A,#N/A,FALSE,"내역서";#N/A,#N/A,FALSE,"도급예상";#N/A,#N/A,FALSE,"시방서"}</definedName>
    <definedName name="마감도급" localSheetId="48" hidden="1">{#N/A,#N/A,FALSE,"결의서";#N/A,#N/A,FALSE,"내역서";#N/A,#N/A,FALSE,"도급예상";#N/A,#N/A,FALSE,"시방서"}</definedName>
    <definedName name="마감도급" hidden="1">{#N/A,#N/A,FALSE,"결의서";#N/A,#N/A,FALSE,"내역서";#N/A,#N/A,FALSE,"도급예상";#N/A,#N/A,FALSE,"시방서"}</definedName>
    <definedName name="마나맘" localSheetId="39">[0]!BlankMacro1</definedName>
    <definedName name="마나맘" localSheetId="40">[0]!BlankMacro1</definedName>
    <definedName name="마나맘" localSheetId="46">[0]!BlankMacro1</definedName>
    <definedName name="마나맘" localSheetId="48">[0]!BlankMacro1</definedName>
    <definedName name="마나맘" localSheetId="18">[0]!BlankMacro1</definedName>
    <definedName name="마나맘" localSheetId="29">[0]!BlankMacro1</definedName>
    <definedName name="마나맘">[0]!BlankMacro1</definedName>
    <definedName name="마라"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마라"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마라"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라리" localSheetId="39" hidden="1">{#N/A,#N/A,FALSE,"1.CRITERIA";#N/A,#N/A,FALSE,"2.IS";#N/A,#N/A,FALSE,"3.BS";#N/A,#N/A,FALSE,"4.PER PL";#N/A,#N/A,FALSE,"5.INVESTMENT";#N/A,#N/A,FALSE,"6.공문";#N/A,#N/A,FALSE,"7.netinvest"}</definedName>
    <definedName name="마라리" localSheetId="40" hidden="1">{#N/A,#N/A,FALSE,"1.CRITERIA";#N/A,#N/A,FALSE,"2.IS";#N/A,#N/A,FALSE,"3.BS";#N/A,#N/A,FALSE,"4.PER PL";#N/A,#N/A,FALSE,"5.INVESTMENT";#N/A,#N/A,FALSE,"6.공문";#N/A,#N/A,FALSE,"7.netinvest"}</definedName>
    <definedName name="마라리" localSheetId="46" hidden="1">{#N/A,#N/A,FALSE,"1.CRITERIA";#N/A,#N/A,FALSE,"2.IS";#N/A,#N/A,FALSE,"3.BS";#N/A,#N/A,FALSE,"4.PER PL";#N/A,#N/A,FALSE,"5.INVESTMENT";#N/A,#N/A,FALSE,"6.공문";#N/A,#N/A,FALSE,"7.netinvest"}</definedName>
    <definedName name="마라리" localSheetId="48" hidden="1">{#N/A,#N/A,FALSE,"1.CRITERIA";#N/A,#N/A,FALSE,"2.IS";#N/A,#N/A,FALSE,"3.BS";#N/A,#N/A,FALSE,"4.PER PL";#N/A,#N/A,FALSE,"5.INVESTMENT";#N/A,#N/A,FALSE,"6.공문";#N/A,#N/A,FALSE,"7.netinvest"}</definedName>
    <definedName name="마라리" hidden="1">{#N/A,#N/A,FALSE,"1.CRITERIA";#N/A,#N/A,FALSE,"2.IS";#N/A,#N/A,FALSE,"3.BS";#N/A,#N/A,FALSE,"4.PER PL";#N/A,#N/A,FALSE,"5.INVESTMENT";#N/A,#N/A,FALSE,"6.공문";#N/A,#N/A,FALSE,"7.netinvest"}</definedName>
    <definedName name="마리" localSheetId="39" hidden="1">{#N/A,#N/A,FALSE,"1.CRITERIA";#N/A,#N/A,FALSE,"2.IS";#N/A,#N/A,FALSE,"3.BS";#N/A,#N/A,FALSE,"4.PER PL";#N/A,#N/A,FALSE,"5.INVESTMENT";#N/A,#N/A,FALSE,"6.공문";#N/A,#N/A,FALSE,"7.netinvest"}</definedName>
    <definedName name="마리" localSheetId="40" hidden="1">{#N/A,#N/A,FALSE,"1.CRITERIA";#N/A,#N/A,FALSE,"2.IS";#N/A,#N/A,FALSE,"3.BS";#N/A,#N/A,FALSE,"4.PER PL";#N/A,#N/A,FALSE,"5.INVESTMENT";#N/A,#N/A,FALSE,"6.공문";#N/A,#N/A,FALSE,"7.netinvest"}</definedName>
    <definedName name="마리" localSheetId="46" hidden="1">{#N/A,#N/A,FALSE,"1.CRITERIA";#N/A,#N/A,FALSE,"2.IS";#N/A,#N/A,FALSE,"3.BS";#N/A,#N/A,FALSE,"4.PER PL";#N/A,#N/A,FALSE,"5.INVESTMENT";#N/A,#N/A,FALSE,"6.공문";#N/A,#N/A,FALSE,"7.netinvest"}</definedName>
    <definedName name="마리" localSheetId="48" hidden="1">{#N/A,#N/A,FALSE,"1.CRITERIA";#N/A,#N/A,FALSE,"2.IS";#N/A,#N/A,FALSE,"3.BS";#N/A,#N/A,FALSE,"4.PER PL";#N/A,#N/A,FALSE,"5.INVESTMENT";#N/A,#N/A,FALSE,"6.공문";#N/A,#N/A,FALSE,"7.netinvest"}</definedName>
    <definedName name="마리" hidden="1">{#N/A,#N/A,FALSE,"1.CRITERIA";#N/A,#N/A,FALSE,"2.IS";#N/A,#N/A,FALSE,"3.BS";#N/A,#N/A,FALSE,"4.PER PL";#N/A,#N/A,FALSE,"5.INVESTMENT";#N/A,#N/A,FALSE,"6.공문";#N/A,#N/A,FALSE,"7.netinvest"}</definedName>
    <definedName name="마마" localSheetId="39" hidden="1">{#N/A,#N/A,FALSE,"1.CRITERIA";#N/A,#N/A,FALSE,"2.IS";#N/A,#N/A,FALSE,"3.BS";#N/A,#N/A,FALSE,"4.PER PL";#N/A,#N/A,FALSE,"5.INVESTMENT";#N/A,#N/A,FALSE,"6.공문";#N/A,#N/A,FALSE,"7.netinvest"}</definedName>
    <definedName name="마마" localSheetId="40" hidden="1">{#N/A,#N/A,FALSE,"1.CRITERIA";#N/A,#N/A,FALSE,"2.IS";#N/A,#N/A,FALSE,"3.BS";#N/A,#N/A,FALSE,"4.PER PL";#N/A,#N/A,FALSE,"5.INVESTMENT";#N/A,#N/A,FALSE,"6.공문";#N/A,#N/A,FALSE,"7.netinvest"}</definedName>
    <definedName name="마마" localSheetId="46" hidden="1">{#N/A,#N/A,FALSE,"1.CRITERIA";#N/A,#N/A,FALSE,"2.IS";#N/A,#N/A,FALSE,"3.BS";#N/A,#N/A,FALSE,"4.PER PL";#N/A,#N/A,FALSE,"5.INVESTMENT";#N/A,#N/A,FALSE,"6.공문";#N/A,#N/A,FALSE,"7.netinvest"}</definedName>
    <definedName name="마마" localSheetId="48"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localSheetId="39" hidden="1">{#N/A,#N/A,FALSE,"정공"}</definedName>
    <definedName name="마마보이" localSheetId="40" hidden="1">{#N/A,#N/A,FALSE,"정공"}</definedName>
    <definedName name="마마보이" localSheetId="46" hidden="1">{#N/A,#N/A,FALSE,"정공"}</definedName>
    <definedName name="마마보이" localSheetId="48" hidden="1">{#N/A,#N/A,FALSE,"정공"}</definedName>
    <definedName name="마마보이" hidden="1">{#N/A,#N/A,FALSE,"정공"}</definedName>
    <definedName name="마마오" localSheetId="39" hidden="1">{#N/A,#N/A,FALSE,"1.CRITERIA";#N/A,#N/A,FALSE,"2.IS";#N/A,#N/A,FALSE,"3.BS";#N/A,#N/A,FALSE,"4.PER PL";#N/A,#N/A,FALSE,"5.INVESTMENT";#N/A,#N/A,FALSE,"6.공문";#N/A,#N/A,FALSE,"7.netinvest"}</definedName>
    <definedName name="마마오" localSheetId="40" hidden="1">{#N/A,#N/A,FALSE,"1.CRITERIA";#N/A,#N/A,FALSE,"2.IS";#N/A,#N/A,FALSE,"3.BS";#N/A,#N/A,FALSE,"4.PER PL";#N/A,#N/A,FALSE,"5.INVESTMENT";#N/A,#N/A,FALSE,"6.공문";#N/A,#N/A,FALSE,"7.netinvest"}</definedName>
    <definedName name="마마오" localSheetId="46" hidden="1">{#N/A,#N/A,FALSE,"1.CRITERIA";#N/A,#N/A,FALSE,"2.IS";#N/A,#N/A,FALSE,"3.BS";#N/A,#N/A,FALSE,"4.PER PL";#N/A,#N/A,FALSE,"5.INVESTMENT";#N/A,#N/A,FALSE,"6.공문";#N/A,#N/A,FALSE,"7.netinvest"}</definedName>
    <definedName name="마마오" localSheetId="48"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39" hidden="1">{#N/A,#N/A,FALSE,"1.CRITERIA";#N/A,#N/A,FALSE,"2.IS";#N/A,#N/A,FALSE,"3.BS";#N/A,#N/A,FALSE,"4.PER PL";#N/A,#N/A,FALSE,"5.INVESTMENT";#N/A,#N/A,FALSE,"6.공문";#N/A,#N/A,FALSE,"7.netinvest"}</definedName>
    <definedName name="마마이" localSheetId="40" hidden="1">{#N/A,#N/A,FALSE,"1.CRITERIA";#N/A,#N/A,FALSE,"2.IS";#N/A,#N/A,FALSE,"3.BS";#N/A,#N/A,FALSE,"4.PER PL";#N/A,#N/A,FALSE,"5.INVESTMENT";#N/A,#N/A,FALSE,"6.공문";#N/A,#N/A,FALSE,"7.netinvest"}</definedName>
    <definedName name="마마이" localSheetId="46" hidden="1">{#N/A,#N/A,FALSE,"1.CRITERIA";#N/A,#N/A,FALSE,"2.IS";#N/A,#N/A,FALSE,"3.BS";#N/A,#N/A,FALSE,"4.PER PL";#N/A,#N/A,FALSE,"5.INVESTMENT";#N/A,#N/A,FALSE,"6.공문";#N/A,#N/A,FALSE,"7.netinvest"}</definedName>
    <definedName name="마마이" localSheetId="48"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미ㅣㅏㅓ"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바"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마바"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마바"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마산"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마산"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마산"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마산" hidden="1">{#N/A,#N/A,FALSE,"손익표지";#N/A,#N/A,FALSE,"손익계산";#N/A,#N/A,FALSE,"일반관리비";#N/A,#N/A,FALSE,"영업외수익";#N/A,#N/A,FALSE,"영업외비용";#N/A,#N/A,FALSE,"매출액";#N/A,#N/A,FALSE,"요약손익";#N/A,#N/A,FALSE,"요약대차";#N/A,#N/A,FALSE,"매출채권현황";#N/A,#N/A,FALSE,"매출채권명세"}</definedName>
    <definedName name="마아" localSheetId="39" hidden="1">{#N/A,#N/A,FALSE,"1.CRITERIA";#N/A,#N/A,FALSE,"2.IS";#N/A,#N/A,FALSE,"3.BS";#N/A,#N/A,FALSE,"4.PER PL";#N/A,#N/A,FALSE,"5.INVESTMENT";#N/A,#N/A,FALSE,"6.공문";#N/A,#N/A,FALSE,"7.netinvest"}</definedName>
    <definedName name="마아" localSheetId="40" hidden="1">{#N/A,#N/A,FALSE,"1.CRITERIA";#N/A,#N/A,FALSE,"2.IS";#N/A,#N/A,FALSE,"3.BS";#N/A,#N/A,FALSE,"4.PER PL";#N/A,#N/A,FALSE,"5.INVESTMENT";#N/A,#N/A,FALSE,"6.공문";#N/A,#N/A,FALSE,"7.netinvest"}</definedName>
    <definedName name="마아" localSheetId="46" hidden="1">{#N/A,#N/A,FALSE,"1.CRITERIA";#N/A,#N/A,FALSE,"2.IS";#N/A,#N/A,FALSE,"3.BS";#N/A,#N/A,FALSE,"4.PER PL";#N/A,#N/A,FALSE,"5.INVESTMENT";#N/A,#N/A,FALSE,"6.공문";#N/A,#N/A,FALSE,"7.netinvest"}</definedName>
    <definedName name="마아" localSheetId="48"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지막" localSheetId="39" hidden="1">{"adj95mult",#N/A,FALSE,"COMPCO";"adj95est",#N/A,FALSE,"COMPCO"}</definedName>
    <definedName name="마지막" localSheetId="40" hidden="1">{"adj95mult",#N/A,FALSE,"COMPCO";"adj95est",#N/A,FALSE,"COMPCO"}</definedName>
    <definedName name="마지막" localSheetId="46" hidden="1">{"adj95mult",#N/A,FALSE,"COMPCO";"adj95est",#N/A,FALSE,"COMPCO"}</definedName>
    <definedName name="마지막" localSheetId="48" hidden="1">{"adj95mult",#N/A,FALSE,"COMPCO";"adj95est",#N/A,FALSE,"COMPCO"}</definedName>
    <definedName name="마지막" hidden="1">{"adj95mult",#N/A,FALSE,"COMPCO";"adj95est",#N/A,FALSE,"COMPCO"}</definedName>
    <definedName name="마지막장" localSheetId="39" hidden="1">{"DCF","UPSIDE CASE",FALSE,"Sheet1";"DCF","BASE CASE",FALSE,"Sheet1";"DCF","DOWNSIDE CASE",FALSE,"Sheet1"}</definedName>
    <definedName name="마지막장" localSheetId="40" hidden="1">{"DCF","UPSIDE CASE",FALSE,"Sheet1";"DCF","BASE CASE",FALSE,"Sheet1";"DCF","DOWNSIDE CASE",FALSE,"Sheet1"}</definedName>
    <definedName name="마지막장" localSheetId="46" hidden="1">{"DCF","UPSIDE CASE",FALSE,"Sheet1";"DCF","BASE CASE",FALSE,"Sheet1";"DCF","DOWNSIDE CASE",FALSE,"Sheet1"}</definedName>
    <definedName name="마지막장" localSheetId="48" hidden="1">{"DCF","UPSIDE CASE",FALSE,"Sheet1";"DCF","BASE CASE",FALSE,"Sheet1";"DCF","DOWNSIDE CASE",FALSE,"Sheet1"}</definedName>
    <definedName name="마지막장" hidden="1">{"DCF","UPSIDE CASE",FALSE,"Sheet1";"DCF","BASE CASE",FALSE,"Sheet1";"DCF","DOWNSIDE CASE",FALSE,"Sheet1"}</definedName>
    <definedName name="마케팅" localSheetId="39" hidden="1">{"'5국공정'!$A$1:$E$128"}</definedName>
    <definedName name="마케팅" localSheetId="40" hidden="1">{"'5국공정'!$A$1:$E$128"}</definedName>
    <definedName name="마케팅" localSheetId="46" hidden="1">{"'5국공정'!$A$1:$E$128"}</definedName>
    <definedName name="마케팅" localSheetId="48" hidden="1">{"'5국공정'!$A$1:$E$128"}</definedName>
    <definedName name="마케팅" hidden="1">{"'7'!$B$15:$D$32"}</definedName>
    <definedName name="마케팅2" localSheetId="39" hidden="1">{#N/A,#N/A,FALSE,"본사";#N/A,#N/A,FALSE,"영업";#N/A,#N/A,FALSE,"생산";#N/A,#N/A,FALSE,"정비";#N/A,#N/A,FALSE,"칠성계";#N/A,#N/A,FALSE,"파견";#N/A,#N/A,FALSE,"기타";#N/A,#N/A,FALSE,"총계"}</definedName>
    <definedName name="마케팅2" localSheetId="40" hidden="1">{#N/A,#N/A,FALSE,"본사";#N/A,#N/A,FALSE,"영업";#N/A,#N/A,FALSE,"생산";#N/A,#N/A,FALSE,"정비";#N/A,#N/A,FALSE,"칠성계";#N/A,#N/A,FALSE,"파견";#N/A,#N/A,FALSE,"기타";#N/A,#N/A,FALSE,"총계"}</definedName>
    <definedName name="마케팅2" localSheetId="46" hidden="1">{#N/A,#N/A,FALSE,"본사";#N/A,#N/A,FALSE,"영업";#N/A,#N/A,FALSE,"생산";#N/A,#N/A,FALSE,"정비";#N/A,#N/A,FALSE,"칠성계";#N/A,#N/A,FALSE,"파견";#N/A,#N/A,FALSE,"기타";#N/A,#N/A,FALSE,"총계"}</definedName>
    <definedName name="마케팅2" localSheetId="48" hidden="1">{#N/A,#N/A,FALSE,"본사";#N/A,#N/A,FALSE,"영업";#N/A,#N/A,FALSE,"생산";#N/A,#N/A,FALSE,"정비";#N/A,#N/A,FALSE,"칠성계";#N/A,#N/A,FALSE,"파견";#N/A,#N/A,FALSE,"기타";#N/A,#N/A,FALSE,"총계"}</definedName>
    <definedName name="마케팅2" hidden="1">{"'7'!$B$15:$D$32"}</definedName>
    <definedName name="마트유아동Unit" localSheetId="40">#REF!</definedName>
    <definedName name="마트유아동Unit" localSheetId="46">#REF!</definedName>
    <definedName name="마트유아동Unit" localSheetId="48">#REF!</definedName>
    <definedName name="마트유아동Unit" localSheetId="18">#REF!</definedName>
    <definedName name="마트유아동Unit">#REF!</definedName>
    <definedName name="만기보유" localSheetId="39" hidden="1">{"'표지'!$B$5"}</definedName>
    <definedName name="만기보유" localSheetId="40" hidden="1">{"'표지'!$B$5"}</definedName>
    <definedName name="만기보유" localSheetId="46" hidden="1">{"'표지'!$B$5"}</definedName>
    <definedName name="만기보유" localSheetId="48" hidden="1">{"'표지'!$B$5"}</definedName>
    <definedName name="만기보유" hidden="1">{"'표지'!$B$5"}</definedName>
    <definedName name="만기보장수익율" localSheetId="39">#REF!</definedName>
    <definedName name="만기보장수익율" localSheetId="40">#REF!</definedName>
    <definedName name="만기보장수익율" localSheetId="46">#REF!</definedName>
    <definedName name="만기보장수익율" localSheetId="48">#REF!</definedName>
    <definedName name="만기보장수익율" localSheetId="18">#REF!</definedName>
    <definedName name="만기보장수익율" localSheetId="29">#REF!</definedName>
    <definedName name="만기보장수익율">#REF!</definedName>
    <definedName name="만나리아" localSheetId="39">[0]!BlankMacro1</definedName>
    <definedName name="만나리아" localSheetId="40">[0]!BlankMacro1</definedName>
    <definedName name="만나리아" localSheetId="46">[0]!BlankMacro1</definedName>
    <definedName name="만나리아" localSheetId="48">[0]!BlankMacro1</definedName>
    <definedName name="만나리아" localSheetId="18">[0]!BlankMacro1</definedName>
    <definedName name="만나리아" localSheetId="29">[0]!BlankMacro1</definedName>
    <definedName name="만나리아">[0]!BlankMacro1</definedName>
    <definedName name="만다라" localSheetId="39">[0]!BlankMacro1</definedName>
    <definedName name="만다라" localSheetId="40">[0]!BlankMacro1</definedName>
    <definedName name="만다라" localSheetId="46">[0]!BlankMacro1</definedName>
    <definedName name="만다라" localSheetId="48">[0]!BlankMacro1</definedName>
    <definedName name="만다라" localSheetId="18">[0]!BlankMacro1</definedName>
    <definedName name="만다라" localSheetId="29">[0]!BlankMacro1</definedName>
    <definedName name="만다라">[0]!BlankMacro1</definedName>
    <definedName name="만득이" localSheetId="39" hidden="1">{#N/A,#N/A,FALSE,"2~8번"}</definedName>
    <definedName name="만득이" localSheetId="40" hidden="1">{#N/A,#N/A,FALSE,"2~8번"}</definedName>
    <definedName name="만득이" localSheetId="46" hidden="1">{#N/A,#N/A,FALSE,"2~8번"}</definedName>
    <definedName name="만득이" localSheetId="48" hidden="1">{#N/A,#N/A,FALSE,"2~8번"}</definedName>
    <definedName name="만득이" hidden="1">{#N/A,#N/A,FALSE,"2~8번"}</definedName>
    <definedName name="만아오오" localSheetId="39">[0]!BlankMacro1</definedName>
    <definedName name="만아오오" localSheetId="40">[0]!BlankMacro1</definedName>
    <definedName name="만아오오" localSheetId="46">[0]!BlankMacro1</definedName>
    <definedName name="만아오오" localSheetId="48">[0]!BlankMacro1</definedName>
    <definedName name="만아오오" localSheetId="18">[0]!BlankMacro1</definedName>
    <definedName name="만아오오" localSheetId="29">[0]!BlankMacro1</definedName>
    <definedName name="만아오오">[0]!BlankMacro1</definedName>
    <definedName name="맘대로" localSheetId="3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localSheetId="4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localSheetId="4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localSheetId="4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모스" localSheetId="39">[0]!BlankMacro1</definedName>
    <definedName name="맘모스" localSheetId="40">[0]!BlankMacro1</definedName>
    <definedName name="맘모스" localSheetId="46">[0]!BlankMacro1</definedName>
    <definedName name="맘모스" localSheetId="48">[0]!BlankMacro1</definedName>
    <definedName name="맘모스" localSheetId="18">[0]!BlankMacro1</definedName>
    <definedName name="맘모스" localSheetId="29">[0]!BlankMacro1</definedName>
    <definedName name="맘모스">[0]!BlankMacro1</definedName>
    <definedName name="망" localSheetId="40">#REF!</definedName>
    <definedName name="망" localSheetId="46">#REF!</definedName>
    <definedName name="망" localSheetId="48">#REF!</definedName>
    <definedName name="망">#REF!</definedName>
    <definedName name="매" localSheetId="39" hidden="1">{#N/A,#N/A,FALSE,"1.CRITERIA";#N/A,#N/A,FALSE,"2.IS";#N/A,#N/A,FALSE,"3.BS";#N/A,#N/A,FALSE,"4.PER PL";#N/A,#N/A,FALSE,"5.INVESTMENT";#N/A,#N/A,FALSE,"6.공문";#N/A,#N/A,FALSE,"7.netinvest"}</definedName>
    <definedName name="매" localSheetId="40" hidden="1">{#N/A,#N/A,FALSE,"1.CRITERIA";#N/A,#N/A,FALSE,"2.IS";#N/A,#N/A,FALSE,"3.BS";#N/A,#N/A,FALSE,"4.PER PL";#N/A,#N/A,FALSE,"5.INVESTMENT";#N/A,#N/A,FALSE,"6.공문";#N/A,#N/A,FALSE,"7.netinvest"}</definedName>
    <definedName name="매" localSheetId="46" hidden="1">{#N/A,#N/A,FALSE,"1.CRITERIA";#N/A,#N/A,FALSE,"2.IS";#N/A,#N/A,FALSE,"3.BS";#N/A,#N/A,FALSE,"4.PER PL";#N/A,#N/A,FALSE,"5.INVESTMENT";#N/A,#N/A,FALSE,"6.공문";#N/A,#N/A,FALSE,"7.netinvest"}</definedName>
    <definedName name="매" localSheetId="48" hidden="1">{#N/A,#N/A,FALSE,"1.CRITERIA";#N/A,#N/A,FALSE,"2.IS";#N/A,#N/A,FALSE,"3.BS";#N/A,#N/A,FALSE,"4.PER PL";#N/A,#N/A,FALSE,"5.INVESTMENT";#N/A,#N/A,FALSE,"6.공문";#N/A,#N/A,FALSE,"7.netinvest"}</definedName>
    <definedName name="매" hidden="1">{#N/A,#N/A,FALSE,"1.CRITERIA";#N/A,#N/A,FALSE,"2.IS";#N/A,#N/A,FALSE,"3.BS";#N/A,#N/A,FALSE,"4.PER PL";#N/A,#N/A,FALSE,"5.INVESTMENT";#N/A,#N/A,FALSE,"6.공문";#N/A,#N/A,FALSE,"7.netinvest"}</definedName>
    <definedName name="売掛">#REF!</definedName>
    <definedName name="買掛金" localSheetId="39" hidden="1">{"'買掛金'!$J$6"}</definedName>
    <definedName name="買掛金" localSheetId="40" hidden="1">{"'買掛金'!$J$6"}</definedName>
    <definedName name="買掛金" localSheetId="46" hidden="1">{"'買掛金'!$J$6"}</definedName>
    <definedName name="買掛金" localSheetId="48" hidden="1">{"'買掛金'!$J$6"}</definedName>
    <definedName name="買掛金" hidden="1">{"'買掛金'!$J$6"}</definedName>
    <definedName name="買掛金Database">#REF!</definedName>
    <definedName name="매도가능증권1" localSheetId="39" hidden="1">{#N/A,#N/A,FALSE,"BS";#N/A,#N/A,FALSE,"IS";#N/A,#N/A,FALSE,"결손금처리";#N/A,#N/A,FALSE,"cashflow"}</definedName>
    <definedName name="매도가능증권1" localSheetId="40" hidden="1">{#N/A,#N/A,FALSE,"BS";#N/A,#N/A,FALSE,"IS";#N/A,#N/A,FALSE,"결손금처리";#N/A,#N/A,FALSE,"cashflow"}</definedName>
    <definedName name="매도가능증권1" localSheetId="46" hidden="1">{#N/A,#N/A,FALSE,"BS";#N/A,#N/A,FALSE,"IS";#N/A,#N/A,FALSE,"결손금처리";#N/A,#N/A,FALSE,"cashflow"}</definedName>
    <definedName name="매도가능증권1" localSheetId="48" hidden="1">{#N/A,#N/A,FALSE,"BS";#N/A,#N/A,FALSE,"IS";#N/A,#N/A,FALSE,"결손금처리";#N/A,#N/A,FALSE,"cashflow"}</definedName>
    <definedName name="매도가능증권1" hidden="1">{#N/A,#N/A,FALSE,"BS";#N/A,#N/A,FALSE,"IS";#N/A,#N/A,FALSE,"결손금처리";#N/A,#N/A,FALSE,"cashflow"}</definedName>
    <definedName name="매도가능증권10월" hidden="1">#REF!</definedName>
    <definedName name="매리" localSheetId="39" hidden="1">{#N/A,#N/A,FALSE,"1.CRITERIA";#N/A,#N/A,FALSE,"2.IS";#N/A,#N/A,FALSE,"3.BS";#N/A,#N/A,FALSE,"4.PER PL";#N/A,#N/A,FALSE,"5.INVESTMENT";#N/A,#N/A,FALSE,"6.공문";#N/A,#N/A,FALSE,"7.netinvest"}</definedName>
    <definedName name="매리" localSheetId="40" hidden="1">{#N/A,#N/A,FALSE,"1.CRITERIA";#N/A,#N/A,FALSE,"2.IS";#N/A,#N/A,FALSE,"3.BS";#N/A,#N/A,FALSE,"4.PER PL";#N/A,#N/A,FALSE,"5.INVESTMENT";#N/A,#N/A,FALSE,"6.공문";#N/A,#N/A,FALSE,"7.netinvest"}</definedName>
    <definedName name="매리" localSheetId="46" hidden="1">{#N/A,#N/A,FALSE,"1.CRITERIA";#N/A,#N/A,FALSE,"2.IS";#N/A,#N/A,FALSE,"3.BS";#N/A,#N/A,FALSE,"4.PER PL";#N/A,#N/A,FALSE,"5.INVESTMENT";#N/A,#N/A,FALSE,"6.공문";#N/A,#N/A,FALSE,"7.netinvest"}</definedName>
    <definedName name="매리" localSheetId="48" hidden="1">{#N/A,#N/A,FALSE,"1.CRITERIA";#N/A,#N/A,FALSE,"2.IS";#N/A,#N/A,FALSE,"3.BS";#N/A,#N/A,FALSE,"4.PER PL";#N/A,#N/A,FALSE,"5.INVESTMENT";#N/A,#N/A,FALSE,"6.공문";#N/A,#N/A,FALSE,"7.netinvest"}</definedName>
    <definedName name="매리" hidden="1">{#N/A,#N/A,FALSE,"1.CRITERIA";#N/A,#N/A,FALSE,"2.IS";#N/A,#N/A,FALSE,"3.BS";#N/A,#N/A,FALSE,"4.PER PL";#N/A,#N/A,FALSE,"5.INVESTMENT";#N/A,#N/A,FALSE,"6.공문";#N/A,#N/A,FALSE,"7.netinvest"}</definedName>
    <definedName name="매원"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입" localSheetId="39" hidden="1">#REF!</definedName>
    <definedName name="매입" localSheetId="40" hidden="1">#REF!</definedName>
    <definedName name="매입" localSheetId="46" hidden="1">#REF!</definedName>
    <definedName name="매입" localSheetId="48" hidden="1">#REF!</definedName>
    <definedName name="매입" hidden="1">#REF!</definedName>
    <definedName name="매입과매입채무" localSheetId="40">[610]WokingPaper!#REF!</definedName>
    <definedName name="매입과매입채무" localSheetId="46">[610]WokingPaper!#REF!</definedName>
    <definedName name="매입과매입채무" localSheetId="48">[610]WokingPaper!#REF!</definedName>
    <definedName name="매입과매입채무">[610]WokingPaper!#REF!</definedName>
    <definedName name="매입내역">[611]매입수불자재!$B$2:$D$776</definedName>
    <definedName name="매입누적_Query_Query" localSheetId="39">#REF!</definedName>
    <definedName name="매입누적_Query_Query" localSheetId="40">#REF!</definedName>
    <definedName name="매입누적_Query_Query" localSheetId="46">#REF!</definedName>
    <definedName name="매입누적_Query_Query" localSheetId="48">#REF!</definedName>
    <definedName name="매입누적_Query_Query" localSheetId="18">#REF!</definedName>
    <definedName name="매입누적_Query_Query" localSheetId="29">#REF!</definedName>
    <definedName name="매입누적_Query_Query">#REF!</definedName>
    <definedName name="매입누적qry" localSheetId="39">#REF!</definedName>
    <definedName name="매입누적qry" localSheetId="40">#REF!</definedName>
    <definedName name="매입누적qry" localSheetId="46">#REF!</definedName>
    <definedName name="매입누적qry" localSheetId="48">#REF!</definedName>
    <definedName name="매입누적qry" localSheetId="18">#REF!</definedName>
    <definedName name="매입누적qry" localSheetId="29">#REF!</definedName>
    <definedName name="매입누적qry">#REF!</definedName>
    <definedName name="매입부가세" localSheetId="39" hidden="1">{#N/A,#N/A,FALSE,"Aging Summary";#N/A,#N/A,FALSE,"Ratio Analysis";#N/A,#N/A,FALSE,"Test 120 Day Accts";#N/A,#N/A,FALSE,"Tickmarks"}</definedName>
    <definedName name="매입부가세" localSheetId="40" hidden="1">{#N/A,#N/A,FALSE,"Aging Summary";#N/A,#N/A,FALSE,"Ratio Analysis";#N/A,#N/A,FALSE,"Test 120 Day Accts";#N/A,#N/A,FALSE,"Tickmarks"}</definedName>
    <definedName name="매입부가세" localSheetId="46" hidden="1">{#N/A,#N/A,FALSE,"Aging Summary";#N/A,#N/A,FALSE,"Ratio Analysis";#N/A,#N/A,FALSE,"Test 120 Day Accts";#N/A,#N/A,FALSE,"Tickmarks"}</definedName>
    <definedName name="매입부가세" localSheetId="48" hidden="1">{#N/A,#N/A,FALSE,"Aging Summary";#N/A,#N/A,FALSE,"Ratio Analysis";#N/A,#N/A,FALSE,"Test 120 Day Accts";#N/A,#N/A,FALSE,"Tickmarks"}</definedName>
    <definedName name="매입부가세" localSheetId="18" hidden="1">{#N/A,#N/A,FALSE,"Aging Summary";#N/A,#N/A,FALSE,"Ratio Analysis";#N/A,#N/A,FALSE,"Test 120 Day Accts";#N/A,#N/A,FALSE,"Tickmarks"}</definedName>
    <definedName name="매입부가세" hidden="1">{#N/A,#N/A,FALSE,"Aging Summary";#N/A,#N/A,FALSE,"Ratio Analysis";#N/A,#N/A,FALSE,"Test 120 Day Accts";#N/A,#N/A,FALSE,"Tickmarks"}</definedName>
    <definedName name="매입채무" localSheetId="39">#REF!</definedName>
    <definedName name="매입채무" localSheetId="40">#REF!</definedName>
    <definedName name="매입채무" localSheetId="46">#REF!</definedName>
    <definedName name="매입채무" localSheetId="48">#REF!</definedName>
    <definedName name="매입채무" localSheetId="29">#REF!</definedName>
    <definedName name="매입채무">#REF!</definedName>
    <definedName name="매입채무3" localSheetId="40" hidden="1">{#N/A,#N/A,FALSE,"BS";#N/A,#N/A,FALSE,"PL";#N/A,#N/A,FALSE,"A";#N/A,#N/A,FALSE,"B";#N/A,#N/A,FALSE,"B1";#N/A,#N/A,FALSE,"C";#N/A,#N/A,FALSE,"C1";#N/A,#N/A,FALSE,"C2";#N/A,#N/A,FALSE,"D";#N/A,#N/A,FALSE,"E";#N/A,#N/A,FALSE,"F";#N/A,#N/A,FALSE,"AA";#N/A,#N/A,FALSE,"BB";#N/A,#N/A,FALSE,"CC";#N/A,#N/A,FALSE,"DD";#N/A,#N/A,FALSE,"EE";#N/A,#N/A,FALSE,"FF";#N/A,#N/A,FALSE,"PL10";#N/A,#N/A,FALSE,"PL20";#N/A,#N/A,FALSE,"PL30"}</definedName>
    <definedName name="매입채무3" localSheetId="46" hidden="1">{#N/A,#N/A,FALSE,"BS";#N/A,#N/A,FALSE,"PL";#N/A,#N/A,FALSE,"A";#N/A,#N/A,FALSE,"B";#N/A,#N/A,FALSE,"B1";#N/A,#N/A,FALSE,"C";#N/A,#N/A,FALSE,"C1";#N/A,#N/A,FALSE,"C2";#N/A,#N/A,FALSE,"D";#N/A,#N/A,FALSE,"E";#N/A,#N/A,FALSE,"F";#N/A,#N/A,FALSE,"AA";#N/A,#N/A,FALSE,"BB";#N/A,#N/A,FALSE,"CC";#N/A,#N/A,FALSE,"DD";#N/A,#N/A,FALSE,"EE";#N/A,#N/A,FALSE,"FF";#N/A,#N/A,FALSE,"PL10";#N/A,#N/A,FALSE,"PL20";#N/A,#N/A,FALSE,"PL30"}</definedName>
    <definedName name="매입채무3" localSheetId="48" hidden="1">{#N/A,#N/A,FALSE,"BS";#N/A,#N/A,FALSE,"PL";#N/A,#N/A,FALSE,"A";#N/A,#N/A,FALSE,"B";#N/A,#N/A,FALSE,"B1";#N/A,#N/A,FALSE,"C";#N/A,#N/A,FALSE,"C1";#N/A,#N/A,FALSE,"C2";#N/A,#N/A,FALSE,"D";#N/A,#N/A,FALSE,"E";#N/A,#N/A,FALSE,"F";#N/A,#N/A,FALSE,"AA";#N/A,#N/A,FALSE,"BB";#N/A,#N/A,FALSE,"CC";#N/A,#N/A,FALSE,"DD";#N/A,#N/A,FALSE,"EE";#N/A,#N/A,FALSE,"FF";#N/A,#N/A,FALSE,"PL10";#N/A,#N/A,FALSE,"PL20";#N/A,#N/A,FALSE,"PL30"}</definedName>
    <definedName name="매입채무3" hidden="1">{#N/A,#N/A,FALSE,"BS";#N/A,#N/A,FALSE,"PL";#N/A,#N/A,FALSE,"A";#N/A,#N/A,FALSE,"B";#N/A,#N/A,FALSE,"B1";#N/A,#N/A,FALSE,"C";#N/A,#N/A,FALSE,"C1";#N/A,#N/A,FALSE,"C2";#N/A,#N/A,FALSE,"D";#N/A,#N/A,FALSE,"E";#N/A,#N/A,FALSE,"F";#N/A,#N/A,FALSE,"AA";#N/A,#N/A,FALSE,"BB";#N/A,#N/A,FALSE,"CC";#N/A,#N/A,FALSE,"DD";#N/A,#N/A,FALSE,"EE";#N/A,#N/A,FALSE,"FF";#N/A,#N/A,FALSE,"PL10";#N/A,#N/A,FALSE,"PL20";#N/A,#N/A,FALSE,"PL30"}</definedName>
    <definedName name="매추리" localSheetId="39" hidden="1">{#N/A,#N/A,FALSE,"1.CRITERIA";#N/A,#N/A,FALSE,"2.IS";#N/A,#N/A,FALSE,"3.BS";#N/A,#N/A,FALSE,"4.PER PL";#N/A,#N/A,FALSE,"5.INVESTMENT";#N/A,#N/A,FALSE,"6.공문";#N/A,#N/A,FALSE,"7.netinvest"}</definedName>
    <definedName name="매추리" localSheetId="40" hidden="1">{#N/A,#N/A,FALSE,"1.CRITERIA";#N/A,#N/A,FALSE,"2.IS";#N/A,#N/A,FALSE,"3.BS";#N/A,#N/A,FALSE,"4.PER PL";#N/A,#N/A,FALSE,"5.INVESTMENT";#N/A,#N/A,FALSE,"6.공문";#N/A,#N/A,FALSE,"7.netinvest"}</definedName>
    <definedName name="매추리" localSheetId="46" hidden="1">{#N/A,#N/A,FALSE,"1.CRITERIA";#N/A,#N/A,FALSE,"2.IS";#N/A,#N/A,FALSE,"3.BS";#N/A,#N/A,FALSE,"4.PER PL";#N/A,#N/A,FALSE,"5.INVESTMENT";#N/A,#N/A,FALSE,"6.공문";#N/A,#N/A,FALSE,"7.netinvest"}</definedName>
    <definedName name="매추리" localSheetId="48" hidden="1">{#N/A,#N/A,FALSE,"1.CRITERIA";#N/A,#N/A,FALSE,"2.IS";#N/A,#N/A,FALSE,"3.BS";#N/A,#N/A,FALSE,"4.PER PL";#N/A,#N/A,FALSE,"5.INVESTMENT";#N/A,#N/A,FALSE,"6.공문";#N/A,#N/A,FALSE,"7.netinvest"}</definedName>
    <definedName name="매추리" hidden="1">{#N/A,#N/A,FALSE,"1.CRITERIA";#N/A,#N/A,FALSE,"2.IS";#N/A,#N/A,FALSE,"3.BS";#N/A,#N/A,FALSE,"4.PER PL";#N/A,#N/A,FALSE,"5.INVESTMENT";#N/A,#N/A,FALSE,"6.공문";#N/A,#N/A,FALSE,"7.netinvest"}</definedName>
    <definedName name="매축액2" localSheetId="39" hidden="1">{#N/A,#N/A,FALSE,"1.CRITERIA";#N/A,#N/A,FALSE,"2.IS";#N/A,#N/A,FALSE,"3.BS";#N/A,#N/A,FALSE,"4.PER PL";#N/A,#N/A,FALSE,"5.INVESTMENT";#N/A,#N/A,FALSE,"6.공문";#N/A,#N/A,FALSE,"7.netinvest"}</definedName>
    <definedName name="매축액2" localSheetId="40" hidden="1">{#N/A,#N/A,FALSE,"1.CRITERIA";#N/A,#N/A,FALSE,"2.IS";#N/A,#N/A,FALSE,"3.BS";#N/A,#N/A,FALSE,"4.PER PL";#N/A,#N/A,FALSE,"5.INVESTMENT";#N/A,#N/A,FALSE,"6.공문";#N/A,#N/A,FALSE,"7.netinvest"}</definedName>
    <definedName name="매축액2" localSheetId="46" hidden="1">{#N/A,#N/A,FALSE,"1.CRITERIA";#N/A,#N/A,FALSE,"2.IS";#N/A,#N/A,FALSE,"3.BS";#N/A,#N/A,FALSE,"4.PER PL";#N/A,#N/A,FALSE,"5.INVESTMENT";#N/A,#N/A,FALSE,"6.공문";#N/A,#N/A,FALSE,"7.netinvest"}</definedName>
    <definedName name="매축액2" localSheetId="48"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localSheetId="39" hidden="1">{"'보고양식'!$A$58:$K$111"}</definedName>
    <definedName name="매출" localSheetId="40" hidden="1">{"'보고양식'!$A$58:$K$111"}</definedName>
    <definedName name="매출" localSheetId="46" hidden="1">{"'보고양식'!$A$58:$K$111"}</definedName>
    <definedName name="매출" localSheetId="48" hidden="1">{"'보고양식'!$A$58:$K$111"}</definedName>
    <definedName name="매출" hidden="1">'[612]업무분장 '!$F$45</definedName>
    <definedName name="매출.." hidden="1">[613]업체손실공수.xls!$B$4:$AB$40</definedName>
    <definedName name="매출00" localSheetId="40">#REF!</definedName>
    <definedName name="매출00" localSheetId="46">#REF!</definedName>
    <definedName name="매출00" localSheetId="48">#REF!</definedName>
    <definedName name="매출00">#REF!</definedName>
    <definedName name="매출1" localSheetId="39" hidden="1">#REF!</definedName>
    <definedName name="매출1" localSheetId="40" hidden="1">#REF!</definedName>
    <definedName name="매출1" localSheetId="46" hidden="1">#REF!</definedName>
    <definedName name="매출1" localSheetId="48" hidden="1">#REF!</definedName>
    <definedName name="매출1" hidden="1">#REF!</definedName>
    <definedName name="매출3" localSheetId="39" hidden="1">{#N/A,#N/A,FALSE,"지침";#N/A,#N/A,FALSE,"환경분석";#N/A,#N/A,FALSE,"Sheet16"}</definedName>
    <definedName name="매출3" localSheetId="40" hidden="1">{#N/A,#N/A,FALSE,"지침";#N/A,#N/A,FALSE,"환경분석";#N/A,#N/A,FALSE,"Sheet16"}</definedName>
    <definedName name="매출3" localSheetId="46" hidden="1">{#N/A,#N/A,FALSE,"지침";#N/A,#N/A,FALSE,"환경분석";#N/A,#N/A,FALSE,"Sheet16"}</definedName>
    <definedName name="매출3" localSheetId="48" hidden="1">{#N/A,#N/A,FALSE,"지침";#N/A,#N/A,FALSE,"환경분석";#N/A,#N/A,FALSE,"Sheet16"}</definedName>
    <definedName name="매출3" hidden="1">{#N/A,#N/A,FALSE,"지침";#N/A,#N/A,FALSE,"환경분석";#N/A,#N/A,FALSE,"Sheet16"}</definedName>
    <definedName name="매출99">#REF!</definedName>
    <definedName name="매출bogo"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매출bogo_2"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612]업무분장 '!$F$45</definedName>
    <definedName name="매출계정" localSheetId="40">#REF!</definedName>
    <definedName name="매출계정" localSheetId="46">#REF!</definedName>
    <definedName name="매출계정" localSheetId="48">#REF!</definedName>
    <definedName name="매출계정">#REF!</definedName>
    <definedName name="매출계획" localSheetId="39" hidden="1">{#N/A,#N/A,FALSE,"UNIT";#N/A,#N/A,FALSE,"UNIT";#N/A,#N/A,FALSE,"계정"}</definedName>
    <definedName name="매출계획" localSheetId="40" hidden="1">{#N/A,#N/A,FALSE,"UNIT";#N/A,#N/A,FALSE,"UNIT";#N/A,#N/A,FALSE,"계정"}</definedName>
    <definedName name="매출계획" localSheetId="46" hidden="1">{#N/A,#N/A,FALSE,"UNIT";#N/A,#N/A,FALSE,"UNIT";#N/A,#N/A,FALSE,"계정"}</definedName>
    <definedName name="매출계획" localSheetId="48" hidden="1">{#N/A,#N/A,FALSE,"UNIT";#N/A,#N/A,FALSE,"UNIT";#N/A,#N/A,FALSE,"계정"}</definedName>
    <definedName name="매출계획" hidden="1">{#N/A,#N/A,FALSE,"UNIT";#N/A,#N/A,FALSE,"UNIT";#N/A,#N/A,FALSE,"계정"}</definedName>
    <definedName name="매출계획수정"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4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4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4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구분">#REF!</definedName>
    <definedName name="매출기준" localSheetId="39" hidden="1">{#N/A,#N/A,FALSE,"정공"}</definedName>
    <definedName name="매출기준" localSheetId="40" hidden="1">{#N/A,#N/A,FALSE,"정공"}</definedName>
    <definedName name="매출기준" localSheetId="46" hidden="1">{#N/A,#N/A,FALSE,"정공"}</definedName>
    <definedName name="매출기준" localSheetId="48" hidden="1">{#N/A,#N/A,FALSE,"정공"}</definedName>
    <definedName name="매출기준" hidden="1">{#N/A,#N/A,FALSE,"정공"}</definedName>
    <definedName name="매출리" localSheetId="39" hidden="1">{#N/A,#N/A,FALSE,"1.CRITERIA";#N/A,#N/A,FALSE,"2.IS";#N/A,#N/A,FALSE,"3.BS";#N/A,#N/A,FALSE,"4.PER PL";#N/A,#N/A,FALSE,"5.INVESTMENT";#N/A,#N/A,FALSE,"6.공문";#N/A,#N/A,FALSE,"7.netinvest"}</definedName>
    <definedName name="매출리" localSheetId="40" hidden="1">{#N/A,#N/A,FALSE,"1.CRITERIA";#N/A,#N/A,FALSE,"2.IS";#N/A,#N/A,FALSE,"3.BS";#N/A,#N/A,FALSE,"4.PER PL";#N/A,#N/A,FALSE,"5.INVESTMENT";#N/A,#N/A,FALSE,"6.공문";#N/A,#N/A,FALSE,"7.netinvest"}</definedName>
    <definedName name="매출리" localSheetId="46" hidden="1">{#N/A,#N/A,FALSE,"1.CRITERIA";#N/A,#N/A,FALSE,"2.IS";#N/A,#N/A,FALSE,"3.BS";#N/A,#N/A,FALSE,"4.PER PL";#N/A,#N/A,FALSE,"5.INVESTMENT";#N/A,#N/A,FALSE,"6.공문";#N/A,#N/A,FALSE,"7.netinvest"}</definedName>
    <definedName name="매출리" localSheetId="48" hidden="1">{#N/A,#N/A,FALSE,"1.CRITERIA";#N/A,#N/A,FALSE,"2.IS";#N/A,#N/A,FALSE,"3.BS";#N/A,#N/A,FALSE,"4.PER PL";#N/A,#N/A,FALSE,"5.INVESTMENT";#N/A,#N/A,FALSE,"6.공문";#N/A,#N/A,FALSE,"7.netinvest"}</definedName>
    <definedName name="매출리" hidden="1">{#N/A,#N/A,FALSE,"1.CRITERIA";#N/A,#N/A,FALSE,"2.IS";#N/A,#N/A,FALSE,"3.BS";#N/A,#N/A,FALSE,"4.PER PL";#N/A,#N/A,FALSE,"5.INVESTMENT";#N/A,#N/A,FALSE,"6.공문";#N/A,#N/A,FALSE,"7.netinvest"}</definedName>
    <definedName name="매출반기" localSheetId="39" hidden="1">{#N/A,#N/A,FALSE,"Brad_DCFM";#N/A,#N/A,FALSE,"Nick_DCFM";#N/A,#N/A,FALSE,"Mobile_DCFM"}</definedName>
    <definedName name="매출반기" localSheetId="40" hidden="1">{#N/A,#N/A,FALSE,"Brad_DCFM";#N/A,#N/A,FALSE,"Nick_DCFM";#N/A,#N/A,FALSE,"Mobile_DCFM"}</definedName>
    <definedName name="매출반기" localSheetId="46" hidden="1">{#N/A,#N/A,FALSE,"Brad_DCFM";#N/A,#N/A,FALSE,"Nick_DCFM";#N/A,#N/A,FALSE,"Mobile_DCFM"}</definedName>
    <definedName name="매출반기" localSheetId="48" hidden="1">{#N/A,#N/A,FALSE,"Brad_DCFM";#N/A,#N/A,FALSE,"Nick_DCFM";#N/A,#N/A,FALSE,"Mobile_DCFM"}</definedName>
    <definedName name="매출반기" hidden="1">{#N/A,#N/A,FALSE,"Brad_DCFM";#N/A,#N/A,FALSE,"Nick_DCFM";#N/A,#N/A,FALSE,"Mobile_DCFM"}</definedName>
    <definedName name="매출보고"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매출보고_1" hidden="1">{#N/A,#N/A,FALSE,"손익표지";#N/A,#N/A,FALSE,"손익계산";#N/A,#N/A,FALSE,"일반관리비";#N/A,#N/A,FALSE,"영업외수익";#N/A,#N/A,FALSE,"영업외비용";#N/A,#N/A,FALSE,"매출액";#N/A,#N/A,FALSE,"요약손익";#N/A,#N/A,FALSE,"요약대차";#N/A,#N/A,FALSE,"매출채권현황";#N/A,#N/A,FALSE,"매출채권명세"}</definedName>
    <definedName name="매출부가세" localSheetId="40" hidden="1">{#N/A,#N/A,FALSE,"Aging Summary";#N/A,#N/A,FALSE,"Ratio Analysis";#N/A,#N/A,FALSE,"Test 120 Day Accts";#N/A,#N/A,FALSE,"Tickmarks"}</definedName>
    <definedName name="매출부가세" localSheetId="46" hidden="1">{#N/A,#N/A,FALSE,"Aging Summary";#N/A,#N/A,FALSE,"Ratio Analysis";#N/A,#N/A,FALSE,"Test 120 Day Accts";#N/A,#N/A,FALSE,"Tickmarks"}</definedName>
    <definedName name="매출부가세" localSheetId="48" hidden="1">{#N/A,#N/A,FALSE,"Aging Summary";#N/A,#N/A,FALSE,"Ratio Analysis";#N/A,#N/A,FALSE,"Test 120 Day Accts";#N/A,#N/A,FALSE,"Tickmarks"}</definedName>
    <definedName name="매출부가세" hidden="1">{#N/A,#N/A,FALSE,"Aging Summary";#N/A,#N/A,FALSE,"Ratio Analysis";#N/A,#N/A,FALSE,"Test 120 Day Accts";#N/A,#N/A,FALSE,"Tickmarks"}</definedName>
    <definedName name="매출비중" localSheetId="39" hidden="1">{#N/A,#N/A,FALSE,"Brad_DCFM";#N/A,#N/A,FALSE,"Nick_DCFM";#N/A,#N/A,FALSE,"Mobile_DCFM"}</definedName>
    <definedName name="매출비중" localSheetId="40" hidden="1">{#N/A,#N/A,FALSE,"Brad_DCFM";#N/A,#N/A,FALSE,"Nick_DCFM";#N/A,#N/A,FALSE,"Mobile_DCFM"}</definedName>
    <definedName name="매출비중" localSheetId="46" hidden="1">{#N/A,#N/A,FALSE,"Brad_DCFM";#N/A,#N/A,FALSE,"Nick_DCFM";#N/A,#N/A,FALSE,"Mobile_DCFM"}</definedName>
    <definedName name="매출비중" localSheetId="48" hidden="1">{#N/A,#N/A,FALSE,"Brad_DCFM";#N/A,#N/A,FALSE,"Nick_DCFM";#N/A,#N/A,FALSE,"Mobile_DCFM"}</definedName>
    <definedName name="매출비중" hidden="1">{#N/A,#N/A,FALSE,"Brad_DCFM";#N/A,#N/A,FALSE,"Nick_DCFM";#N/A,#N/A,FALSE,"Mobile_DCFM"}</definedName>
    <definedName name="매출비중2" localSheetId="39"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40"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46"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48"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세부" localSheetId="39" hidden="1">{#N/A,#N/A,TRUE,"96"}</definedName>
    <definedName name="매출세부" localSheetId="40" hidden="1">{#N/A,#N/A,TRUE,"96"}</definedName>
    <definedName name="매출세부" localSheetId="46" hidden="1">{#N/A,#N/A,TRUE,"96"}</definedName>
    <definedName name="매출세부" localSheetId="48" hidden="1">{#N/A,#N/A,TRUE,"96"}</definedName>
    <definedName name="매출세부" hidden="1">{#N/A,#N/A,TRUE,"96"}</definedName>
    <definedName name="매출손익" localSheetId="39" hidden="1">{#N/A,#N/A,FALSE,"정공"}</definedName>
    <definedName name="매출손익" localSheetId="40" hidden="1">{#N/A,#N/A,FALSE,"정공"}</definedName>
    <definedName name="매출손익" localSheetId="46" hidden="1">{#N/A,#N/A,FALSE,"정공"}</definedName>
    <definedName name="매출손익" localSheetId="48" hidden="1">{#N/A,#N/A,FALSE,"정공"}</definedName>
    <definedName name="매출손익" hidden="1">{#N/A,#N/A,FALSE,"정공"}</definedName>
    <definedName name="매출액" localSheetId="39" hidden="1">#REF!</definedName>
    <definedName name="매출액" localSheetId="40" hidden="1">#REF!</definedName>
    <definedName name="매출액" localSheetId="46" hidden="1">#REF!</definedName>
    <definedName name="매출액" localSheetId="48" hidden="1">#REF!</definedName>
    <definedName name="매출액" hidden="1">#REF!</definedName>
    <definedName name="매출액2" localSheetId="39" hidden="1">{#N/A,#N/A,FALSE,"1.CRITERIA";#N/A,#N/A,FALSE,"2.IS";#N/A,#N/A,FALSE,"3.BS";#N/A,#N/A,FALSE,"4.PER PL";#N/A,#N/A,FALSE,"5.INVESTMENT";#N/A,#N/A,FALSE,"6.공문";#N/A,#N/A,FALSE,"7.netinvest"}</definedName>
    <definedName name="매출액2" localSheetId="40" hidden="1">{#N/A,#N/A,FALSE,"1.CRITERIA";#N/A,#N/A,FALSE,"2.IS";#N/A,#N/A,FALSE,"3.BS";#N/A,#N/A,FALSE,"4.PER PL";#N/A,#N/A,FALSE,"5.INVESTMENT";#N/A,#N/A,FALSE,"6.공문";#N/A,#N/A,FALSE,"7.netinvest"}</definedName>
    <definedName name="매출액2" localSheetId="46" hidden="1">{#N/A,#N/A,FALSE,"1.CRITERIA";#N/A,#N/A,FALSE,"2.IS";#N/A,#N/A,FALSE,"3.BS";#N/A,#N/A,FALSE,"4.PER PL";#N/A,#N/A,FALSE,"5.INVESTMENT";#N/A,#N/A,FALSE,"6.공문";#N/A,#N/A,FALSE,"7.netinvest"}</definedName>
    <definedName name="매출액2" localSheetId="48"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우너가율산정식" localSheetId="39" hidden="1">{#N/A,#N/A,FALSE,"지침";#N/A,#N/A,FALSE,"환경분석";#N/A,#N/A,FALSE,"Sheet16"}</definedName>
    <definedName name="매출우너가율산정식" localSheetId="40" hidden="1">{#N/A,#N/A,FALSE,"지침";#N/A,#N/A,FALSE,"환경분석";#N/A,#N/A,FALSE,"Sheet16"}</definedName>
    <definedName name="매출우너가율산정식" localSheetId="46" hidden="1">{#N/A,#N/A,FALSE,"지침";#N/A,#N/A,FALSE,"환경분석";#N/A,#N/A,FALSE,"Sheet16"}</definedName>
    <definedName name="매출우너가율산정식" localSheetId="48" hidden="1">{#N/A,#N/A,FALSE,"지침";#N/A,#N/A,FALSE,"환경분석";#N/A,#N/A,FALSE,"Sheet16"}</definedName>
    <definedName name="매출우너가율산정식" hidden="1">{#N/A,#N/A,FALSE,"지침";#N/A,#N/A,FALSE,"환경분석";#N/A,#N/A,FALSE,"Sheet16"}</definedName>
    <definedName name="매출원가" localSheetId="39" hidden="1">{#N/A,#N/A,FALSE,"Aging Summary";#N/A,#N/A,FALSE,"Ratio Analysis";#N/A,#N/A,FALSE,"Test 120 Day Accts";#N/A,#N/A,FALSE,"Tickmarks"}</definedName>
    <definedName name="매출원가" localSheetId="40" hidden="1">{#N/A,#N/A,FALSE,"Aging Summary";#N/A,#N/A,FALSE,"Ratio Analysis";#N/A,#N/A,FALSE,"Test 120 Day Accts";#N/A,#N/A,FALSE,"Tickmarks"}</definedName>
    <definedName name="매출원가" localSheetId="46" hidden="1">{#N/A,#N/A,FALSE,"Aging Summary";#N/A,#N/A,FALSE,"Ratio Analysis";#N/A,#N/A,FALSE,"Test 120 Day Accts";#N/A,#N/A,FALSE,"Tickmarks"}</definedName>
    <definedName name="매출원가" localSheetId="48" hidden="1">{#N/A,#N/A,FALSE,"Aging Summary";#N/A,#N/A,FALSE,"Ratio Analysis";#N/A,#N/A,FALSE,"Test 120 Day Accts";#N/A,#N/A,FALSE,"Tickmarks"}</definedName>
    <definedName name="매출원가" localSheetId="18" hidden="1">{#N/A,#N/A,FALSE,"Aging Summary";#N/A,#N/A,FALSE,"Ratio Analysis";#N/A,#N/A,FALSE,"Test 120 Day Accts";#N/A,#N/A,FALSE,"Tickmarks"}</definedName>
    <definedName name="매출원가" hidden="1">{#N/A,#N/A,FALSE,"Aging Summary";#N/A,#N/A,FALSE,"Ratio Analysis";#N/A,#N/A,FALSE,"Test 120 Day Accts";#N/A,#N/A,FALSE,"Tickmarks"}</definedName>
    <definedName name="매출원가1" localSheetId="39" hidden="1">{#N/A,#N/A,FALSE,"Aging Summary";#N/A,#N/A,FALSE,"Ratio Analysis";#N/A,#N/A,FALSE,"Test 120 Day Accts";#N/A,#N/A,FALSE,"Tickmarks"}</definedName>
    <definedName name="매출원가1" localSheetId="40" hidden="1">{#N/A,#N/A,FALSE,"Aging Summary";#N/A,#N/A,FALSE,"Ratio Analysis";#N/A,#N/A,FALSE,"Test 120 Day Accts";#N/A,#N/A,FALSE,"Tickmarks"}</definedName>
    <definedName name="매출원가1" localSheetId="46" hidden="1">{#N/A,#N/A,FALSE,"Aging Summary";#N/A,#N/A,FALSE,"Ratio Analysis";#N/A,#N/A,FALSE,"Test 120 Day Accts";#N/A,#N/A,FALSE,"Tickmarks"}</definedName>
    <definedName name="매출원가1" localSheetId="48" hidden="1">{#N/A,#N/A,FALSE,"Aging Summary";#N/A,#N/A,FALSE,"Ratio Analysis";#N/A,#N/A,FALSE,"Test 120 Day Accts";#N/A,#N/A,FALSE,"Tickmarks"}</definedName>
    <definedName name="매출원가1" hidden="1">{#N/A,#N/A,FALSE,"Aging Summary";#N/A,#N/A,FALSE,"Ratio Analysis";#N/A,#N/A,FALSE,"Test 120 Day Accts";#N/A,#N/A,FALSE,"Tickmarks"}</definedName>
    <definedName name="매출원가배분" localSheetId="39" hidden="1">{"'Desktop Inventory 현황'!$B$2:$O$35"}</definedName>
    <definedName name="매출원가배분" localSheetId="40" hidden="1">{"'Desktop Inventory 현황'!$B$2:$O$35"}</definedName>
    <definedName name="매출원가배분" localSheetId="46" hidden="1">{"'Desktop Inventory 현황'!$B$2:$O$35"}</definedName>
    <definedName name="매출원가배분" localSheetId="48" hidden="1">{"'Desktop Inventory 현황'!$B$2:$O$35"}</definedName>
    <definedName name="매출원가배분" hidden="1">{"'Desktop Inventory 현황'!$B$2:$O$35"}</definedName>
    <definedName name="매출원가율" localSheetId="39" hidden="1">{#N/A,#N/A,FALSE,"지침";#N/A,#N/A,FALSE,"환경분석";#N/A,#N/A,FALSE,"Sheet16"}</definedName>
    <definedName name="매출원가율" localSheetId="40" hidden="1">{#N/A,#N/A,FALSE,"지침";#N/A,#N/A,FALSE,"환경분석";#N/A,#N/A,FALSE,"Sheet16"}</definedName>
    <definedName name="매출원가율" localSheetId="46" hidden="1">{#N/A,#N/A,FALSE,"지침";#N/A,#N/A,FALSE,"환경분석";#N/A,#N/A,FALSE,"Sheet16"}</definedName>
    <definedName name="매출원가율" localSheetId="48" hidden="1">{#N/A,#N/A,FALSE,"지침";#N/A,#N/A,FALSE,"환경분석";#N/A,#N/A,FALSE,"Sheet16"}</definedName>
    <definedName name="매출원가율" hidden="1">{#N/A,#N/A,FALSE,"지침";#N/A,#N/A,FALSE,"환경분석";#N/A,#N/A,FALSE,"Sheet16"}</definedName>
    <definedName name="매출전환손익" localSheetId="39" hidden="1">{#N/A,#N/A,FALSE,"정공"}</definedName>
    <definedName name="매출전환손익" localSheetId="40" hidden="1">{#N/A,#N/A,FALSE,"정공"}</definedName>
    <definedName name="매출전환손익" localSheetId="46" hidden="1">{#N/A,#N/A,FALSE,"정공"}</definedName>
    <definedName name="매출전환손익" localSheetId="48" hidden="1">{#N/A,#N/A,FALSE,"정공"}</definedName>
    <definedName name="매출전환손익" hidden="1">{#N/A,#N/A,FALSE,"정공"}</definedName>
    <definedName name="매출종합" hidden="1">[429]Sheet1!#REF!</definedName>
    <definedName name="매출채권" localSheetId="39" hidden="1">{#N/A,#N/A,FALSE,"Aging Summary";#N/A,#N/A,FALSE,"Ratio Analysis";#N/A,#N/A,FALSE,"Test 120 Day Accts";#N/A,#N/A,FALSE,"Tickmarks"}</definedName>
    <definedName name="매출채권" localSheetId="40" hidden="1">{#N/A,#N/A,FALSE,"Aging Summary";#N/A,#N/A,FALSE,"Ratio Analysis";#N/A,#N/A,FALSE,"Test 120 Day Accts";#N/A,#N/A,FALSE,"Tickmarks"}</definedName>
    <definedName name="매출채권" localSheetId="46" hidden="1">{#N/A,#N/A,FALSE,"Aging Summary";#N/A,#N/A,FALSE,"Ratio Analysis";#N/A,#N/A,FALSE,"Test 120 Day Accts";#N/A,#N/A,FALSE,"Tickmarks"}</definedName>
    <definedName name="매출채권" localSheetId="48" hidden="1">{#N/A,#N/A,FALSE,"Aging Summary";#N/A,#N/A,FALSE,"Ratio Analysis";#N/A,#N/A,FALSE,"Test 120 Day Accts";#N/A,#N/A,FALSE,"Tickmarks"}</definedName>
    <definedName name="매출채권" localSheetId="18" hidden="1">{#N/A,#N/A,FALSE,"Aging Summary";#N/A,#N/A,FALSE,"Ratio Analysis";#N/A,#N/A,FALSE,"Test 120 Day Accts";#N/A,#N/A,FALSE,"Tickmarks"}</definedName>
    <definedName name="매출채권" hidden="1">{#N/A,#N/A,FALSE,"Aging Summary";#N/A,#N/A,FALSE,"Ratio Analysis";#N/A,#N/A,FALSE,"Test 120 Day Accts";#N/A,#N/A,FALSE,"Tickmarks"}</definedName>
    <definedName name="매출채권_1" localSheetId="39" hidden="1">{#N/A,#N/A,FALSE,"Aging Summary";#N/A,#N/A,FALSE,"Ratio Analysis";#N/A,#N/A,FALSE,"Test 120 Day Accts";#N/A,#N/A,FALSE,"Tickmarks"}</definedName>
    <definedName name="매출채권_1" localSheetId="40" hidden="1">{#N/A,#N/A,FALSE,"Aging Summary";#N/A,#N/A,FALSE,"Ratio Analysis";#N/A,#N/A,FALSE,"Test 120 Day Accts";#N/A,#N/A,FALSE,"Tickmarks"}</definedName>
    <definedName name="매출채권_1" localSheetId="46" hidden="1">{#N/A,#N/A,FALSE,"Aging Summary";#N/A,#N/A,FALSE,"Ratio Analysis";#N/A,#N/A,FALSE,"Test 120 Day Accts";#N/A,#N/A,FALSE,"Tickmarks"}</definedName>
    <definedName name="매출채권_1" localSheetId="48" hidden="1">{#N/A,#N/A,FALSE,"Aging Summary";#N/A,#N/A,FALSE,"Ratio Analysis";#N/A,#N/A,FALSE,"Test 120 Day Accts";#N/A,#N/A,FALSE,"Tickmarks"}</definedName>
    <definedName name="매출채권_1" hidden="1">{#N/A,#N/A,FALSE,"Aging Summary";#N/A,#N/A,FALSE,"Ratio Analysis";#N/A,#N/A,FALSE,"Test 120 Day Accts";#N/A,#N/A,FALSE,"Tickmarks"}</definedName>
    <definedName name="매출채권_금감원" localSheetId="39" hidden="1">{#N/A,#N/A,FALSE,"보험현황";#N/A,#N/A,FALSE,"보험현황"}</definedName>
    <definedName name="매출채권_금감원" localSheetId="40" hidden="1">{#N/A,#N/A,FALSE,"보험현황";#N/A,#N/A,FALSE,"보험현황"}</definedName>
    <definedName name="매출채권_금감원" localSheetId="46" hidden="1">{#N/A,#N/A,FALSE,"보험현황";#N/A,#N/A,FALSE,"보험현황"}</definedName>
    <definedName name="매출채권_금감원" localSheetId="48" hidden="1">{#N/A,#N/A,FALSE,"보험현황";#N/A,#N/A,FALSE,"보험현황"}</definedName>
    <definedName name="매출채권_금감원" hidden="1">{#N/A,#N/A,FALSE,"보험현황";#N/A,#N/A,FALSE,"보험현황"}</definedName>
    <definedName name="매출채권_금감원_1" localSheetId="39" hidden="1">{#N/A,#N/A,FALSE,"보험현황";#N/A,#N/A,FALSE,"보험현황"}</definedName>
    <definedName name="매출채권_금감원_1" localSheetId="40" hidden="1">{#N/A,#N/A,FALSE,"보험현황";#N/A,#N/A,FALSE,"보험현황"}</definedName>
    <definedName name="매출채권_금감원_1" localSheetId="46" hidden="1">{#N/A,#N/A,FALSE,"보험현황";#N/A,#N/A,FALSE,"보험현황"}</definedName>
    <definedName name="매출채권_금감원_1" localSheetId="48" hidden="1">{#N/A,#N/A,FALSE,"보험현황";#N/A,#N/A,FALSE,"보험현황"}</definedName>
    <definedName name="매출채권_금감원_1" hidden="1">{#N/A,#N/A,FALSE,"보험현황";#N/A,#N/A,FALSE,"보험현황"}</definedName>
    <definedName name="매출채권대손충당금" localSheetId="4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매출채권대손충당금" localSheetId="4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매출채권대손충당금" localSheetId="4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매출채권대손충당금"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매출채권비율" localSheetId="39" hidden="1">{"'손익현황'!$A$1:$J$29"}</definedName>
    <definedName name="매출채권비율" localSheetId="40" hidden="1">{"'손익현황'!$A$1:$J$29"}</definedName>
    <definedName name="매출채권비율" localSheetId="46" hidden="1">{"'손익현황'!$A$1:$J$29"}</definedName>
    <definedName name="매출채권비율" localSheetId="48" hidden="1">{"'손익현황'!$A$1:$J$29"}</definedName>
    <definedName name="매출채권비율" hidden="1">{"'손익현황'!$A$1:$J$29"}</definedName>
    <definedName name="매출채권처분손실">[206]합계잔액시산표!$A$181</definedName>
    <definedName name="매출채권평균" localSheetId="39">#REF!</definedName>
    <definedName name="매출채권평균" localSheetId="40">#REF!</definedName>
    <definedName name="매출채권평균" localSheetId="46">#REF!</definedName>
    <definedName name="매출채권평균" localSheetId="48">#REF!</definedName>
    <definedName name="매출채권평균" localSheetId="29">#REF!</definedName>
    <definedName name="매출채권평균">#REF!</definedName>
    <definedName name="매출총괄" localSheetId="40">#REF!</definedName>
    <definedName name="매출총괄" localSheetId="46">#REF!</definedName>
    <definedName name="매출총괄" localSheetId="48">#REF!</definedName>
    <definedName name="매출총괄">#REF!</definedName>
    <definedName name="매출총괄표" localSheetId="40" hidden="1">{#N/A,#N/A,FALSE,"PART-1234-8-12-9(41)";#N/A,#N/A,FALSE,"PARTS-2(3)";#N/A,#N/A,FALSE,"VAN SYSTEM";#N/A,#N/A,FALSE,"PARTS-10(26)";#N/A,#N/A,FALSE,"PART-5-6-7-11(14)";#N/A,#N/A,FALSE,"PARTS-4(3)";#N/A,#N/A,FALSE,"PCLASS"}</definedName>
    <definedName name="매출총괄표" localSheetId="46" hidden="1">{#N/A,#N/A,FALSE,"PART-1234-8-12-9(41)";#N/A,#N/A,FALSE,"PARTS-2(3)";#N/A,#N/A,FALSE,"VAN SYSTEM";#N/A,#N/A,FALSE,"PARTS-10(26)";#N/A,#N/A,FALSE,"PART-5-6-7-11(14)";#N/A,#N/A,FALSE,"PARTS-4(3)";#N/A,#N/A,FALSE,"PCLASS"}</definedName>
    <definedName name="매출총괄표" localSheetId="48" hidden="1">{#N/A,#N/A,FALSE,"PART-1234-8-12-9(41)";#N/A,#N/A,FALSE,"PARTS-2(3)";#N/A,#N/A,FALSE,"VAN SYSTEM";#N/A,#N/A,FALSE,"PARTS-10(26)";#N/A,#N/A,FALSE,"PART-5-6-7-11(14)";#N/A,#N/A,FALSE,"PARTS-4(3)";#N/A,#N/A,FALSE,"PCLASS"}</definedName>
    <definedName name="매출총괄표" hidden="1">{#N/A,#N/A,FALSE,"PART-1234-8-12-9(41)";#N/A,#N/A,FALSE,"PARTS-2(3)";#N/A,#N/A,FALSE,"VAN SYSTEM";#N/A,#N/A,FALSE,"PARTS-10(26)";#N/A,#N/A,FALSE,"PART-5-6-7-11(14)";#N/A,#N/A,FALSE,"PARTS-4(3)";#N/A,#N/A,FALSE,"PCLASS"}</definedName>
    <definedName name="매출추1" localSheetId="39" hidden="1">{#N/A,#N/A,FALSE,"정공"}</definedName>
    <definedName name="매출추1" localSheetId="40" hidden="1">{#N/A,#N/A,FALSE,"정공"}</definedName>
    <definedName name="매출추1" localSheetId="46" hidden="1">{#N/A,#N/A,FALSE,"정공"}</definedName>
    <definedName name="매출추1" localSheetId="48" hidden="1">{#N/A,#N/A,FALSE,"정공"}</definedName>
    <definedName name="매출추1" localSheetId="18" hidden="1">{#N/A,#N/A,FALSE,"정공"}</definedName>
    <definedName name="매출추1" hidden="1">{#N/A,#N/A,FALSE,"정공"}</definedName>
    <definedName name="매출추정" localSheetId="39" hidden="1">{#N/A,#N/A,FALSE,"정공"}</definedName>
    <definedName name="매출추정" localSheetId="40" hidden="1">{#N/A,#N/A,FALSE,"정공"}</definedName>
    <definedName name="매출추정" localSheetId="46" hidden="1">{#N/A,#N/A,FALSE,"정공"}</definedName>
    <definedName name="매출추정" localSheetId="48" hidden="1">{#N/A,#N/A,FALSE,"정공"}</definedName>
    <definedName name="매출추정" localSheetId="18" hidden="1">{#N/A,#N/A,FALSE,"정공"}</definedName>
    <definedName name="매출추정" hidden="1">{#N/A,#N/A,FALSE,"정공"}</definedName>
    <definedName name="머" localSheetId="39" hidden="1">{#N/A,#N/A,FALSE,"1.CRITERIA";#N/A,#N/A,FALSE,"2.IS";#N/A,#N/A,FALSE,"3.BS";#N/A,#N/A,FALSE,"4.PER PL";#N/A,#N/A,FALSE,"5.INVESTMENT";#N/A,#N/A,FALSE,"6.공문";#N/A,#N/A,FALSE,"7.netinvest"}</definedName>
    <definedName name="머" localSheetId="40" hidden="1">{#N/A,#N/A,FALSE,"1.CRITERIA";#N/A,#N/A,FALSE,"2.IS";#N/A,#N/A,FALSE,"3.BS";#N/A,#N/A,FALSE,"4.PER PL";#N/A,#N/A,FALSE,"5.INVESTMENT";#N/A,#N/A,FALSE,"6.공문";#N/A,#N/A,FALSE,"7.netinvest"}</definedName>
    <definedName name="머" localSheetId="46" hidden="1">{#N/A,#N/A,FALSE,"1.CRITERIA";#N/A,#N/A,FALSE,"2.IS";#N/A,#N/A,FALSE,"3.BS";#N/A,#N/A,FALSE,"4.PER PL";#N/A,#N/A,FALSE,"5.INVESTMENT";#N/A,#N/A,FALSE,"6.공문";#N/A,#N/A,FALSE,"7.netinvest"}</definedName>
    <definedName name="머" localSheetId="48" hidden="1">{#N/A,#N/A,FALSE,"1.CRITERIA";#N/A,#N/A,FALSE,"2.IS";#N/A,#N/A,FALSE,"3.BS";#N/A,#N/A,FALSE,"4.PER PL";#N/A,#N/A,FALSE,"5.INVESTMENT";#N/A,#N/A,FALSE,"6.공문";#N/A,#N/A,FALSE,"7.netinvest"}</definedName>
    <definedName name="머" hidden="1">{#N/A,#N/A,FALSE,"1.CRITERIA";#N/A,#N/A,FALSE,"2.IS";#N/A,#N/A,FALSE,"3.BS";#N/A,#N/A,FALSE,"4.PER PL";#N/A,#N/A,FALSE,"5.INVESTMENT";#N/A,#N/A,FALSE,"6.공문";#N/A,#N/A,FALSE,"7.netinvest"}</definedName>
    <definedName name="머랴" localSheetId="39" hidden="1">{"'Sheet1'!$A$1:$H$36"}</definedName>
    <definedName name="머랴" localSheetId="40" hidden="1">{"'Sheet1'!$A$1:$H$36"}</definedName>
    <definedName name="머랴" localSheetId="46" hidden="1">{"'Sheet1'!$A$1:$H$36"}</definedName>
    <definedName name="머랴" localSheetId="48" hidden="1">{"'Sheet1'!$A$1:$H$36"}</definedName>
    <definedName name="머랴" hidden="1">{"'Sheet1'!$A$1:$H$36"}</definedName>
    <definedName name="머머" localSheetId="39" hidden="1">{#N/A,#N/A,FALSE,"1.CRITERIA";#N/A,#N/A,FALSE,"2.IS";#N/A,#N/A,FALSE,"3.BS";#N/A,#N/A,FALSE,"4.PER PL";#N/A,#N/A,FALSE,"5.INVESTMENT";#N/A,#N/A,FALSE,"6.공문";#N/A,#N/A,FALSE,"7.netinvest"}</definedName>
    <definedName name="머머" localSheetId="40" hidden="1">{#N/A,#N/A,FALSE,"1.CRITERIA";#N/A,#N/A,FALSE,"2.IS";#N/A,#N/A,FALSE,"3.BS";#N/A,#N/A,FALSE,"4.PER PL";#N/A,#N/A,FALSE,"5.INVESTMENT";#N/A,#N/A,FALSE,"6.공문";#N/A,#N/A,FALSE,"7.netinvest"}</definedName>
    <definedName name="머머" localSheetId="46" hidden="1">{#N/A,#N/A,FALSE,"1.CRITERIA";#N/A,#N/A,FALSE,"2.IS";#N/A,#N/A,FALSE,"3.BS";#N/A,#N/A,FALSE,"4.PER PL";#N/A,#N/A,FALSE,"5.INVESTMENT";#N/A,#N/A,FALSE,"6.공문";#N/A,#N/A,FALSE,"7.netinvest"}</definedName>
    <definedName name="머머" localSheetId="48"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먼데">#REF!</definedName>
    <definedName name="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메뉴" localSheetId="39">'#11-2 Sales'!메뉴</definedName>
    <definedName name="메뉴" localSheetId="40">'#11-2 Sales(D-MNO신규구분)'!메뉴</definedName>
    <definedName name="메뉴" localSheetId="46">#N/A</definedName>
    <definedName name="메뉴" localSheetId="48">#N/A</definedName>
    <definedName name="메뉴" localSheetId="18">#N/A</definedName>
    <definedName name="메뉴">'#11-2 Sales'!메뉴</definedName>
    <definedName name="메뉴2" localSheetId="39">'#11-2 Sales'!메뉴2</definedName>
    <definedName name="메뉴2" localSheetId="40">'#11-2 Sales(D-MNO신규구분)'!메뉴2</definedName>
    <definedName name="메뉴2" localSheetId="46">#N/A</definedName>
    <definedName name="메뉴2" localSheetId="48">#N/A</definedName>
    <definedName name="메뉴2" localSheetId="18">#N/A</definedName>
    <definedName name="메뉴2">'#11-2 Sales'!메뉴2</definedName>
    <definedName name="메뉴연결">[455]Menu_Link!$B$1:$K$255</definedName>
    <definedName name="메뉴연결시작">[455]Menu_Link!$B$1</definedName>
    <definedName name="메롱" localSheetId="39">#REF!:_RjC2</definedName>
    <definedName name="메롱" localSheetId="40">#REF!:_RjC2</definedName>
    <definedName name="메롱" localSheetId="46">#REF!:_RjC2</definedName>
    <definedName name="메롱" localSheetId="48">#REF!:_RjC2</definedName>
    <definedName name="메롱" localSheetId="18">#REF!:_RjC2</definedName>
    <definedName name="메롱" localSheetId="29">#REF!:_RjC2</definedName>
    <definedName name="메롱">#REF!:_RjC2</definedName>
    <definedName name="메모" localSheetId="39" hidden="1">{"'Sheet1'!$A$1:$H$36"}</definedName>
    <definedName name="메모" localSheetId="40" hidden="1">{"'Sheet1'!$A$1:$H$36"}</definedName>
    <definedName name="메모" localSheetId="46" hidden="1">{"'Sheet1'!$A$1:$H$36"}</definedName>
    <definedName name="메모" localSheetId="48" hidden="1">{"'Sheet1'!$A$1:$H$36"}</definedName>
    <definedName name="메모" hidden="1">{"'Sheet1'!$A$1:$H$36"}</definedName>
    <definedName name="메모리연" localSheetId="39" hidden="1">{"'Sheet1'!$A$1:$H$36"}</definedName>
    <definedName name="메모리연" localSheetId="40" hidden="1">{"'Sheet1'!$A$1:$H$36"}</definedName>
    <definedName name="메모리연" localSheetId="46" hidden="1">{"'Sheet1'!$A$1:$H$36"}</definedName>
    <definedName name="메모리연" localSheetId="48" hidden="1">{"'Sheet1'!$A$1:$H$36"}</definedName>
    <definedName name="메모리연" hidden="1">{"'Sheet1'!$A$1:$H$36"}</definedName>
    <definedName name="메인"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며" hidden="1">[7]간지!#REF!</definedName>
    <definedName name="며며" localSheetId="39" hidden="1">{#N/A,#N/A,FALSE,"1.CRITERIA";#N/A,#N/A,FALSE,"2.IS";#N/A,#N/A,FALSE,"3.BS";#N/A,#N/A,FALSE,"4.PER PL";#N/A,#N/A,FALSE,"5.INVESTMENT";#N/A,#N/A,FALSE,"6.공문";#N/A,#N/A,FALSE,"7.netinvest"}</definedName>
    <definedName name="며며" localSheetId="40" hidden="1">{#N/A,#N/A,FALSE,"1.CRITERIA";#N/A,#N/A,FALSE,"2.IS";#N/A,#N/A,FALSE,"3.BS";#N/A,#N/A,FALSE,"4.PER PL";#N/A,#N/A,FALSE,"5.INVESTMENT";#N/A,#N/A,FALSE,"6.공문";#N/A,#N/A,FALSE,"7.netinvest"}</definedName>
    <definedName name="며며" localSheetId="46" hidden="1">{#N/A,#N/A,FALSE,"1.CRITERIA";#N/A,#N/A,FALSE,"2.IS";#N/A,#N/A,FALSE,"3.BS";#N/A,#N/A,FALSE,"4.PER PL";#N/A,#N/A,FALSE,"5.INVESTMENT";#N/A,#N/A,FALSE,"6.공문";#N/A,#N/A,FALSE,"7.netinvest"}</definedName>
    <definedName name="며며" localSheetId="48"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적">#REF!</definedName>
    <definedName name="면제부다오" localSheetId="39">[0]!BlankMacro1</definedName>
    <definedName name="면제부다오" localSheetId="40">[0]!BlankMacro1</definedName>
    <definedName name="면제부다오" localSheetId="46">[0]!BlankMacro1</definedName>
    <definedName name="면제부다오" localSheetId="48">[0]!BlankMacro1</definedName>
    <definedName name="면제부다오" localSheetId="18">[0]!BlankMacro1</definedName>
    <definedName name="면제부다오" localSheetId="29">[0]!BlankMacro1</definedName>
    <definedName name="면제부다오">[0]!BlankMacro1</definedName>
    <definedName name="명" localSheetId="40" hidden="1">{#N/A,#N/A,FALSE,"이태원철근"}</definedName>
    <definedName name="명" localSheetId="46" hidden="1">{#N/A,#N/A,FALSE,"이태원철근"}</definedName>
    <definedName name="명" localSheetId="48" hidden="1">{#N/A,#N/A,FALSE,"이태원철근"}</definedName>
    <definedName name="명" hidden="1">{#N/A,#N/A,FALSE,"이태원철근"}</definedName>
    <definedName name="명단" localSheetId="39" hidden="1">{#N/A,"수불부",FALSE,"사급자재수불서";#N/A,"수불부",FALSE,"사급자재수불서"}</definedName>
    <definedName name="명단" localSheetId="40" hidden="1">{#N/A,"수불부",FALSE,"사급자재수불서";#N/A,"수불부",FALSE,"사급자재수불서"}</definedName>
    <definedName name="명단" localSheetId="46" hidden="1">{#N/A,"수불부",FALSE,"사급자재수불서";#N/A,"수불부",FALSE,"사급자재수불서"}</definedName>
    <definedName name="명단" localSheetId="48" hidden="1">{#N/A,"수불부",FALSE,"사급자재수불서";#N/A,"수불부",FALSE,"사급자재수불서"}</definedName>
    <definedName name="명단" hidden="1">{#N/A,"수불부",FALSE,"사급자재수불서";#N/A,"수불부",FALSE,"사급자재수불서"}</definedName>
    <definedName name="명부ㅗ" localSheetId="39" hidden="1">{#N/A,#N/A,FALSE,"계약직(여)"}</definedName>
    <definedName name="명부ㅗ" localSheetId="40" hidden="1">{#N/A,#N/A,FALSE,"계약직(여)"}</definedName>
    <definedName name="명부ㅗ" localSheetId="46" hidden="1">{#N/A,#N/A,FALSE,"계약직(여)"}</definedName>
    <definedName name="명부ㅗ" localSheetId="48" hidden="1">{#N/A,#N/A,FALSE,"계약직(여)"}</definedName>
    <definedName name="명부ㅗ" hidden="1">{#N/A,#N/A,FALSE,"계약직(여)"}</definedName>
    <definedName name="명세" localSheetId="39" hidden="1">{#N/A,#N/A,FALSE,"Aging Summary";#N/A,#N/A,FALSE,"Ratio Analysis";#N/A,#N/A,FALSE,"Test 120 Day Accts";#N/A,#N/A,FALSE,"Tickmarks"}</definedName>
    <definedName name="명세" localSheetId="40" hidden="1">{#N/A,#N/A,FALSE,"Aging Summary";#N/A,#N/A,FALSE,"Ratio Analysis";#N/A,#N/A,FALSE,"Test 120 Day Accts";#N/A,#N/A,FALSE,"Tickmarks"}</definedName>
    <definedName name="명세" localSheetId="46" hidden="1">{#N/A,#N/A,FALSE,"Aging Summary";#N/A,#N/A,FALSE,"Ratio Analysis";#N/A,#N/A,FALSE,"Test 120 Day Accts";#N/A,#N/A,FALSE,"Tickmarks"}</definedName>
    <definedName name="명세" localSheetId="48" hidden="1">{#N/A,#N/A,FALSE,"Aging Summary";#N/A,#N/A,FALSE,"Ratio Analysis";#N/A,#N/A,FALSE,"Test 120 Day Accts";#N/A,#N/A,FALSE,"Tickmarks"}</definedName>
    <definedName name="명세" localSheetId="18" hidden="1">{#N/A,#N/A,FALSE,"Aging Summary";#N/A,#N/A,FALSE,"Ratio Analysis";#N/A,#N/A,FALSE,"Test 120 Day Accts";#N/A,#N/A,FALSE,"Tickmarks"}</definedName>
    <definedName name="명세" hidden="1">{#N/A,#N/A,FALSE,"Aging Summary";#N/A,#N/A,FALSE,"Ratio Analysis";#N/A,#N/A,FALSE,"Test 120 Day Accts";#N/A,#N/A,FALSE,"Tickmarks"}</definedName>
    <definedName name="명세1" localSheetId="40" hidden="1">{#N/A,#N/A,TRUE,"매출진척-1";#N/A,#N/A,TRUE,"매출진척-2";#N/A,#N/A,TRUE,"제품실적";#N/A,#N/A,TRUE,"RAC";#N/A,#N/A,TRUE,"PAC ";#N/A,#N/A,TRUE,"재고현황";#N/A,#N/A,TRUE,"공지사항"}</definedName>
    <definedName name="명세1" localSheetId="46" hidden="1">{#N/A,#N/A,TRUE,"매출진척-1";#N/A,#N/A,TRUE,"매출진척-2";#N/A,#N/A,TRUE,"제품실적";#N/A,#N/A,TRUE,"RAC";#N/A,#N/A,TRUE,"PAC ";#N/A,#N/A,TRUE,"재고현황";#N/A,#N/A,TRUE,"공지사항"}</definedName>
    <definedName name="명세1" localSheetId="48" hidden="1">{#N/A,#N/A,TRUE,"매출진척-1";#N/A,#N/A,TRUE,"매출진척-2";#N/A,#N/A,TRUE,"제품실적";#N/A,#N/A,TRUE,"RAC";#N/A,#N/A,TRUE,"PAC ";#N/A,#N/A,TRUE,"재고현황";#N/A,#N/A,TRUE,"공지사항"}</definedName>
    <definedName name="명세1" hidden="1">{#N/A,#N/A,TRUE,"매출진척-1";#N/A,#N/A,TRUE,"매출진척-2";#N/A,#N/A,TRUE,"제품실적";#N/A,#N/A,TRUE,"RAC";#N/A,#N/A,TRUE,"PAC ";#N/A,#N/A,TRUE,"재고현황";#N/A,#N/A,TRUE,"공지사항"}</definedName>
    <definedName name="명세서" localSheetId="39" hidden="1">{#N/A,#N/A,FALSE,"BS";#N/A,#N/A,FALSE,"PL";#N/A,#N/A,FALSE,"처분";#N/A,#N/A,FALSE,"현금";#N/A,#N/A,FALSE,"매출";#N/A,#N/A,FALSE,"원가";#N/A,#N/A,FALSE,"경영"}</definedName>
    <definedName name="명세서" localSheetId="40" hidden="1">{#N/A,#N/A,FALSE,"BS";#N/A,#N/A,FALSE,"PL";#N/A,#N/A,FALSE,"처분";#N/A,#N/A,FALSE,"현금";#N/A,#N/A,FALSE,"매출";#N/A,#N/A,FALSE,"원가";#N/A,#N/A,FALSE,"경영"}</definedName>
    <definedName name="명세서" localSheetId="46" hidden="1">{#N/A,#N/A,FALSE,"BS";#N/A,#N/A,FALSE,"PL";#N/A,#N/A,FALSE,"처분";#N/A,#N/A,FALSE,"현금";#N/A,#N/A,FALSE,"매출";#N/A,#N/A,FALSE,"원가";#N/A,#N/A,FALSE,"경영"}</definedName>
    <definedName name="명세서" localSheetId="48" hidden="1">{#N/A,#N/A,FALSE,"BS";#N/A,#N/A,FALSE,"PL";#N/A,#N/A,FALSE,"처분";#N/A,#N/A,FALSE,"현금";#N/A,#N/A,FALSE,"매출";#N/A,#N/A,FALSE,"원가";#N/A,#N/A,FALSE,"경영"}</definedName>
    <definedName name="명세서" localSheetId="29">#REF!</definedName>
    <definedName name="명세서">#REF!</definedName>
    <definedName name="名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名称" localSheetId="40" hidden="1">{#N/A,#N/A,FALSE,"손익표지";#N/A,#N/A,FALSE,"손익계산";#N/A,#N/A,FALSE,"일반관리비";#N/A,#N/A,FALSE,"영업외수익";#N/A,#N/A,FALSE,"영업외비용";#N/A,#N/A,FALSE,"매출액";#N/A,#N/A,FALSE,"요약손익";#N/A,#N/A,FALSE,"요약대차";#N/A,#N/A,FALSE,"매출채권현황";#N/A,#N/A,FALSE,"매출채권명세"}</definedName>
    <definedName name="名称" localSheetId="46" hidden="1">{#N/A,#N/A,FALSE,"손익표지";#N/A,#N/A,FALSE,"손익계산";#N/A,#N/A,FALSE,"일반관리비";#N/A,#N/A,FALSE,"영업외수익";#N/A,#N/A,FALSE,"영업외비용";#N/A,#N/A,FALSE,"매출액";#N/A,#N/A,FALSE,"요약손익";#N/A,#N/A,FALSE,"요약대차";#N/A,#N/A,FALSE,"매출채권현황";#N/A,#N/A,FALSE,"매출채권명세"}</definedName>
    <definedName name="名称" localSheetId="48" hidden="1">{#N/A,#N/A,FALSE,"손익표지";#N/A,#N/A,FALSE,"손익계산";#N/A,#N/A,FALSE,"일반관리비";#N/A,#N/A,FALSE,"영업외수익";#N/A,#N/A,FALSE,"영업외비용";#N/A,#N/A,FALSE,"매출액";#N/A,#N/A,FALSE,"요약손익";#N/A,#N/A,FALSE,"요약대차";#N/A,#N/A,FALSE,"매출채권현황";#N/A,#N/A,FALSE,"매출채권명세"}</definedName>
    <definedName name="名称" hidden="1">{#N/A,#N/A,FALSE,"손익표지";#N/A,#N/A,FALSE,"손익계산";#N/A,#N/A,FALSE,"일반관리비";#N/A,#N/A,FALSE,"영업외수익";#N/A,#N/A,FALSE,"영업외비용";#N/A,#N/A,FALSE,"매출액";#N/A,#N/A,FALSE,"요약손익";#N/A,#N/A,FALSE,"요약대차";#N/A,#N/A,FALSE,"매출채권현황";#N/A,#N/A,FALSE,"매출채권명세"}</definedName>
    <definedName name="모" localSheetId="39" hidden="1">{#N/A,#N/A,FALSE,"Aging Summary";#N/A,#N/A,FALSE,"Ratio Analysis";#N/A,#N/A,FALSE,"Test 120 Day Accts";#N/A,#N/A,FALSE,"Tickmarks"}</definedName>
    <definedName name="모" localSheetId="40" hidden="1">{#N/A,#N/A,FALSE,"Aging Summary";#N/A,#N/A,FALSE,"Ratio Analysis";#N/A,#N/A,FALSE,"Test 120 Day Accts";#N/A,#N/A,FALSE,"Tickmarks"}</definedName>
    <definedName name="모" localSheetId="46" hidden="1">{#N/A,#N/A,FALSE,"Aging Summary";#N/A,#N/A,FALSE,"Ratio Analysis";#N/A,#N/A,FALSE,"Test 120 Day Accts";#N/A,#N/A,FALSE,"Tickmarks"}</definedName>
    <definedName name="모" localSheetId="48" hidden="1">{#N/A,#N/A,FALSE,"Aging Summary";#N/A,#N/A,FALSE,"Ratio Analysis";#N/A,#N/A,FALSE,"Test 120 Day Accts";#N/A,#N/A,FALSE,"Tickmarks"}</definedName>
    <definedName name="모" hidden="1">{#N/A,#N/A,FALSE,"Aging Summary";#N/A,#N/A,FALSE,"Ratio Analysis";#N/A,#N/A,FALSE,"Test 120 Day Accts";#N/A,#N/A,FALSE,"Tickmarks"}</definedName>
    <definedName name="모나리자아" localSheetId="39" hidden="1">{#N/A,#N/A,FALSE,"정공"}</definedName>
    <definedName name="모나리자아" localSheetId="40" hidden="1">{#N/A,#N/A,FALSE,"정공"}</definedName>
    <definedName name="모나리자아" localSheetId="46" hidden="1">{#N/A,#N/A,FALSE,"정공"}</definedName>
    <definedName name="모나리자아" localSheetId="48" hidden="1">{#N/A,#N/A,FALSE,"정공"}</definedName>
    <definedName name="모나리자아" hidden="1">{#N/A,#N/A,FALSE,"정공"}</definedName>
    <definedName name="모델LIST" localSheetId="39" hidden="1">#REF!</definedName>
    <definedName name="모델LIST" localSheetId="40" hidden="1">#REF!</definedName>
    <definedName name="모델LIST" localSheetId="46" hidden="1">#REF!</definedName>
    <definedName name="모델LIST" localSheetId="48" hidden="1">#REF!</definedName>
    <definedName name="모델LIST" hidden="1">#REF!</definedName>
    <definedName name="모델호기" localSheetId="39" hidden="1">#REF!</definedName>
    <definedName name="모델호기" localSheetId="40" hidden="1">#REF!</definedName>
    <definedName name="모델호기" localSheetId="46" hidden="1">#REF!</definedName>
    <definedName name="모델호기" localSheetId="48" hidden="1">#REF!</definedName>
    <definedName name="모델호기" hidden="1">#REF!</definedName>
    <definedName name="모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hidden="1">[614]충전기!$A$10:$O$110</definedName>
    <definedName name="모름"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모름"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모름"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모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모리" localSheetId="39" hidden="1">{#N/A,#N/A,FALSE,"1.CRITERIA";#N/A,#N/A,FALSE,"2.IS";#N/A,#N/A,FALSE,"3.BS";#N/A,#N/A,FALSE,"4.PER PL";#N/A,#N/A,FALSE,"5.INVESTMENT";#N/A,#N/A,FALSE,"6.공문";#N/A,#N/A,FALSE,"7.netinvest"}</definedName>
    <definedName name="모리" localSheetId="40" hidden="1">{#N/A,#N/A,FALSE,"1.CRITERIA";#N/A,#N/A,FALSE,"2.IS";#N/A,#N/A,FALSE,"3.BS";#N/A,#N/A,FALSE,"4.PER PL";#N/A,#N/A,FALSE,"5.INVESTMENT";#N/A,#N/A,FALSE,"6.공문";#N/A,#N/A,FALSE,"7.netinvest"}</definedName>
    <definedName name="모리" localSheetId="46" hidden="1">{#N/A,#N/A,FALSE,"1.CRITERIA";#N/A,#N/A,FALSE,"2.IS";#N/A,#N/A,FALSE,"3.BS";#N/A,#N/A,FALSE,"4.PER PL";#N/A,#N/A,FALSE,"5.INVESTMENT";#N/A,#N/A,FALSE,"6.공문";#N/A,#N/A,FALSE,"7.netinvest"}</definedName>
    <definedName name="모리" localSheetId="48"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리리" localSheetId="39" hidden="1">{#N/A,#N/A,FALSE,"1.CRITERIA";#N/A,#N/A,FALSE,"2.IS";#N/A,#N/A,FALSE,"3.BS";#N/A,#N/A,FALSE,"4.PER PL";#N/A,#N/A,FALSE,"5.INVESTMENT";#N/A,#N/A,FALSE,"6.공문";#N/A,#N/A,FALSE,"7.netinvest"}</definedName>
    <definedName name="모리리" localSheetId="40" hidden="1">{#N/A,#N/A,FALSE,"1.CRITERIA";#N/A,#N/A,FALSE,"2.IS";#N/A,#N/A,FALSE,"3.BS";#N/A,#N/A,FALSE,"4.PER PL";#N/A,#N/A,FALSE,"5.INVESTMENT";#N/A,#N/A,FALSE,"6.공문";#N/A,#N/A,FALSE,"7.netinvest"}</definedName>
    <definedName name="모리리" localSheetId="46" hidden="1">{#N/A,#N/A,FALSE,"1.CRITERIA";#N/A,#N/A,FALSE,"2.IS";#N/A,#N/A,FALSE,"3.BS";#N/A,#N/A,FALSE,"4.PER PL";#N/A,#N/A,FALSE,"5.INVESTMENT";#N/A,#N/A,FALSE,"6.공문";#N/A,#N/A,FALSE,"7.netinvest"}</definedName>
    <definedName name="모리리" localSheetId="48" hidden="1">{#N/A,#N/A,FALSE,"1.CRITERIA";#N/A,#N/A,FALSE,"2.IS";#N/A,#N/A,FALSE,"3.BS";#N/A,#N/A,FALSE,"4.PER PL";#N/A,#N/A,FALSE,"5.INVESTMENT";#N/A,#N/A,FALSE,"6.공문";#N/A,#N/A,FALSE,"7.netinvest"}</definedName>
    <definedName name="모리리" hidden="1">{#N/A,#N/A,FALSE,"1.CRITERIA";#N/A,#N/A,FALSE,"2.IS";#N/A,#N/A,FALSE,"3.BS";#N/A,#N/A,FALSE,"4.PER PL";#N/A,#N/A,FALSE,"5.INVESTMENT";#N/A,#N/A,FALSE,"6.공문";#N/A,#N/A,FALSE,"7.netinvest"}</definedName>
    <definedName name="모모" localSheetId="39" hidden="1">{#N/A,#N/A,FALSE,"1.CRITERIA";#N/A,#N/A,FALSE,"2.IS";#N/A,#N/A,FALSE,"3.BS";#N/A,#N/A,FALSE,"4.PER PL";#N/A,#N/A,FALSE,"5.INVESTMENT";#N/A,#N/A,FALSE,"6.공문";#N/A,#N/A,FALSE,"7.netinvest"}</definedName>
    <definedName name="모모" localSheetId="40" hidden="1">{#N/A,#N/A,FALSE,"1.CRITERIA";#N/A,#N/A,FALSE,"2.IS";#N/A,#N/A,FALSE,"3.BS";#N/A,#N/A,FALSE,"4.PER PL";#N/A,#N/A,FALSE,"5.INVESTMENT";#N/A,#N/A,FALSE,"6.공문";#N/A,#N/A,FALSE,"7.netinvest"}</definedName>
    <definedName name="모모" localSheetId="46" hidden="1">{#N/A,#N/A,FALSE,"1.CRITERIA";#N/A,#N/A,FALSE,"2.IS";#N/A,#N/A,FALSE,"3.BS";#N/A,#N/A,FALSE,"4.PER PL";#N/A,#N/A,FALSE,"5.INVESTMENT";#N/A,#N/A,FALSE,"6.공문";#N/A,#N/A,FALSE,"7.netinvest"}</definedName>
    <definedName name="모모" localSheetId="48"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localSheetId="40" hidden="1">{#N/A,#N/A,FALSE,"BS";#N/A,#N/A,FALSE,"PL";#N/A,#N/A,FALSE,"처분";#N/A,#N/A,FALSE,"현금";#N/A,#N/A,FALSE,"매출";#N/A,#N/A,FALSE,"원가";#N/A,#N/A,FALSE,"경영"}</definedName>
    <definedName name="모야" localSheetId="46" hidden="1">{#N/A,#N/A,FALSE,"BS";#N/A,#N/A,FALSE,"PL";#N/A,#N/A,FALSE,"처분";#N/A,#N/A,FALSE,"현금";#N/A,#N/A,FALSE,"매출";#N/A,#N/A,FALSE,"원가";#N/A,#N/A,FALSE,"경영"}</definedName>
    <definedName name="모야" localSheetId="48" hidden="1">{#N/A,#N/A,FALSE,"BS";#N/A,#N/A,FALSE,"PL";#N/A,#N/A,FALSE,"처분";#N/A,#N/A,FALSE,"현금";#N/A,#N/A,FALSE,"매출";#N/A,#N/A,FALSE,"원가";#N/A,#N/A,FALSE,"경영"}</definedName>
    <definedName name="모야" hidden="1">{#N/A,#N/A,FALSE,"BS";#N/A,#N/A,FALSE,"PL";#N/A,#N/A,FALSE,"처분";#N/A,#N/A,FALSE,"현금";#N/A,#N/A,FALSE,"매출";#N/A,#N/A,FALSE,"원가";#N/A,#N/A,FALSE,"경영"}</definedName>
    <definedName name="모타">#REF!</definedName>
    <definedName name="목"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목" hidden="1">{#N/A,#N/A,FALSE,"손익표지";#N/A,#N/A,FALSE,"손익계산";#N/A,#N/A,FALSE,"일반관리비";#N/A,#N/A,FALSE,"영업외수익";#N/A,#N/A,FALSE,"영업외비용";#N/A,#N/A,FALSE,"매출액";#N/A,#N/A,FALSE,"요약손익";#N/A,#N/A,FALSE,"요약대차";#N/A,#N/A,FALSE,"매출채권현황";#N/A,#N/A,FALSE,"매출채권명세"}</definedName>
    <definedName name="목동점1" localSheetId="40" hidden="1">{"'7'!$B$15:$D$32"}</definedName>
    <definedName name="목동점1" localSheetId="46" hidden="1">{"'7'!$B$15:$D$32"}</definedName>
    <definedName name="목동점1" localSheetId="48" hidden="1">{"'7'!$B$15:$D$32"}</definedName>
    <definedName name="목동점1" hidden="1">{"'7'!$B$15:$D$32"}</definedName>
    <definedName name="목적" localSheetId="39">[0]!BlankMacro1</definedName>
    <definedName name="목적" localSheetId="40">[0]!BlankMacro1</definedName>
    <definedName name="목적" localSheetId="46">[0]!BlankMacro1</definedName>
    <definedName name="목적" localSheetId="48">[0]!BlankMacro1</definedName>
    <definedName name="목적" localSheetId="18">[0]!BlankMacro1</definedName>
    <definedName name="목적" localSheetId="29">[0]!BlankMacro1</definedName>
    <definedName name="목적">[0]!BlankMacro1</definedName>
    <definedName name="목차"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목차"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목차_2"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목차1_2" hidden="1">{#N/A,#N/A,FALSE,"손익표지";#N/A,#N/A,FALSE,"손익계산";#N/A,#N/A,FALSE,"일반관리비";#N/A,#N/A,FALSE,"영업외수익";#N/A,#N/A,FALSE,"영업외비용";#N/A,#N/A,FALSE,"매출액";#N/A,#N/A,FALSE,"요약손익";#N/A,#N/A,FALSE,"요약대차";#N/A,#N/A,FALSE,"매출채권현황";#N/A,#N/A,FALSE,"매출채권명세"}</definedName>
    <definedName name="목차2" localSheetId="39" hidden="1">{"'교육경비품의'!$B$4:$D$12"}</definedName>
    <definedName name="목차2" localSheetId="40" hidden="1">{"'교육경비품의'!$B$4:$D$12"}</definedName>
    <definedName name="목차2" localSheetId="46" hidden="1">{"'교육경비품의'!$B$4:$D$12"}</definedName>
    <definedName name="목차2" localSheetId="48" hidden="1">{"'교육경비품의'!$B$4:$D$12"}</definedName>
    <definedName name="목차2" hidden="1">{"'교육경비품의'!$B$4:$D$12"}</definedName>
    <definedName name="목차도" localSheetId="39" hidden="1">{#N/A,#N/A,FALSE,"정공"}</definedName>
    <definedName name="목차도" localSheetId="40" hidden="1">{#N/A,#N/A,FALSE,"정공"}</definedName>
    <definedName name="목차도" localSheetId="46" hidden="1">{#N/A,#N/A,FALSE,"정공"}</definedName>
    <definedName name="목차도" localSheetId="48" hidden="1">{#N/A,#N/A,FALSE,"정공"}</definedName>
    <definedName name="목차도" hidden="1">{#N/A,#N/A,FALSE,"정공"}</definedName>
    <definedName name="목차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포">#REF!</definedName>
    <definedName name="목포다"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localSheetId="39" hidden="1">#REF!</definedName>
    <definedName name="목표" localSheetId="40" hidden="1">#REF!</definedName>
    <definedName name="목표" localSheetId="46" hidden="1">#REF!</definedName>
    <definedName name="목표" localSheetId="48" hidden="1">#REF!</definedName>
    <definedName name="목표" hidden="1">#REF!</definedName>
    <definedName name="목표03" localSheetId="39" hidden="1">{"AQUIRORDCF",#N/A,FALSE,"Merger consequences";"Acquirorassns",#N/A,FALSE,"Merger consequences"}</definedName>
    <definedName name="목표03" localSheetId="40" hidden="1">{"AQUIRORDCF",#N/A,FALSE,"Merger consequences";"Acquirorassns",#N/A,FALSE,"Merger consequences"}</definedName>
    <definedName name="목표03" localSheetId="46" hidden="1">{"AQUIRORDCF",#N/A,FALSE,"Merger consequences";"Acquirorassns",#N/A,FALSE,"Merger consequences"}</definedName>
    <definedName name="목표03" localSheetId="48" hidden="1">{"AQUIRORDCF",#N/A,FALSE,"Merger consequences";"Acquirorassns",#N/A,FALSE,"Merger consequences"}</definedName>
    <definedName name="목표03" hidden="1">{"AQUIRORDCF",#N/A,FALSE,"Merger consequences";"Acquirorassns",#N/A,FALSE,"Merger consequences"}</definedName>
    <definedName name="목표전개"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몬ㄴ"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몬ㄴ"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몬ㄴ"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몬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 localSheetId="39" hidden="1">{#N/A,#N/A,FALSE,"정공"}</definedName>
    <definedName name="몰라" localSheetId="40" hidden="1">{#N/A,#N/A,FALSE,"정공"}</definedName>
    <definedName name="몰라" localSheetId="46" hidden="1">{#N/A,#N/A,FALSE,"정공"}</definedName>
    <definedName name="몰라" localSheetId="48" hidden="1">{#N/A,#N/A,FALSE,"정공"}</definedName>
    <definedName name="몰라" hidden="1">'[615]주주명부&lt;끝&gt;'!$A$5:$A$14</definedName>
    <definedName name="몰라1">[616]매출.물동명세!$AQ$5:$AQ$153</definedName>
    <definedName name="몰라2" hidden="1">[617]대구은행!#REF!</definedName>
    <definedName name="몰라3" hidden="1">[617]대구은행!#REF!</definedName>
    <definedName name="몰라요"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몽" localSheetId="39" hidden="1">{#N/A,#N/A,FALSE,"혼합골재"}</definedName>
    <definedName name="몽" localSheetId="40" hidden="1">{#N/A,#N/A,FALSE,"혼합골재"}</definedName>
    <definedName name="몽" localSheetId="46" hidden="1">{#N/A,#N/A,FALSE,"혼합골재"}</definedName>
    <definedName name="몽" localSheetId="48" hidden="1">{#N/A,#N/A,FALSE,"혼합골재"}</definedName>
    <definedName name="몽" hidden="1">{#N/A,#N/A,FALSE,"혼합골재"}</definedName>
    <definedName name="뫌" localSheetId="39" hidden="1">{#N/A,#N/A,FALSE,"1.CRITERIA";#N/A,#N/A,FALSE,"2.IS";#N/A,#N/A,FALSE,"3.BS";#N/A,#N/A,FALSE,"4.PER PL";#N/A,#N/A,FALSE,"5.INVESTMENT";#N/A,#N/A,FALSE,"6.공문";#N/A,#N/A,FALSE,"7.netinvest"}</definedName>
    <definedName name="뫌" localSheetId="40" hidden="1">{#N/A,#N/A,FALSE,"1.CRITERIA";#N/A,#N/A,FALSE,"2.IS";#N/A,#N/A,FALSE,"3.BS";#N/A,#N/A,FALSE,"4.PER PL";#N/A,#N/A,FALSE,"5.INVESTMENT";#N/A,#N/A,FALSE,"6.공문";#N/A,#N/A,FALSE,"7.netinvest"}</definedName>
    <definedName name="뫌" localSheetId="46" hidden="1">{#N/A,#N/A,FALSE,"1.CRITERIA";#N/A,#N/A,FALSE,"2.IS";#N/A,#N/A,FALSE,"3.BS";#N/A,#N/A,FALSE,"4.PER PL";#N/A,#N/A,FALSE,"5.INVESTMENT";#N/A,#N/A,FALSE,"6.공문";#N/A,#N/A,FALSE,"7.netinvest"}</definedName>
    <definedName name="뫌" localSheetId="48"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묑"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묘" hidden="1">[7]간지!#REF!</definedName>
    <definedName name="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47">#REF!</definedName>
    <definedName name="무고" localSheetId="40" hidden="1">#REF!</definedName>
    <definedName name="무고" localSheetId="46" hidden="1">#REF!</definedName>
    <definedName name="무고" localSheetId="48" hidden="1">#REF!</definedName>
    <definedName name="무고" hidden="1">#REF!</definedName>
    <definedName name="무너이냐" localSheetId="39" hidden="1">#REF!</definedName>
    <definedName name="무너이냐" localSheetId="40" hidden="1">#REF!</definedName>
    <definedName name="무너이냐" localSheetId="46" hidden="1">#REF!</definedName>
    <definedName name="무너이냐" localSheetId="48" hidden="1">#REF!</definedName>
    <definedName name="무너이냐" hidden="1">#REF!</definedName>
    <definedName name="무무" localSheetId="39" hidden="1">{#N/A,#N/A,FALSE,"1.CRITERIA";#N/A,#N/A,FALSE,"2.IS";#N/A,#N/A,FALSE,"3.BS";#N/A,#N/A,FALSE,"4.PER PL";#N/A,#N/A,FALSE,"5.INVESTMENT";#N/A,#N/A,FALSE,"6.공문";#N/A,#N/A,FALSE,"7.netinvest"}</definedName>
    <definedName name="무무" localSheetId="40" hidden="1">{#N/A,#N/A,FALSE,"1.CRITERIA";#N/A,#N/A,FALSE,"2.IS";#N/A,#N/A,FALSE,"3.BS";#N/A,#N/A,FALSE,"4.PER PL";#N/A,#N/A,FALSE,"5.INVESTMENT";#N/A,#N/A,FALSE,"6.공문";#N/A,#N/A,FALSE,"7.netinvest"}</definedName>
    <definedName name="무무" localSheetId="46" hidden="1">{#N/A,#N/A,FALSE,"1.CRITERIA";#N/A,#N/A,FALSE,"2.IS";#N/A,#N/A,FALSE,"3.BS";#N/A,#N/A,FALSE,"4.PER PL";#N/A,#N/A,FALSE,"5.INVESTMENT";#N/A,#N/A,FALSE,"6.공문";#N/A,#N/A,FALSE,"7.netinvest"}</definedName>
    <definedName name="무무" localSheetId="48"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배당암">#REF!</definedName>
    <definedName name="무배당증액" localSheetId="40">#REF!</definedName>
    <definedName name="무배당증액" localSheetId="46">#REF!</definedName>
    <definedName name="무배당증액" localSheetId="48">#REF!</definedName>
    <definedName name="무배당증액">#REF!</definedName>
    <definedName name="무상사용기간_및_통행료산정" localSheetId="40">#REF!</definedName>
    <definedName name="무상사용기간_및_통행료산정" localSheetId="46">#REF!</definedName>
    <definedName name="무상사용기간_및_통행료산정" localSheetId="48">#REF!</definedName>
    <definedName name="무상사용기간_및_통행료산정">#REF!</definedName>
    <definedName name="무상지원금액" localSheetId="40">#REF!</definedName>
    <definedName name="무상지원금액" localSheetId="46">#REF!</definedName>
    <definedName name="무상지원금액" localSheetId="48">#REF!</definedName>
    <definedName name="무상지원금액">#REF!</definedName>
    <definedName name="무수" localSheetId="40" hidden="1">{#N/A,#N/A,FALSE,"지침";#N/A,#N/A,FALSE,"환경분석";#N/A,#N/A,FALSE,"Sheet16"}</definedName>
    <definedName name="무수" localSheetId="46" hidden="1">{#N/A,#N/A,FALSE,"지침";#N/A,#N/A,FALSE,"환경분석";#N/A,#N/A,FALSE,"Sheet16"}</definedName>
    <definedName name="무수" localSheetId="48" hidden="1">{#N/A,#N/A,FALSE,"지침";#N/A,#N/A,FALSE,"환경분석";#N/A,#N/A,FALSE,"Sheet16"}</definedName>
    <definedName name="무수" hidden="1">{#N/A,#N/A,FALSE,"지침";#N/A,#N/A,FALSE,"환경분석";#N/A,#N/A,FALSE,"Sheet16"}</definedName>
    <definedName name="무시비" localSheetId="40" hidden="1">{#N/A,#N/A,FALSE,"96매출보고현황"}</definedName>
    <definedName name="무시비" localSheetId="46" hidden="1">{#N/A,#N/A,FALSE,"96매출보고현황"}</definedName>
    <definedName name="무시비" localSheetId="48" hidden="1">{#N/A,#N/A,FALSE,"96매출보고현황"}</definedName>
    <definedName name="무시비" hidden="1">{#N/A,#N/A,FALSE,"96매출보고현황"}</definedName>
    <definedName name="무야" localSheetId="40" hidden="1">{#N/A,#N/A,FALSE,"BS";#N/A,#N/A,FALSE,"PL";#N/A,#N/A,FALSE,"A";#N/A,#N/A,FALSE,"B";#N/A,#N/A,FALSE,"B1";#N/A,#N/A,FALSE,"C";#N/A,#N/A,FALSE,"C1";#N/A,#N/A,FALSE,"C2";#N/A,#N/A,FALSE,"D";#N/A,#N/A,FALSE,"E";#N/A,#N/A,FALSE,"F";#N/A,#N/A,FALSE,"AA";#N/A,#N/A,FALSE,"BB";#N/A,#N/A,FALSE,"CC";#N/A,#N/A,FALSE,"DD";#N/A,#N/A,FALSE,"EE";#N/A,#N/A,FALSE,"FF";#N/A,#N/A,FALSE,"PL10";#N/A,#N/A,FALSE,"PL20";#N/A,#N/A,FALSE,"PL30"}</definedName>
    <definedName name="무야" localSheetId="46" hidden="1">{#N/A,#N/A,FALSE,"BS";#N/A,#N/A,FALSE,"PL";#N/A,#N/A,FALSE,"A";#N/A,#N/A,FALSE,"B";#N/A,#N/A,FALSE,"B1";#N/A,#N/A,FALSE,"C";#N/A,#N/A,FALSE,"C1";#N/A,#N/A,FALSE,"C2";#N/A,#N/A,FALSE,"D";#N/A,#N/A,FALSE,"E";#N/A,#N/A,FALSE,"F";#N/A,#N/A,FALSE,"AA";#N/A,#N/A,FALSE,"BB";#N/A,#N/A,FALSE,"CC";#N/A,#N/A,FALSE,"DD";#N/A,#N/A,FALSE,"EE";#N/A,#N/A,FALSE,"FF";#N/A,#N/A,FALSE,"PL10";#N/A,#N/A,FALSE,"PL20";#N/A,#N/A,FALSE,"PL30"}</definedName>
    <definedName name="무야" localSheetId="48" hidden="1">{#N/A,#N/A,FALSE,"BS";#N/A,#N/A,FALSE,"PL";#N/A,#N/A,FALSE,"A";#N/A,#N/A,FALSE,"B";#N/A,#N/A,FALSE,"B1";#N/A,#N/A,FALSE,"C";#N/A,#N/A,FALSE,"C1";#N/A,#N/A,FALSE,"C2";#N/A,#N/A,FALSE,"D";#N/A,#N/A,FALSE,"E";#N/A,#N/A,FALSE,"F";#N/A,#N/A,FALSE,"AA";#N/A,#N/A,FALSE,"BB";#N/A,#N/A,FALSE,"CC";#N/A,#N/A,FALSE,"DD";#N/A,#N/A,FALSE,"EE";#N/A,#N/A,FALSE,"FF";#N/A,#N/A,FALSE,"PL10";#N/A,#N/A,FALSE,"PL20";#N/A,#N/A,FALSE,"PL30"}</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40" hidden="1">{"'분양원가'!$B$1:$F$113"}</definedName>
    <definedName name="무얼까" localSheetId="46" hidden="1">{"'분양원가'!$B$1:$F$113"}</definedName>
    <definedName name="무얼까" localSheetId="48" hidden="1">{"'분양원가'!$B$1:$F$113"}</definedName>
    <definedName name="무얼까" hidden="1">{"'분양원가'!$B$1:$F$113"}</definedName>
    <definedName name="무역" localSheetId="40" hidden="1">{"'7'!$B$15:$D$32"}</definedName>
    <definedName name="무역" localSheetId="46" hidden="1">{"'7'!$B$15:$D$32"}</definedName>
    <definedName name="무역" localSheetId="48" hidden="1">{"'7'!$B$15:$D$32"}</definedName>
    <definedName name="무역" hidden="1">{"'7'!$B$15:$D$32"}</definedName>
    <definedName name="무이자" localSheetId="39" hidden="1">{#N/A,#N/A,FALSE,"지침";#N/A,#N/A,FALSE,"환경분석";#N/A,#N/A,FALSE,"Sheet16"}</definedName>
    <definedName name="무이자" localSheetId="40" hidden="1">{#N/A,#N/A,FALSE,"지침";#N/A,#N/A,FALSE,"환경분석";#N/A,#N/A,FALSE,"Sheet16"}</definedName>
    <definedName name="무이자" localSheetId="46" hidden="1">{#N/A,#N/A,FALSE,"지침";#N/A,#N/A,FALSE,"환경분석";#N/A,#N/A,FALSE,"Sheet16"}</definedName>
    <definedName name="무이자" localSheetId="48" hidden="1">{#N/A,#N/A,FALSE,"지침";#N/A,#N/A,FALSE,"환경분석";#N/A,#N/A,FALSE,"Sheet16"}</definedName>
    <definedName name="무이자" hidden="1">{#N/A,#N/A,FALSE,"지침";#N/A,#N/A,FALSE,"환경분석";#N/A,#N/A,FALSE,"Sheet16"}</definedName>
    <definedName name="무주" localSheetId="3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4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4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4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지개">#REF!</definedName>
    <definedName name="무지개연금" localSheetId="40">#REF!</definedName>
    <definedName name="무지개연금" localSheetId="46">#REF!</definedName>
    <definedName name="무지개연금" localSheetId="48">#REF!</definedName>
    <definedName name="무지개연금">#REF!</definedName>
    <definedName name="무혀" localSheetId="40" hidden="1">{#N/A,#N/A,FALSE,"Aging Summary";#N/A,#N/A,FALSE,"Ratio Analysis";#N/A,#N/A,FALSE,"Test 120 Day Accts";#N/A,#N/A,FALSE,"Tickmarks"}</definedName>
    <definedName name="무혀" localSheetId="46" hidden="1">{#N/A,#N/A,FALSE,"Aging Summary";#N/A,#N/A,FALSE,"Ratio Analysis";#N/A,#N/A,FALSE,"Test 120 Day Accts";#N/A,#N/A,FALSE,"Tickmarks"}</definedName>
    <definedName name="무혀" localSheetId="48" hidden="1">{#N/A,#N/A,FALSE,"Aging Summary";#N/A,#N/A,FALSE,"Ratio Analysis";#N/A,#N/A,FALSE,"Test 120 Day Accts";#N/A,#N/A,FALSE,"Tickmarks"}</definedName>
    <definedName name="무혀" hidden="1">{#N/A,#N/A,FALSE,"Aging Summary";#N/A,#N/A,FALSE,"Ratio Analysis";#N/A,#N/A,FALSE,"Test 120 Day Accts";#N/A,#N/A,FALSE,"Tickmarks"}</definedName>
    <definedName name="무형" localSheetId="40" hidden="1">#REF!</definedName>
    <definedName name="무형" localSheetId="46" hidden="1">#REF!</definedName>
    <definedName name="무형" localSheetId="48" hidden="1">#REF!</definedName>
    <definedName name="무형" hidden="1">#REF!</definedName>
    <definedName name="무형고정상각명세서" localSheetId="40" hidden="1">#REF!</definedName>
    <definedName name="무형고정상각명세서" localSheetId="46" hidden="1">#REF!</definedName>
    <definedName name="무형고정상각명세서" localSheetId="48" hidden="1">#REF!</definedName>
    <definedName name="무형고정상각명세서" hidden="1">#REF!</definedName>
    <definedName name="무형고정자산" localSheetId="40">#REF!</definedName>
    <definedName name="무형고정자산" localSheetId="46">#REF!</definedName>
    <definedName name="무형고정자산" localSheetId="48">#REF!</definedName>
    <definedName name="무형고정자산">#REF!</definedName>
    <definedName name="무형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무형자"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무형자"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무형자"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무형자" hidden="1">{#N/A,#N/A,FALSE,"손익표지";#N/A,#N/A,FALSE,"손익계산";#N/A,#N/A,FALSE,"일반관리비";#N/A,#N/A,FALSE,"영업외수익";#N/A,#N/A,FALSE,"영업외비용";#N/A,#N/A,FALSE,"매출액";#N/A,#N/A,FALSE,"요약손익";#N/A,#N/A,FALSE,"요약대차";#N/A,#N/A,FALSE,"매출채권현황";#N/A,#N/A,FALSE,"매출채권명세"}</definedName>
    <definedName name="무형자산" localSheetId="39" hidden="1">{#N/A,#N/A,FALSE,"Aging Summary";#N/A,#N/A,FALSE,"Ratio Analysis";#N/A,#N/A,FALSE,"Test 120 Day Accts";#N/A,#N/A,FALSE,"Tickmarks"}</definedName>
    <definedName name="무형자산" localSheetId="40" hidden="1">{#N/A,#N/A,FALSE,"Aging Summary";#N/A,#N/A,FALSE,"Ratio Analysis";#N/A,#N/A,FALSE,"Test 120 Day Accts";#N/A,#N/A,FALSE,"Tickmarks"}</definedName>
    <definedName name="무형자산" localSheetId="46" hidden="1">{#N/A,#N/A,FALSE,"Aging Summary";#N/A,#N/A,FALSE,"Ratio Analysis";#N/A,#N/A,FALSE,"Test 120 Day Accts";#N/A,#N/A,FALSE,"Tickmarks"}</definedName>
    <definedName name="무형자산" localSheetId="48" hidden="1">{#N/A,#N/A,FALSE,"Aging Summary";#N/A,#N/A,FALSE,"Ratio Analysis";#N/A,#N/A,FALSE,"Test 120 Day Accts";#N/A,#N/A,FALSE,"Tickmarks"}</definedName>
    <definedName name="무형자산" localSheetId="18" hidden="1">{#N/A,#N/A,FALSE,"Aging Summary";#N/A,#N/A,FALSE,"Ratio Analysis";#N/A,#N/A,FALSE,"Test 120 Day Accts";#N/A,#N/A,FALSE,"Tickmarks"}</definedName>
    <definedName name="무형자산" hidden="1">{#N/A,#N/A,FALSE,"Aging Summary";#N/A,#N/A,FALSE,"Ratio Analysis";#N/A,#N/A,FALSE,"Test 120 Day Accts";#N/A,#N/A,FALSE,"Tickmarks"}</definedName>
    <definedName name="무형자산_취득">[534]기초자료!$E$37</definedName>
    <definedName name="무형자산1" localSheetId="39" hidden="1">{#N/A,#N/A,FALSE,"Aging Summary";#N/A,#N/A,FALSE,"Ratio Analysis";#N/A,#N/A,FALSE,"Test 120 Day Accts";#N/A,#N/A,FALSE,"Tickmarks"}</definedName>
    <definedName name="무형자산1" localSheetId="40" hidden="1">{#N/A,#N/A,FALSE,"Aging Summary";#N/A,#N/A,FALSE,"Ratio Analysis";#N/A,#N/A,FALSE,"Test 120 Day Accts";#N/A,#N/A,FALSE,"Tickmarks"}</definedName>
    <definedName name="무형자산1" localSheetId="46" hidden="1">{#N/A,#N/A,FALSE,"Aging Summary";#N/A,#N/A,FALSE,"Ratio Analysis";#N/A,#N/A,FALSE,"Test 120 Day Accts";#N/A,#N/A,FALSE,"Tickmarks"}</definedName>
    <definedName name="무형자산1" localSheetId="48" hidden="1">{#N/A,#N/A,FALSE,"Aging Summary";#N/A,#N/A,FALSE,"Ratio Analysis";#N/A,#N/A,FALSE,"Test 120 Day Accts";#N/A,#N/A,FALSE,"Tickmarks"}</definedName>
    <definedName name="무형자산1" localSheetId="18" hidden="1">{#N/A,#N/A,FALSE,"Aging Summary";#N/A,#N/A,FALSE,"Ratio Analysis";#N/A,#N/A,FALSE,"Test 120 Day Accts";#N/A,#N/A,FALSE,"Tickmarks"}</definedName>
    <definedName name="무형자산1" hidden="1">{#N/A,#N/A,FALSE,"Aging Summary";#N/A,#N/A,FALSE,"Ratio Analysis";#N/A,#N/A,FALSE,"Test 120 Day Accts";#N/A,#N/A,FALSE,"Tickmarks"}</definedName>
    <definedName name="무형자산상각비">[534]기초자료!$E$41:$E$42</definedName>
    <definedName name="무환수입2000" localSheetId="4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localSheetId="4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localSheetId="4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막" localSheetId="39" hidden="1">{#N/A,#N/A,FALSE,"인원";#N/A,#N/A,FALSE,"비용2";#N/A,#N/A,FALSE,"비용1";#N/A,#N/A,FALSE,"비용";#N/A,#N/A,FALSE,"보증2";#N/A,#N/A,FALSE,"보증1";#N/A,#N/A,FALSE,"보증";#N/A,#N/A,FALSE,"손익1";#N/A,#N/A,FALSE,"손익";#N/A,#N/A,FALSE,"부서별매출";#N/A,#N/A,FALSE,"매출"}</definedName>
    <definedName name="문막" localSheetId="40" hidden="1">{#N/A,#N/A,FALSE,"인원";#N/A,#N/A,FALSE,"비용2";#N/A,#N/A,FALSE,"비용1";#N/A,#N/A,FALSE,"비용";#N/A,#N/A,FALSE,"보증2";#N/A,#N/A,FALSE,"보증1";#N/A,#N/A,FALSE,"보증";#N/A,#N/A,FALSE,"손익1";#N/A,#N/A,FALSE,"손익";#N/A,#N/A,FALSE,"부서별매출";#N/A,#N/A,FALSE,"매출"}</definedName>
    <definedName name="문막" localSheetId="46" hidden="1">{#N/A,#N/A,FALSE,"인원";#N/A,#N/A,FALSE,"비용2";#N/A,#N/A,FALSE,"비용1";#N/A,#N/A,FALSE,"비용";#N/A,#N/A,FALSE,"보증2";#N/A,#N/A,FALSE,"보증1";#N/A,#N/A,FALSE,"보증";#N/A,#N/A,FALSE,"손익1";#N/A,#N/A,FALSE,"손익";#N/A,#N/A,FALSE,"부서별매출";#N/A,#N/A,FALSE,"매출"}</definedName>
    <definedName name="문막" localSheetId="48" hidden="1">{#N/A,#N/A,FALSE,"인원";#N/A,#N/A,FALSE,"비용2";#N/A,#N/A,FALSE,"비용1";#N/A,#N/A,FALSE,"비용";#N/A,#N/A,FALSE,"보증2";#N/A,#N/A,FALSE,"보증1";#N/A,#N/A,FALSE,"보증";#N/A,#N/A,FALSE,"손익1";#N/A,#N/A,FALSE,"손익";#N/A,#N/A,FALSE,"부서별매출";#N/A,#N/A,FALSE,"매출"}</definedName>
    <definedName name="문막" hidden="1">{#N/A,#N/A,FALSE,"인원";#N/A,#N/A,FALSE,"비용2";#N/A,#N/A,FALSE,"비용1";#N/A,#N/A,FALSE,"비용";#N/A,#N/A,FALSE,"보증2";#N/A,#N/A,FALSE,"보증1";#N/A,#N/A,FALSE,"보증";#N/A,#N/A,FALSE,"손익1";#N/A,#N/A,FALSE,"손익";#N/A,#N/A,FALSE,"부서별매출";#N/A,#N/A,FALSE,"매출"}</definedName>
    <definedName name="문성수"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문성수_2" hidden="1">{#N/A,#N/A,FALSE,"손익표지";#N/A,#N/A,FALSE,"손익계산";#N/A,#N/A,FALSE,"일반관리비";#N/A,#N/A,FALSE,"영업외수익";#N/A,#N/A,FALSE,"영업외비용";#N/A,#N/A,FALSE,"매출액";#N/A,#N/A,FALSE,"요약손익";#N/A,#N/A,FALSE,"요약대차";#N/A,#N/A,FALSE,"매출채권현황";#N/A,#N/A,FALSE,"매출채권명세"}</definedName>
    <definedName name="문의처" localSheetId="39">#REF!</definedName>
    <definedName name="문의처" localSheetId="40">#REF!</definedName>
    <definedName name="문의처" localSheetId="46">#REF!</definedName>
    <definedName name="문의처" localSheetId="48">#REF!</definedName>
    <definedName name="문의처" localSheetId="29">#REF!</definedName>
    <definedName name="문의처">#REF!</definedName>
    <definedName name="문장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3" localSheetId="39" hidden="1">{#N/A,#N/A,FALSE,"단축1";#N/A,#N/A,FALSE,"단축2";#N/A,#N/A,FALSE,"단축3";#N/A,#N/A,FALSE,"장축";#N/A,#N/A,FALSE,"4WD"}</definedName>
    <definedName name="문제3" localSheetId="40" hidden="1">{#N/A,#N/A,FALSE,"단축1";#N/A,#N/A,FALSE,"단축2";#N/A,#N/A,FALSE,"단축3";#N/A,#N/A,FALSE,"장축";#N/A,#N/A,FALSE,"4WD"}</definedName>
    <definedName name="문제3" localSheetId="46" hidden="1">{#N/A,#N/A,FALSE,"단축1";#N/A,#N/A,FALSE,"단축2";#N/A,#N/A,FALSE,"단축3";#N/A,#N/A,FALSE,"장축";#N/A,#N/A,FALSE,"4WD"}</definedName>
    <definedName name="문제3" localSheetId="48" hidden="1">{#N/A,#N/A,FALSE,"단축1";#N/A,#N/A,FALSE,"단축2";#N/A,#N/A,FALSE,"단축3";#N/A,#N/A,FALSE,"장축";#N/A,#N/A,FALSE,"4WD"}</definedName>
    <definedName name="문제3" hidden="1">{#N/A,#N/A,FALSE,"단축1";#N/A,#N/A,FALSE,"단축2";#N/A,#N/A,FALSE,"단축3";#N/A,#N/A,FALSE,"장축";#N/A,#N/A,FALSE,"4WD"}</definedName>
    <definedName name="문진식" localSheetId="39" hidden="1">{"'Firr(선)'!$AS$1:$AY$62","'Firr(사)'!$AS$1:$AY$62","'Firr(회)'!$AS$1:$AY$62","'Firr(선)'!$L$1:$V$62","'Firr(사)'!$L$1:$V$62","'Firr(회)'!$L$1:$V$62"}</definedName>
    <definedName name="문진식" localSheetId="40" hidden="1">{"'Firr(선)'!$AS$1:$AY$62","'Firr(사)'!$AS$1:$AY$62","'Firr(회)'!$AS$1:$AY$62","'Firr(선)'!$L$1:$V$62","'Firr(사)'!$L$1:$V$62","'Firr(회)'!$L$1:$V$62"}</definedName>
    <definedName name="문진식" localSheetId="46" hidden="1">{"'Firr(선)'!$AS$1:$AY$62","'Firr(사)'!$AS$1:$AY$62","'Firr(회)'!$AS$1:$AY$62","'Firr(선)'!$L$1:$V$62","'Firr(사)'!$L$1:$V$62","'Firr(회)'!$L$1:$V$62"}</definedName>
    <definedName name="문진식" localSheetId="48" hidden="1">{"'Firr(선)'!$AS$1:$AY$62","'Firr(사)'!$AS$1:$AY$62","'Firr(회)'!$AS$1:$AY$62","'Firr(선)'!$L$1:$V$62","'Firr(사)'!$L$1:$V$62","'Firr(회)'!$L$1:$V$62"}</definedName>
    <definedName name="문진식" hidden="1">{"'Firr(선)'!$AS$1:$AY$62","'Firr(사)'!$AS$1:$AY$62","'Firr(회)'!$AS$1:$AY$62","'Firr(선)'!$L$1:$V$62","'Firr(사)'!$L$1:$V$62","'Firr(회)'!$L$1:$V$62"}</definedName>
    <definedName name="문학관" localSheetId="39" hidden="1">{"'01'!$A$1:$BO$43"}</definedName>
    <definedName name="문학관" localSheetId="40" hidden="1">{"'01'!$A$1:$BO$43"}</definedName>
    <definedName name="문학관" localSheetId="46" hidden="1">{"'01'!$A$1:$BO$43"}</definedName>
    <definedName name="문학관" localSheetId="48" hidden="1">{"'01'!$A$1:$BO$43"}</definedName>
    <definedName name="문학관" hidden="1">{"'01'!$A$1:$BO$43"}</definedName>
    <definedName name="물" localSheetId="40" hidden="1">{#N/A,#N/A,FALSE,"이태원철근"}</definedName>
    <definedName name="물" localSheetId="46" hidden="1">{#N/A,#N/A,FALSE,"이태원철근"}</definedName>
    <definedName name="물" localSheetId="48" hidden="1">{#N/A,#N/A,FALSE,"이태원철근"}</definedName>
    <definedName name="물" hidden="1">{#N/A,#N/A,FALSE,"이태원철근"}</definedName>
    <definedName name="물가" localSheetId="40" hidden="1">{#N/A,#N/A,FALSE,"이태원철근"}</definedName>
    <definedName name="물가" localSheetId="46" hidden="1">{#N/A,#N/A,FALSE,"이태원철근"}</definedName>
    <definedName name="물가" localSheetId="48" hidden="1">{#N/A,#N/A,FALSE,"이태원철근"}</definedName>
    <definedName name="물가" hidden="1">{#N/A,#N/A,FALSE,"이태원철근"}</definedName>
    <definedName name="물가상승률" localSheetId="39">[618]Macro!$K$15:$S$15</definedName>
    <definedName name="물가상승률" localSheetId="40">[618]Macro!$K$15:$S$15</definedName>
    <definedName name="물가상승률" localSheetId="46">[619]Macro!$K$15:$S$15</definedName>
    <definedName name="물가상승률" localSheetId="48">[619]Macro!$K$15:$S$15</definedName>
    <definedName name="물가상승률">[618]Macro!$K$15:$S$15</definedName>
    <definedName name="물가지수">[620]기준!$E$22</definedName>
    <definedName name="물랴자" localSheetId="39" hidden="1">{#N/A,#N/A,TRUE,"Y생산";#N/A,#N/A,TRUE,"Y판매";#N/A,#N/A,TRUE,"Y총물량";#N/A,#N/A,TRUE,"Y능력";#N/A,#N/A,TRUE,"YKD"}</definedName>
    <definedName name="물랴자" localSheetId="40" hidden="1">{#N/A,#N/A,TRUE,"Y생산";#N/A,#N/A,TRUE,"Y판매";#N/A,#N/A,TRUE,"Y총물량";#N/A,#N/A,TRUE,"Y능력";#N/A,#N/A,TRUE,"YKD"}</definedName>
    <definedName name="물랴자" localSheetId="46" hidden="1">{#N/A,#N/A,TRUE,"Y생산";#N/A,#N/A,TRUE,"Y판매";#N/A,#N/A,TRUE,"Y총물량";#N/A,#N/A,TRUE,"Y능력";#N/A,#N/A,TRUE,"YKD"}</definedName>
    <definedName name="물랴자" localSheetId="48" hidden="1">{#N/A,#N/A,TRUE,"Y생산";#N/A,#N/A,TRUE,"Y판매";#N/A,#N/A,TRUE,"Y총물량";#N/A,#N/A,TRUE,"Y능력";#N/A,#N/A,TRUE,"YKD"}</definedName>
    <definedName name="물랴자" hidden="1">{#N/A,#N/A,TRUE,"Y생산";#N/A,#N/A,TRUE,"Y판매";#N/A,#N/A,TRUE,"Y총물량";#N/A,#N/A,TRUE,"Y능력";#N/A,#N/A,TRUE,"YKD"}</definedName>
    <definedName name="물량">[621]물량!$B$3:$C$10</definedName>
    <definedName name="물량수" localSheetId="39" hidden="1">{#N/A,#N/A,TRUE,"Y생산";#N/A,#N/A,TRUE,"Y판매";#N/A,#N/A,TRUE,"Y총물량";#N/A,#N/A,TRUE,"Y능력";#N/A,#N/A,TRUE,"YKD"}</definedName>
    <definedName name="물량수" localSheetId="40" hidden="1">{#N/A,#N/A,TRUE,"Y생산";#N/A,#N/A,TRUE,"Y판매";#N/A,#N/A,TRUE,"Y총물량";#N/A,#N/A,TRUE,"Y능력";#N/A,#N/A,TRUE,"YKD"}</definedName>
    <definedName name="물량수" localSheetId="46" hidden="1">{#N/A,#N/A,TRUE,"Y생산";#N/A,#N/A,TRUE,"Y판매";#N/A,#N/A,TRUE,"Y총물량";#N/A,#N/A,TRUE,"Y능력";#N/A,#N/A,TRUE,"YKD"}</definedName>
    <definedName name="물량수" localSheetId="48" hidden="1">{#N/A,#N/A,TRUE,"Y생산";#N/A,#N/A,TRUE,"Y판매";#N/A,#N/A,TRUE,"Y총물량";#N/A,#N/A,TRUE,"Y능력";#N/A,#N/A,TRUE,"YKD"}</definedName>
    <definedName name="물량수" hidden="1">{#N/A,#N/A,TRUE,"Y생산";#N/A,#N/A,TRUE,"Y판매";#N/A,#N/A,TRUE,"Y총물량";#N/A,#N/A,TRUE,"Y능력";#N/A,#N/A,TRUE,"YKD"}</definedName>
    <definedName name="물량수전ㅇ" localSheetId="40" hidden="1">{#N/A,#N/A,TRUE,"Y생산";#N/A,#N/A,TRUE,"Y판매";#N/A,#N/A,TRUE,"Y총물량";#N/A,#N/A,TRUE,"Y능력";#N/A,#N/A,TRUE,"YKD"}</definedName>
    <definedName name="물량수전ㅇ" localSheetId="46" hidden="1">{#N/A,#N/A,TRUE,"Y생산";#N/A,#N/A,TRUE,"Y판매";#N/A,#N/A,TRUE,"Y총물량";#N/A,#N/A,TRUE,"Y능력";#N/A,#N/A,TRUE,"YKD"}</definedName>
    <definedName name="물량수전ㅇ" localSheetId="48" hidden="1">{#N/A,#N/A,TRUE,"Y생산";#N/A,#N/A,TRUE,"Y판매";#N/A,#N/A,TRUE,"Y총물량";#N/A,#N/A,TRUE,"Y능력";#N/A,#N/A,TRUE,"YKD"}</definedName>
    <definedName name="물량수전ㅇ" hidden="1">{#N/A,#N/A,TRUE,"Y생산";#N/A,#N/A,TRUE,"Y판매";#N/A,#N/A,TRUE,"Y총물량";#N/A,#N/A,TRUE,"Y능력";#N/A,#N/A,TRUE,"YKD"}</definedName>
    <definedName name="물량수정" localSheetId="39" hidden="1">{#N/A,#N/A,TRUE,"Y생산";#N/A,#N/A,TRUE,"Y판매";#N/A,#N/A,TRUE,"Y총물량";#N/A,#N/A,TRUE,"Y능력";#N/A,#N/A,TRUE,"YKD"}</definedName>
    <definedName name="물량수정" localSheetId="40" hidden="1">{#N/A,#N/A,TRUE,"Y생산";#N/A,#N/A,TRUE,"Y판매";#N/A,#N/A,TRUE,"Y총물량";#N/A,#N/A,TRUE,"Y능력";#N/A,#N/A,TRUE,"YKD"}</definedName>
    <definedName name="물량수정" localSheetId="46" hidden="1">{#N/A,#N/A,TRUE,"Y생산";#N/A,#N/A,TRUE,"Y판매";#N/A,#N/A,TRUE,"Y총물량";#N/A,#N/A,TRUE,"Y능력";#N/A,#N/A,TRUE,"YKD"}</definedName>
    <definedName name="물량수정" localSheetId="48" hidden="1">{#N/A,#N/A,TRUE,"Y생산";#N/A,#N/A,TRUE,"Y판매";#N/A,#N/A,TRUE,"Y총물량";#N/A,#N/A,TRUE,"Y능력";#N/A,#N/A,TRUE,"YKD"}</definedName>
    <definedName name="물량수정" hidden="1">{#N/A,#N/A,TRUE,"Y생산";#N/A,#N/A,TRUE,"Y판매";#N/A,#N/A,TRUE,"Y총물량";#N/A,#N/A,TRUE,"Y능력";#N/A,#N/A,TRUE,"YKD"}</definedName>
    <definedName name="물량수정1" localSheetId="39" hidden="1">{#N/A,#N/A,TRUE,"Y생산";#N/A,#N/A,TRUE,"Y판매";#N/A,#N/A,TRUE,"Y총물량";#N/A,#N/A,TRUE,"Y능력";#N/A,#N/A,TRUE,"YKD"}</definedName>
    <definedName name="물량수정1" localSheetId="40" hidden="1">{#N/A,#N/A,TRUE,"Y생산";#N/A,#N/A,TRUE,"Y판매";#N/A,#N/A,TRUE,"Y총물량";#N/A,#N/A,TRUE,"Y능력";#N/A,#N/A,TRUE,"YKD"}</definedName>
    <definedName name="물량수정1" localSheetId="46" hidden="1">{#N/A,#N/A,TRUE,"Y생산";#N/A,#N/A,TRUE,"Y판매";#N/A,#N/A,TRUE,"Y총물량";#N/A,#N/A,TRUE,"Y능력";#N/A,#N/A,TRUE,"YKD"}</definedName>
    <definedName name="물량수정1" localSheetId="48" hidden="1">{#N/A,#N/A,TRUE,"Y생산";#N/A,#N/A,TRUE,"Y판매";#N/A,#N/A,TRUE,"Y총물량";#N/A,#N/A,TRUE,"Y능력";#N/A,#N/A,TRUE,"YKD"}</definedName>
    <definedName name="물량수정1" hidden="1">{#N/A,#N/A,TRUE,"Y생산";#N/A,#N/A,TRUE,"Y판매";#N/A,#N/A,TRUE,"Y총물량";#N/A,#N/A,TRUE,"Y능력";#N/A,#N/A,TRUE,"YKD"}</definedName>
    <definedName name="물량수정2" localSheetId="39" hidden="1">{#N/A,#N/A,TRUE,"Y생산";#N/A,#N/A,TRUE,"Y판매";#N/A,#N/A,TRUE,"Y총물량";#N/A,#N/A,TRUE,"Y능력";#N/A,#N/A,TRUE,"YKD"}</definedName>
    <definedName name="물량수정2" localSheetId="40" hidden="1">{#N/A,#N/A,TRUE,"Y생산";#N/A,#N/A,TRUE,"Y판매";#N/A,#N/A,TRUE,"Y총물량";#N/A,#N/A,TRUE,"Y능력";#N/A,#N/A,TRUE,"YKD"}</definedName>
    <definedName name="물량수정2" localSheetId="46" hidden="1">{#N/A,#N/A,TRUE,"Y생산";#N/A,#N/A,TRUE,"Y판매";#N/A,#N/A,TRUE,"Y총물량";#N/A,#N/A,TRUE,"Y능력";#N/A,#N/A,TRUE,"YKD"}</definedName>
    <definedName name="물량수정2" localSheetId="48" hidden="1">{#N/A,#N/A,TRUE,"Y생산";#N/A,#N/A,TRUE,"Y판매";#N/A,#N/A,TRUE,"Y총물량";#N/A,#N/A,TRUE,"Y능력";#N/A,#N/A,TRUE,"YKD"}</definedName>
    <definedName name="물량수정2" hidden="1">{#N/A,#N/A,TRUE,"Y생산";#N/A,#N/A,TRUE,"Y판매";#N/A,#N/A,TRUE,"Y총물량";#N/A,#N/A,TRUE,"Y능력";#N/A,#N/A,TRUE,"YKD"}</definedName>
    <definedName name="물량정" localSheetId="39" hidden="1">{#N/A,#N/A,TRUE,"Y생산";#N/A,#N/A,TRUE,"Y판매";#N/A,#N/A,TRUE,"Y총물량";#N/A,#N/A,TRUE,"Y능력";#N/A,#N/A,TRUE,"YKD"}</definedName>
    <definedName name="물량정" localSheetId="40" hidden="1">{#N/A,#N/A,TRUE,"Y생산";#N/A,#N/A,TRUE,"Y판매";#N/A,#N/A,TRUE,"Y총물량";#N/A,#N/A,TRUE,"Y능력";#N/A,#N/A,TRUE,"YKD"}</definedName>
    <definedName name="물량정" localSheetId="46" hidden="1">{#N/A,#N/A,TRUE,"Y생산";#N/A,#N/A,TRUE,"Y판매";#N/A,#N/A,TRUE,"Y총물량";#N/A,#N/A,TRUE,"Y능력";#N/A,#N/A,TRUE,"YKD"}</definedName>
    <definedName name="물량정" localSheetId="48" hidden="1">{#N/A,#N/A,TRUE,"Y생산";#N/A,#N/A,TRUE,"Y판매";#N/A,#N/A,TRUE,"Y총물량";#N/A,#N/A,TRUE,"Y능력";#N/A,#N/A,TRUE,"YKD"}</definedName>
    <definedName name="물량정" hidden="1">{#N/A,#N/A,TRUE,"Y생산";#N/A,#N/A,TRUE,"Y판매";#N/A,#N/A,TRUE,"Y총물량";#N/A,#N/A,TRUE,"Y능력";#N/A,#N/A,TRUE,"YKD"}</definedName>
    <definedName name="물량조정" localSheetId="39" hidden="1">{#N/A,#N/A,TRUE,"Y생산";#N/A,#N/A,TRUE,"Y판매";#N/A,#N/A,TRUE,"Y총물량";#N/A,#N/A,TRUE,"Y능력";#N/A,#N/A,TRUE,"YKD"}</definedName>
    <definedName name="물량조정" localSheetId="40" hidden="1">{#N/A,#N/A,TRUE,"Y생산";#N/A,#N/A,TRUE,"Y판매";#N/A,#N/A,TRUE,"Y총물량";#N/A,#N/A,TRUE,"Y능력";#N/A,#N/A,TRUE,"YKD"}</definedName>
    <definedName name="물량조정" localSheetId="46" hidden="1">{#N/A,#N/A,TRUE,"Y생산";#N/A,#N/A,TRUE,"Y판매";#N/A,#N/A,TRUE,"Y총물량";#N/A,#N/A,TRUE,"Y능력";#N/A,#N/A,TRUE,"YKD"}</definedName>
    <definedName name="물량조정" localSheetId="48" hidden="1">{#N/A,#N/A,TRUE,"Y생산";#N/A,#N/A,TRUE,"Y판매";#N/A,#N/A,TRUE,"Y총물량";#N/A,#N/A,TRUE,"Y능력";#N/A,#N/A,TRUE,"YKD"}</definedName>
    <definedName name="물량조정" hidden="1">{#N/A,#N/A,TRUE,"Y생산";#N/A,#N/A,TRUE,"Y판매";#N/A,#N/A,TRUE,"Y총물량";#N/A,#N/A,TRUE,"Y능력";#N/A,#N/A,TRUE,"YKD"}</definedName>
    <definedName name="물량차이" localSheetId="40" hidden="1">{#N/A,#N/A,FALSE,"지침";#N/A,#N/A,FALSE,"환경분석";#N/A,#N/A,FALSE,"Sheet16"}</definedName>
    <definedName name="물량차이" localSheetId="46" hidden="1">{#N/A,#N/A,FALSE,"지침";#N/A,#N/A,FALSE,"환경분석";#N/A,#N/A,FALSE,"Sheet16"}</definedName>
    <definedName name="물량차이" localSheetId="48" hidden="1">{#N/A,#N/A,FALSE,"지침";#N/A,#N/A,FALSE,"환경분석";#N/A,#N/A,FALSE,"Sheet16"}</definedName>
    <definedName name="물량차이" hidden="1">{#N/A,#N/A,FALSE,"지침";#N/A,#N/A,FALSE,"환경분석";#N/A,#N/A,FALSE,"Sheet16"}</definedName>
    <definedName name="물류" localSheetId="39" hidden="1">{"'5국공정'!$A$1:$E$128"}</definedName>
    <definedName name="물류" localSheetId="40" hidden="1">{"'5국공정'!$A$1:$E$128"}</definedName>
    <definedName name="물류" localSheetId="46" hidden="1">{"'5국공정'!$A$1:$E$128"}</definedName>
    <definedName name="물류" localSheetId="48" hidden="1">{"'5국공정'!$A$1:$E$128"}</definedName>
    <definedName name="물류" hidden="1">{"'5국공정'!$A$1:$E$128"}</definedName>
    <definedName name="물류_1" localSheetId="39" hidden="1">{#N/A,#N/A,FALSE,"인원";#N/A,#N/A,FALSE,"비용2";#N/A,#N/A,FALSE,"비용1";#N/A,#N/A,FALSE,"비용";#N/A,#N/A,FALSE,"보증2";#N/A,#N/A,FALSE,"보증1";#N/A,#N/A,FALSE,"보증";#N/A,#N/A,FALSE,"손익1";#N/A,#N/A,FALSE,"손익";#N/A,#N/A,FALSE,"부서별매출";#N/A,#N/A,FALSE,"매출"}</definedName>
    <definedName name="물류_1" localSheetId="40" hidden="1">{#N/A,#N/A,FALSE,"인원";#N/A,#N/A,FALSE,"비용2";#N/A,#N/A,FALSE,"비용1";#N/A,#N/A,FALSE,"비용";#N/A,#N/A,FALSE,"보증2";#N/A,#N/A,FALSE,"보증1";#N/A,#N/A,FALSE,"보증";#N/A,#N/A,FALSE,"손익1";#N/A,#N/A,FALSE,"손익";#N/A,#N/A,FALSE,"부서별매출";#N/A,#N/A,FALSE,"매출"}</definedName>
    <definedName name="물류_1" localSheetId="46" hidden="1">{#N/A,#N/A,FALSE,"인원";#N/A,#N/A,FALSE,"비용2";#N/A,#N/A,FALSE,"비용1";#N/A,#N/A,FALSE,"비용";#N/A,#N/A,FALSE,"보증2";#N/A,#N/A,FALSE,"보증1";#N/A,#N/A,FALSE,"보증";#N/A,#N/A,FALSE,"손익1";#N/A,#N/A,FALSE,"손익";#N/A,#N/A,FALSE,"부서별매출";#N/A,#N/A,FALSE,"매출"}</definedName>
    <definedName name="물류_1" localSheetId="48" hidden="1">{#N/A,#N/A,FALSE,"인원";#N/A,#N/A,FALSE,"비용2";#N/A,#N/A,FALSE,"비용1";#N/A,#N/A,FALSE,"비용";#N/A,#N/A,FALSE,"보증2";#N/A,#N/A,FALSE,"보증1";#N/A,#N/A,FALSE,"보증";#N/A,#N/A,FALSE,"손익1";#N/A,#N/A,FALSE,"손익";#N/A,#N/A,FALSE,"부서별매출";#N/A,#N/A,FALSE,"매출"}</definedName>
    <definedName name="물류_1" hidden="1">{#N/A,#N/A,FALSE,"인원";#N/A,#N/A,FALSE,"비용2";#N/A,#N/A,FALSE,"비용1";#N/A,#N/A,FALSE,"비용";#N/A,#N/A,FALSE,"보증2";#N/A,#N/A,FALSE,"보증1";#N/A,#N/A,FALSE,"보증";#N/A,#N/A,FALSE,"손익1";#N/A,#N/A,FALSE,"손익";#N/A,#N/A,FALSE,"부서별매출";#N/A,#N/A,FALSE,"매출"}</definedName>
    <definedName name="물류혁신" localSheetId="40" hidden="1">{#N/A,#N/A,FALSE,"인원";#N/A,#N/A,FALSE,"비용2";#N/A,#N/A,FALSE,"비용1";#N/A,#N/A,FALSE,"비용";#N/A,#N/A,FALSE,"보증2";#N/A,#N/A,FALSE,"보증1";#N/A,#N/A,FALSE,"보증";#N/A,#N/A,FALSE,"손익1";#N/A,#N/A,FALSE,"손익";#N/A,#N/A,FALSE,"부서별매출";#N/A,#N/A,FALSE,"매출"}</definedName>
    <definedName name="물류혁신" localSheetId="46" hidden="1">{#N/A,#N/A,FALSE,"인원";#N/A,#N/A,FALSE,"비용2";#N/A,#N/A,FALSE,"비용1";#N/A,#N/A,FALSE,"비용";#N/A,#N/A,FALSE,"보증2";#N/A,#N/A,FALSE,"보증1";#N/A,#N/A,FALSE,"보증";#N/A,#N/A,FALSE,"손익1";#N/A,#N/A,FALSE,"손익";#N/A,#N/A,FALSE,"부서별매출";#N/A,#N/A,FALSE,"매출"}</definedName>
    <definedName name="물류혁신" localSheetId="48" hidden="1">{#N/A,#N/A,FALSE,"인원";#N/A,#N/A,FALSE,"비용2";#N/A,#N/A,FALSE,"비용1";#N/A,#N/A,FALSE,"비용";#N/A,#N/A,FALSE,"보증2";#N/A,#N/A,FALSE,"보증1";#N/A,#N/A,FALSE,"보증";#N/A,#N/A,FALSE,"손익1";#N/A,#N/A,FALSE,"손익";#N/A,#N/A,FALSE,"부서별매출";#N/A,#N/A,FALSE,"매출"}</definedName>
    <definedName name="물류혁신" hidden="1">{#N/A,#N/A,FALSE,"인원";#N/A,#N/A,FALSE,"비용2";#N/A,#N/A,FALSE,"비용1";#N/A,#N/A,FALSE,"비용";#N/A,#N/A,FALSE,"보증2";#N/A,#N/A,FALSE,"보증1";#N/A,#N/A,FALSE,"보증";#N/A,#N/A,FALSE,"손익1";#N/A,#N/A,FALSE,"손익";#N/A,#N/A,FALSE,"부서별매출";#N/A,#N/A,FALSE,"매출"}</definedName>
    <definedName name="물류혁신2"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수" localSheetId="39" hidden="1">{#N/A,#N/A,TRUE,"Y생산";#N/A,#N/A,TRUE,"Y판매";#N/A,#N/A,TRUE,"Y총물량";#N/A,#N/A,TRUE,"Y능력";#N/A,#N/A,TRUE,"YKD"}</definedName>
    <definedName name="물수" localSheetId="40" hidden="1">{#N/A,#N/A,TRUE,"Y생산";#N/A,#N/A,TRUE,"Y판매";#N/A,#N/A,TRUE,"Y총물량";#N/A,#N/A,TRUE,"Y능력";#N/A,#N/A,TRUE,"YKD"}</definedName>
    <definedName name="물수" localSheetId="46" hidden="1">{#N/A,#N/A,TRUE,"Y생산";#N/A,#N/A,TRUE,"Y판매";#N/A,#N/A,TRUE,"Y총물량";#N/A,#N/A,TRUE,"Y능력";#N/A,#N/A,TRUE,"YKD"}</definedName>
    <definedName name="물수" localSheetId="48" hidden="1">{#N/A,#N/A,TRUE,"Y생산";#N/A,#N/A,TRUE,"Y판매";#N/A,#N/A,TRUE,"Y총물량";#N/A,#N/A,TRUE,"Y능력";#N/A,#N/A,TRUE,"YKD"}</definedName>
    <definedName name="물수" hidden="1">{#N/A,#N/A,TRUE,"Y생산";#N/A,#N/A,TRUE,"Y판매";#N/A,#N/A,TRUE,"Y총물량";#N/A,#N/A,TRUE,"Y능력";#N/A,#N/A,TRUE,"YKD"}</definedName>
    <definedName name="물풀" localSheetId="39" hidden="1">{"'5국공정'!$A$1:$E$128"}</definedName>
    <definedName name="물풀" localSheetId="40" hidden="1">{"'5국공정'!$A$1:$E$128"}</definedName>
    <definedName name="물풀" localSheetId="46" hidden="1">{"'5국공정'!$A$1:$E$128"}</definedName>
    <definedName name="물풀" localSheetId="48" hidden="1">{"'5국공정'!$A$1:$E$128"}</definedName>
    <definedName name="물풀" hidden="1">{"'5국공정'!$A$1:$E$128"}</definedName>
    <definedName name="물품1">[363]code!$B$4:$E$268</definedName>
    <definedName name="물품대" localSheetId="40">#REF!</definedName>
    <definedName name="물품대" localSheetId="46">#REF!</definedName>
    <definedName name="물품대" localSheetId="48">#REF!</definedName>
    <definedName name="물품대">#REF!</definedName>
    <definedName name="물품원1">[363]code!$B$270:$E$899</definedName>
    <definedName name="뭐가이태원이야" localSheetId="40" hidden="1">{#N/A,#N/A,FALSE,"이태원철근"}</definedName>
    <definedName name="뭐가이태원이야" localSheetId="46" hidden="1">{#N/A,#N/A,FALSE,"이태원철근"}</definedName>
    <definedName name="뭐가이태원이야" localSheetId="48" hidden="1">{#N/A,#N/A,FALSE,"이태원철근"}</definedName>
    <definedName name="뭐가이태원이야" hidden="1">{#N/A,#N/A,FALSE,"이태원철근"}</definedName>
    <definedName name="뭐고" localSheetId="40" hidden="1">{"'매출계획'!$D$2"}</definedName>
    <definedName name="뭐고" localSheetId="46" hidden="1">{"'매출계획'!$D$2"}</definedName>
    <definedName name="뭐고" localSheetId="48" hidden="1">{"'매출계획'!$D$2"}</definedName>
    <definedName name="뭐고" hidden="1">{"'매출계획'!$D$2"}</definedName>
    <definedName name="뭐냐" localSheetId="39" hidden="1">{"'Desktop Inventory 현황'!$B$2:$O$35"}</definedName>
    <definedName name="뭐냐" localSheetId="40" hidden="1">{"'Desktop Inventory 현황'!$B$2:$O$35"}</definedName>
    <definedName name="뭐냐" localSheetId="46" hidden="1">{"'Desktop Inventory 현황'!$B$2:$O$35"}</definedName>
    <definedName name="뭐냐" localSheetId="48" hidden="1">{"'Desktop Inventory 현황'!$B$2:$O$35"}</definedName>
    <definedName name="뭐냐" localSheetId="18" hidden="1">{"'Desktop Inventory 현황'!$B$2:$O$35"}</definedName>
    <definedName name="뭐냐" hidden="1">{"'Desktop Inventory 현황'!$B$2:$O$35"}</definedName>
    <definedName name="뭐냐...">#REF!</definedName>
    <definedName name="뭐니" localSheetId="39" hidden="1">{#N/A,#N/A,FALSE,"BS";#N/A,#N/A,FALSE,"PL";#N/A,#N/A,FALSE,"처분";#N/A,#N/A,FALSE,"현금";#N/A,#N/A,FALSE,"매출";#N/A,#N/A,FALSE,"원가";#N/A,#N/A,FALSE,"경영"}</definedName>
    <definedName name="뭐니" localSheetId="40" hidden="1">{#N/A,#N/A,FALSE,"BS";#N/A,#N/A,FALSE,"PL";#N/A,#N/A,FALSE,"처분";#N/A,#N/A,FALSE,"현금";#N/A,#N/A,FALSE,"매출";#N/A,#N/A,FALSE,"원가";#N/A,#N/A,FALSE,"경영"}</definedName>
    <definedName name="뭐니" localSheetId="46" hidden="1">{#N/A,#N/A,FALSE,"BS";#N/A,#N/A,FALSE,"PL";#N/A,#N/A,FALSE,"처분";#N/A,#N/A,FALSE,"현금";#N/A,#N/A,FALSE,"매출";#N/A,#N/A,FALSE,"원가";#N/A,#N/A,FALSE,"경영"}</definedName>
    <definedName name="뭐니" localSheetId="48" hidden="1">{#N/A,#N/A,FALSE,"BS";#N/A,#N/A,FALSE,"PL";#N/A,#N/A,FALSE,"처분";#N/A,#N/A,FALSE,"현금";#N/A,#N/A,FALSE,"매출";#N/A,#N/A,FALSE,"원가";#N/A,#N/A,FALSE,"경영"}</definedName>
    <definedName name="뭐니" hidden="1">{#N/A,#N/A,FALSE,"BS";#N/A,#N/A,FALSE,"PL";#N/A,#N/A,FALSE,"처분";#N/A,#N/A,FALSE,"현금";#N/A,#N/A,FALSE,"매출";#N/A,#N/A,FALSE,"원가";#N/A,#N/A,FALSE,"경영"}</definedName>
    <definedName name="뭐야" localSheetId="39" hidden="1">{#N/A,#N/A,FALSE,"BS";#N/A,#N/A,FALSE,"PL";#N/A,#N/A,FALSE,"처분";#N/A,#N/A,FALSE,"현금";#N/A,#N/A,FALSE,"매출";#N/A,#N/A,FALSE,"원가";#N/A,#N/A,FALSE,"경영"}</definedName>
    <definedName name="뭐야" localSheetId="40" hidden="1">{#N/A,#N/A,FALSE,"BS";#N/A,#N/A,FALSE,"PL";#N/A,#N/A,FALSE,"처분";#N/A,#N/A,FALSE,"현금";#N/A,#N/A,FALSE,"매출";#N/A,#N/A,FALSE,"원가";#N/A,#N/A,FALSE,"경영"}</definedName>
    <definedName name="뭐야" localSheetId="46" hidden="1">{#N/A,#N/A,FALSE,"BS";#N/A,#N/A,FALSE,"PL";#N/A,#N/A,FALSE,"처분";#N/A,#N/A,FALSE,"현금";#N/A,#N/A,FALSE,"매출";#N/A,#N/A,FALSE,"원가";#N/A,#N/A,FALSE,"경영"}</definedName>
    <definedName name="뭐야" localSheetId="48" hidden="1">{#N/A,#N/A,FALSE,"BS";#N/A,#N/A,FALSE,"PL";#N/A,#N/A,FALSE,"처분";#N/A,#N/A,FALSE,"현금";#N/A,#N/A,FALSE,"매출";#N/A,#N/A,FALSE,"원가";#N/A,#N/A,FALSE,"경영"}</definedName>
    <definedName name="뭐야" hidden="1">{#N/A,#N/A,FALSE,"손익표지";#N/A,#N/A,FALSE,"손익계산";#N/A,#N/A,FALSE,"일반관리비";#N/A,#N/A,FALSE,"영업외수익";#N/A,#N/A,FALSE,"영업외비용";#N/A,#N/A,FALSE,"매출액";#N/A,#N/A,FALSE,"요약손익";#N/A,#N/A,FALSE,"요약대차";#N/A,#N/A,FALSE,"매출채권현황";#N/A,#N/A,FALSE,"매출채권명세"}</definedName>
    <definedName name="뭐야이거" localSheetId="39" hidden="1">{"FORM1",#N/A,FALSE,"Revenue";"FORMTR",#N/A,FALSE,"Revenue";"FORM3.1",#N/A,FALSE,"Revenue"}</definedName>
    <definedName name="뭐야이거" localSheetId="40" hidden="1">{"FORM1",#N/A,FALSE,"Revenue";"FORMTR",#N/A,FALSE,"Revenue";"FORM3.1",#N/A,FALSE,"Revenue"}</definedName>
    <definedName name="뭐야이거" localSheetId="46" hidden="1">{"FORM1",#N/A,FALSE,"Revenue";"FORMTR",#N/A,FALSE,"Revenue";"FORM3.1",#N/A,FALSE,"Revenue"}</definedName>
    <definedName name="뭐야이거" localSheetId="48" hidden="1">{"FORM1",#N/A,FALSE,"Revenue";"FORMTR",#N/A,FALSE,"Revenue";"FORM3.1",#N/A,FALSE,"Revenue"}</definedName>
    <definedName name="뭐야이거" hidden="1">{"FORM1",#N/A,FALSE,"Revenue";"FORMTR",#N/A,FALSE,"Revenue";"FORM3.1",#N/A,FALSE,"Revenue"}</definedName>
    <definedName name="뭐지" localSheetId="40" hidden="1">{"COPLLDPEEPLC",#N/A,FALSE,"LLDPE";"COPLLDPENapLC",#N/A,FALSE,"LLDPE"}</definedName>
    <definedName name="뭐지" localSheetId="46" hidden="1">{"COPLLDPEEPLC",#N/A,FALSE,"LLDPE";"COPLLDPENapLC",#N/A,FALSE,"LLDPE"}</definedName>
    <definedName name="뭐지" localSheetId="48" hidden="1">{"COPLLDPEEPLC",#N/A,FALSE,"LLDPE";"COPLLDPENapLC",#N/A,FALSE,"LLDPE"}</definedName>
    <definedName name="뭐지" hidden="1">{"COPLLDPEEPLC",#N/A,FALSE,"LLDPE";"COPLLDPENapLC",#N/A,FALSE,"LLDPE"}</definedName>
    <definedName name="뭔데" localSheetId="39" hidden="1">#REF!</definedName>
    <definedName name="뭔데" localSheetId="40" hidden="1">#REF!</definedName>
    <definedName name="뭔데" localSheetId="46" hidden="1">#REF!</definedName>
    <definedName name="뭔데" localSheetId="48" hidden="1">#REF!</definedName>
    <definedName name="뭔데" hidden="1">#REF!</definedName>
    <definedName name="뭔지모르ㅔ"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hidden="1">{#N/A,#N/A,FALSE,"손익표지";#N/A,#N/A,FALSE,"손익계산";#N/A,#N/A,FALSE,"일반관리비";#N/A,#N/A,FALSE,"영업외수익";#N/A,#N/A,FALSE,"영업외비용";#N/A,#N/A,FALSE,"매출액";#N/A,#N/A,FALSE,"요약손익";#N/A,#N/A,FALSE,"요약대차";#N/A,#N/A,FALSE,"매출채권현황";#N/A,#N/A,FALSE,"매출채권명세"}</definedName>
    <definedName name="뮤" localSheetId="39" hidden="1">{#N/A,#N/A,FALSE,"지침";#N/A,#N/A,FALSE,"환경분석";#N/A,#N/A,FALSE,"Sheet16"}</definedName>
    <definedName name="뮤" localSheetId="40" hidden="1">{#N/A,#N/A,FALSE,"지침";#N/A,#N/A,FALSE,"환경분석";#N/A,#N/A,FALSE,"Sheet16"}</definedName>
    <definedName name="뮤" localSheetId="46" hidden="1">{#N/A,#N/A,FALSE,"지침";#N/A,#N/A,FALSE,"환경분석";#N/A,#N/A,FALSE,"Sheet16"}</definedName>
    <definedName name="뮤" localSheetId="48" hidden="1">{#N/A,#N/A,FALSE,"지침";#N/A,#N/A,FALSE,"환경분석";#N/A,#N/A,FALSE,"Sheet16"}</definedName>
    <definedName name="뮤" hidden="1">{#N/A,#N/A,FALSE,"지침";#N/A,#N/A,FALSE,"환경분석";#N/A,#N/A,FALSE,"Sheet16"}</definedName>
    <definedName name="뮤뮤" localSheetId="39" hidden="1">{#N/A,#N/A,FALSE,"1.CRITERIA";#N/A,#N/A,FALSE,"2.IS";#N/A,#N/A,FALSE,"3.BS";#N/A,#N/A,FALSE,"4.PER PL";#N/A,#N/A,FALSE,"5.INVESTMENT";#N/A,#N/A,FALSE,"6.공문";#N/A,#N/A,FALSE,"7.netinvest"}</definedName>
    <definedName name="뮤뮤" localSheetId="40" hidden="1">{#N/A,#N/A,FALSE,"1.CRITERIA";#N/A,#N/A,FALSE,"2.IS";#N/A,#N/A,FALSE,"3.BS";#N/A,#N/A,FALSE,"4.PER PL";#N/A,#N/A,FALSE,"5.INVESTMENT";#N/A,#N/A,FALSE,"6.공문";#N/A,#N/A,FALSE,"7.netinvest"}</definedName>
    <definedName name="뮤뮤" localSheetId="46" hidden="1">{#N/A,#N/A,FALSE,"1.CRITERIA";#N/A,#N/A,FALSE,"2.IS";#N/A,#N/A,FALSE,"3.BS";#N/A,#N/A,FALSE,"4.PER PL";#N/A,#N/A,FALSE,"5.INVESTMENT";#N/A,#N/A,FALSE,"6.공문";#N/A,#N/A,FALSE,"7.netinvest"}</definedName>
    <definedName name="뮤뮤" localSheetId="48"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므" localSheetId="40" hidden="1">{#N/A,#N/A,TRUE,"일정"}</definedName>
    <definedName name="므" localSheetId="46" hidden="1">{#N/A,#N/A,TRUE,"일정"}</definedName>
    <definedName name="므" localSheetId="48" hidden="1">{#N/A,#N/A,TRUE,"일정"}</definedName>
    <definedName name="므" hidden="1">{#N/A,#N/A,TRUE,"일정"}</definedName>
    <definedName name="미" localSheetId="39" hidden="1">#REF!</definedName>
    <definedName name="미" localSheetId="40" hidden="1">#REF!</definedName>
    <definedName name="미" localSheetId="46" hidden="1">#REF!</definedName>
    <definedName name="미" localSheetId="48" hidden="1">#REF!</definedName>
    <definedName name="미" hidden="1">#REF!</definedName>
    <definedName name="미경" localSheetId="39" hidden="1">{"'Sheet1'!$A$1:$H$36"}</definedName>
    <definedName name="미경" localSheetId="40" hidden="1">{"'Sheet1'!$A$1:$H$36"}</definedName>
    <definedName name="미경" localSheetId="46" hidden="1">{"'Sheet1'!$A$1:$H$36"}</definedName>
    <definedName name="미경" localSheetId="48" hidden="1">{"'Sheet1'!$A$1:$H$36"}</definedName>
    <definedName name="미경" hidden="1">{"'Sheet1'!$A$1:$H$36"}</definedName>
    <definedName name="미곡" localSheetId="3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곡" localSheetId="4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곡" localSheetId="4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곡" localSheetId="4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곡"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공경">#REF!</definedName>
    <definedName name="미공생" localSheetId="40">#REF!</definedName>
    <definedName name="미공생" localSheetId="46">#REF!</definedName>
    <definedName name="미공생" localSheetId="48">#REF!</definedName>
    <definedName name="미공생">#REF!</definedName>
    <definedName name="미공수" localSheetId="40">#REF!</definedName>
    <definedName name="미공수" localSheetId="46">#REF!</definedName>
    <definedName name="미공수" localSheetId="48">#REF!</definedName>
    <definedName name="미공수">#REF!</definedName>
    <definedName name="미공자" localSheetId="40">#REF!</definedName>
    <definedName name="미공자" localSheetId="46">#REF!</definedName>
    <definedName name="미공자" localSheetId="48">#REF!</definedName>
    <definedName name="미공자">#REF!</definedName>
    <definedName name="미공품" localSheetId="40">#REF!</definedName>
    <definedName name="미공품" localSheetId="46">#REF!</definedName>
    <definedName name="미공품" localSheetId="48">#REF!</definedName>
    <definedName name="미공품">#REF!</definedName>
    <definedName name="미국" localSheetId="39" hidden="1">[270]임대손익!#REF!</definedName>
    <definedName name="미국" localSheetId="40" hidden="1">[270]임대손익!#REF!</definedName>
    <definedName name="미국" hidden="1">[270]임대손익!#REF!</definedName>
    <definedName name="미니" localSheetId="40" hidden="1">{#N/A,#N/A,FALSE,"이태원철근"}</definedName>
    <definedName name="미니" localSheetId="46" hidden="1">{#N/A,#N/A,FALSE,"이태원철근"}</definedName>
    <definedName name="미니" localSheetId="48" hidden="1">{#N/A,#N/A,FALSE,"이태원철근"}</definedName>
    <definedName name="미니" hidden="1">{#N/A,#N/A,FALSE,"이태원철근"}</definedName>
    <definedName name="미라" localSheetId="39" hidden="1">{#N/A,#N/A,FALSE,"1.CRITERIA";#N/A,#N/A,FALSE,"2.IS";#N/A,#N/A,FALSE,"3.BS";#N/A,#N/A,FALSE,"4.PER PL";#N/A,#N/A,FALSE,"5.INVESTMENT";#N/A,#N/A,FALSE,"6.공문";#N/A,#N/A,FALSE,"7.netinvest"}</definedName>
    <definedName name="미라" localSheetId="40" hidden="1">{#N/A,#N/A,FALSE,"1.CRITERIA";#N/A,#N/A,FALSE,"2.IS";#N/A,#N/A,FALSE,"3.BS";#N/A,#N/A,FALSE,"4.PER PL";#N/A,#N/A,FALSE,"5.INVESTMENT";#N/A,#N/A,FALSE,"6.공문";#N/A,#N/A,FALSE,"7.netinvest"}</definedName>
    <definedName name="미라" localSheetId="46" hidden="1">{#N/A,#N/A,FALSE,"1.CRITERIA";#N/A,#N/A,FALSE,"2.IS";#N/A,#N/A,FALSE,"3.BS";#N/A,#N/A,FALSE,"4.PER PL";#N/A,#N/A,FALSE,"5.INVESTMENT";#N/A,#N/A,FALSE,"6.공문";#N/A,#N/A,FALSE,"7.netinvest"}</definedName>
    <definedName name="미라" localSheetId="48"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라리" localSheetId="39" hidden="1">{#N/A,#N/A,FALSE,"1.CRITERIA";#N/A,#N/A,FALSE,"2.IS";#N/A,#N/A,FALSE,"3.BS";#N/A,#N/A,FALSE,"4.PER PL";#N/A,#N/A,FALSE,"5.INVESTMENT";#N/A,#N/A,FALSE,"6.공문";#N/A,#N/A,FALSE,"7.netinvest"}</definedName>
    <definedName name="미라리" localSheetId="40" hidden="1">{#N/A,#N/A,FALSE,"1.CRITERIA";#N/A,#N/A,FALSE,"2.IS";#N/A,#N/A,FALSE,"3.BS";#N/A,#N/A,FALSE,"4.PER PL";#N/A,#N/A,FALSE,"5.INVESTMENT";#N/A,#N/A,FALSE,"6.공문";#N/A,#N/A,FALSE,"7.netinvest"}</definedName>
    <definedName name="미라리" localSheetId="46" hidden="1">{#N/A,#N/A,FALSE,"1.CRITERIA";#N/A,#N/A,FALSE,"2.IS";#N/A,#N/A,FALSE,"3.BS";#N/A,#N/A,FALSE,"4.PER PL";#N/A,#N/A,FALSE,"5.INVESTMENT";#N/A,#N/A,FALSE,"6.공문";#N/A,#N/A,FALSE,"7.netinvest"}</definedName>
    <definedName name="미라리" localSheetId="48" hidden="1">{#N/A,#N/A,FALSE,"1.CRITERIA";#N/A,#N/A,FALSE,"2.IS";#N/A,#N/A,FALSE,"3.BS";#N/A,#N/A,FALSE,"4.PER PL";#N/A,#N/A,FALSE,"5.INVESTMENT";#N/A,#N/A,FALSE,"6.공문";#N/A,#N/A,FALSE,"7.netinvest"}</definedName>
    <definedName name="미라리" hidden="1">{#N/A,#N/A,FALSE,"1.CRITERIA";#N/A,#N/A,FALSE,"2.IS";#N/A,#N/A,FALSE,"3.BS";#N/A,#N/A,FALSE,"4.PER PL";#N/A,#N/A,FALSE,"5.INVESTMENT";#N/A,#N/A,FALSE,"6.공문";#N/A,#N/A,FALSE,"7.netinvest"}</definedName>
    <definedName name="미로" localSheetId="39" hidden="1">{#N/A,#N/A,FALSE,"1.CRITERIA";#N/A,#N/A,FALSE,"2.IS";#N/A,#N/A,FALSE,"3.BS";#N/A,#N/A,FALSE,"4.PER PL";#N/A,#N/A,FALSE,"5.INVESTMENT";#N/A,#N/A,FALSE,"6.공문";#N/A,#N/A,FALSE,"7.netinvest"}</definedName>
    <definedName name="미로" localSheetId="40" hidden="1">{#N/A,#N/A,FALSE,"1.CRITERIA";#N/A,#N/A,FALSE,"2.IS";#N/A,#N/A,FALSE,"3.BS";#N/A,#N/A,FALSE,"4.PER PL";#N/A,#N/A,FALSE,"5.INVESTMENT";#N/A,#N/A,FALSE,"6.공문";#N/A,#N/A,FALSE,"7.netinvest"}</definedName>
    <definedName name="미로" localSheetId="46" hidden="1">{#N/A,#N/A,FALSE,"1.CRITERIA";#N/A,#N/A,FALSE,"2.IS";#N/A,#N/A,FALSE,"3.BS";#N/A,#N/A,FALSE,"4.PER PL";#N/A,#N/A,FALSE,"5.INVESTMENT";#N/A,#N/A,FALSE,"6.공문";#N/A,#N/A,FALSE,"7.netinvest"}</definedName>
    <definedName name="미로" localSheetId="48"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리" localSheetId="39" hidden="1">{#N/A,#N/A,FALSE,"1.CRITERIA";#N/A,#N/A,FALSE,"2.IS";#N/A,#N/A,FALSE,"3.BS";#N/A,#N/A,FALSE,"4.PER PL";#N/A,#N/A,FALSE,"5.INVESTMENT";#N/A,#N/A,FALSE,"6.공문";#N/A,#N/A,FALSE,"7.netinvest"}</definedName>
    <definedName name="미로리" localSheetId="40" hidden="1">{#N/A,#N/A,FALSE,"1.CRITERIA";#N/A,#N/A,FALSE,"2.IS";#N/A,#N/A,FALSE,"3.BS";#N/A,#N/A,FALSE,"4.PER PL";#N/A,#N/A,FALSE,"5.INVESTMENT";#N/A,#N/A,FALSE,"6.공문";#N/A,#N/A,FALSE,"7.netinvest"}</definedName>
    <definedName name="미로리" localSheetId="46" hidden="1">{#N/A,#N/A,FALSE,"1.CRITERIA";#N/A,#N/A,FALSE,"2.IS";#N/A,#N/A,FALSE,"3.BS";#N/A,#N/A,FALSE,"4.PER PL";#N/A,#N/A,FALSE,"5.INVESTMENT";#N/A,#N/A,FALSE,"6.공문";#N/A,#N/A,FALSE,"7.netinvest"}</definedName>
    <definedName name="미로리" localSheetId="48" hidden="1">{#N/A,#N/A,FALSE,"1.CRITERIA";#N/A,#N/A,FALSE,"2.IS";#N/A,#N/A,FALSE,"3.BS";#N/A,#N/A,FALSE,"4.PER PL";#N/A,#N/A,FALSE,"5.INVESTMENT";#N/A,#N/A,FALSE,"6.공문";#N/A,#N/A,FALSE,"7.netinvest"}</definedName>
    <definedName name="미로리" hidden="1">{#N/A,#N/A,FALSE,"1.CRITERIA";#N/A,#N/A,FALSE,"2.IS";#N/A,#N/A,FALSE,"3.BS";#N/A,#N/A,FALSE,"4.PER PL";#N/A,#N/A,FALSE,"5.INVESTMENT";#N/A,#N/A,FALSE,"6.공문";#N/A,#N/A,FALSE,"7.netinvest"}</definedName>
    <definedName name="미로어" localSheetId="39" hidden="1">{#N/A,#N/A,FALSE,"1.CRITERIA";#N/A,#N/A,FALSE,"2.IS";#N/A,#N/A,FALSE,"3.BS";#N/A,#N/A,FALSE,"4.PER PL";#N/A,#N/A,FALSE,"5.INVESTMENT";#N/A,#N/A,FALSE,"6.공문";#N/A,#N/A,FALSE,"7.netinvest"}</definedName>
    <definedName name="미로어" localSheetId="40" hidden="1">{#N/A,#N/A,FALSE,"1.CRITERIA";#N/A,#N/A,FALSE,"2.IS";#N/A,#N/A,FALSE,"3.BS";#N/A,#N/A,FALSE,"4.PER PL";#N/A,#N/A,FALSE,"5.INVESTMENT";#N/A,#N/A,FALSE,"6.공문";#N/A,#N/A,FALSE,"7.netinvest"}</definedName>
    <definedName name="미로어" localSheetId="46" hidden="1">{#N/A,#N/A,FALSE,"1.CRITERIA";#N/A,#N/A,FALSE,"2.IS";#N/A,#N/A,FALSE,"3.BS";#N/A,#N/A,FALSE,"4.PER PL";#N/A,#N/A,FALSE,"5.INVESTMENT";#N/A,#N/A,FALSE,"6.공문";#N/A,#N/A,FALSE,"7.netinvest"}</definedName>
    <definedName name="미로어" localSheetId="48"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로어리" localSheetId="39" hidden="1">{#N/A,#N/A,FALSE,"1.CRITERIA";#N/A,#N/A,FALSE,"2.IS";#N/A,#N/A,FALSE,"3.BS";#N/A,#N/A,FALSE,"4.PER PL";#N/A,#N/A,FALSE,"5.INVESTMENT";#N/A,#N/A,FALSE,"6.공문";#N/A,#N/A,FALSE,"7.netinvest"}</definedName>
    <definedName name="미로어리" localSheetId="40" hidden="1">{#N/A,#N/A,FALSE,"1.CRITERIA";#N/A,#N/A,FALSE,"2.IS";#N/A,#N/A,FALSE,"3.BS";#N/A,#N/A,FALSE,"4.PER PL";#N/A,#N/A,FALSE,"5.INVESTMENT";#N/A,#N/A,FALSE,"6.공문";#N/A,#N/A,FALSE,"7.netinvest"}</definedName>
    <definedName name="미로어리" localSheetId="46" hidden="1">{#N/A,#N/A,FALSE,"1.CRITERIA";#N/A,#N/A,FALSE,"2.IS";#N/A,#N/A,FALSE,"3.BS";#N/A,#N/A,FALSE,"4.PER PL";#N/A,#N/A,FALSE,"5.INVESTMENT";#N/A,#N/A,FALSE,"6.공문";#N/A,#N/A,FALSE,"7.netinvest"}</definedName>
    <definedName name="미로어리" localSheetId="48" hidden="1">{#N/A,#N/A,FALSE,"1.CRITERIA";#N/A,#N/A,FALSE,"2.IS";#N/A,#N/A,FALSE,"3.BS";#N/A,#N/A,FALSE,"4.PER PL";#N/A,#N/A,FALSE,"5.INVESTMENT";#N/A,#N/A,FALSE,"6.공문";#N/A,#N/A,FALSE,"7.netinvest"}</definedName>
    <definedName name="미로어리" hidden="1">{#N/A,#N/A,FALSE,"1.CRITERIA";#N/A,#N/A,FALSE,"2.IS";#N/A,#N/A,FALSE,"3.BS";#N/A,#N/A,FALSE,"4.PER PL";#N/A,#N/A,FALSE,"5.INVESTMENT";#N/A,#N/A,FALSE,"6.공문";#N/A,#N/A,FALSE,"7.netinvest"}</definedName>
    <definedName name="미료" localSheetId="39" hidden="1">{#N/A,#N/A,FALSE,"1.CRITERIA";#N/A,#N/A,FALSE,"2.IS";#N/A,#N/A,FALSE,"3.BS";#N/A,#N/A,FALSE,"4.PER PL";#N/A,#N/A,FALSE,"5.INVESTMENT";#N/A,#N/A,FALSE,"6.공문";#N/A,#N/A,FALSE,"7.netinvest"}</definedName>
    <definedName name="미료" localSheetId="40" hidden="1">{#N/A,#N/A,FALSE,"1.CRITERIA";#N/A,#N/A,FALSE,"2.IS";#N/A,#N/A,FALSE,"3.BS";#N/A,#N/A,FALSE,"4.PER PL";#N/A,#N/A,FALSE,"5.INVESTMENT";#N/A,#N/A,FALSE,"6.공문";#N/A,#N/A,FALSE,"7.netinvest"}</definedName>
    <definedName name="미료" localSheetId="46" hidden="1">{#N/A,#N/A,FALSE,"1.CRITERIA";#N/A,#N/A,FALSE,"2.IS";#N/A,#N/A,FALSE,"3.BS";#N/A,#N/A,FALSE,"4.PER PL";#N/A,#N/A,FALSE,"5.INVESTMENT";#N/A,#N/A,FALSE,"6.공문";#N/A,#N/A,FALSE,"7.netinvest"}</definedName>
    <definedName name="미료" localSheetId="48"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료리" localSheetId="39" hidden="1">{#N/A,#N/A,FALSE,"1.CRITERIA";#N/A,#N/A,FALSE,"2.IS";#N/A,#N/A,FALSE,"3.BS";#N/A,#N/A,FALSE,"4.PER PL";#N/A,#N/A,FALSE,"5.INVESTMENT";#N/A,#N/A,FALSE,"6.공문";#N/A,#N/A,FALSE,"7.netinvest"}</definedName>
    <definedName name="미료리" localSheetId="40" hidden="1">{#N/A,#N/A,FALSE,"1.CRITERIA";#N/A,#N/A,FALSE,"2.IS";#N/A,#N/A,FALSE,"3.BS";#N/A,#N/A,FALSE,"4.PER PL";#N/A,#N/A,FALSE,"5.INVESTMENT";#N/A,#N/A,FALSE,"6.공문";#N/A,#N/A,FALSE,"7.netinvest"}</definedName>
    <definedName name="미료리" localSheetId="46" hidden="1">{#N/A,#N/A,FALSE,"1.CRITERIA";#N/A,#N/A,FALSE,"2.IS";#N/A,#N/A,FALSE,"3.BS";#N/A,#N/A,FALSE,"4.PER PL";#N/A,#N/A,FALSE,"5.INVESTMENT";#N/A,#N/A,FALSE,"6.공문";#N/A,#N/A,FALSE,"7.netinvest"}</definedName>
    <definedName name="미료리" localSheetId="48" hidden="1">{#N/A,#N/A,FALSE,"1.CRITERIA";#N/A,#N/A,FALSE,"2.IS";#N/A,#N/A,FALSE,"3.BS";#N/A,#N/A,FALSE,"4.PER PL";#N/A,#N/A,FALSE,"5.INVESTMENT";#N/A,#N/A,FALSE,"6.공문";#N/A,#N/A,FALSE,"7.netinvest"}</definedName>
    <definedName name="미료리" hidden="1">{#N/A,#N/A,FALSE,"1.CRITERIA";#N/A,#N/A,FALSE,"2.IS";#N/A,#N/A,FALSE,"3.BS";#N/A,#N/A,FALSE,"4.PER PL";#N/A,#N/A,FALSE,"5.INVESTMENT";#N/A,#N/A,FALSE,"6.공문";#N/A,#N/A,FALSE,"7.netinvest"}</definedName>
    <definedName name="미루덩" localSheetId="39" hidden="1">{"FORM17",#N/A,FALSE,"Commission1";"FORM17.1",#N/A,FALSE,"Commission2"}</definedName>
    <definedName name="미루덩" localSheetId="40" hidden="1">{"FORM17",#N/A,FALSE,"Commission1";"FORM17.1",#N/A,FALSE,"Commission2"}</definedName>
    <definedName name="미루덩" localSheetId="46" hidden="1">{"FORM17",#N/A,FALSE,"Commission1";"FORM17.1",#N/A,FALSE,"Commission2"}</definedName>
    <definedName name="미루덩" localSheetId="48" hidden="1">{"FORM17",#N/A,FALSE,"Commission1";"FORM17.1",#N/A,FALSE,"Commission2"}</definedName>
    <definedName name="미루덩" hidden="1">{"FORM17",#N/A,FALSE,"Commission1";"FORM17.1",#N/A,FALSE,"Commission2"}</definedName>
    <definedName name="미미" localSheetId="39" hidden="1">{#N/A,#N/A,FALSE,"1.CRITERIA";#N/A,#N/A,FALSE,"2.IS";#N/A,#N/A,FALSE,"3.BS";#N/A,#N/A,FALSE,"4.PER PL";#N/A,#N/A,FALSE,"5.INVESTMENT";#N/A,#N/A,FALSE,"6.공문";#N/A,#N/A,FALSE,"7.netinvest"}</definedName>
    <definedName name="미미" localSheetId="40" hidden="1">{#N/A,#N/A,FALSE,"1.CRITERIA";#N/A,#N/A,FALSE,"2.IS";#N/A,#N/A,FALSE,"3.BS";#N/A,#N/A,FALSE,"4.PER PL";#N/A,#N/A,FALSE,"5.INVESTMENT";#N/A,#N/A,FALSE,"6.공문";#N/A,#N/A,FALSE,"7.netinvest"}</definedName>
    <definedName name="미미" localSheetId="46" hidden="1">{#N/A,#N/A,FALSE,"1.CRITERIA";#N/A,#N/A,FALSE,"2.IS";#N/A,#N/A,FALSE,"3.BS";#N/A,#N/A,FALSE,"4.PER PL";#N/A,#N/A,FALSE,"5.INVESTMENT";#N/A,#N/A,FALSE,"6.공문";#N/A,#N/A,FALSE,"7.netinvest"}</definedName>
    <definedName name="미미" localSheetId="48"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2" localSheetId="40" hidden="1">{#N/A,#N/A,FALSE,"표지";#N/A,#N/A,FALSE,"전제";#N/A,#N/A,FALSE,"손익-자 (2)";#N/A,#N/A,FALSE,"손익-자";#N/A,#N/A,FALSE,"손익-마 (2)";#N/A,#N/A,FALSE,"손익-마";#N/A,#N/A,FALSE,"총손최종"}</definedName>
    <definedName name="미미2" localSheetId="46" hidden="1">{#N/A,#N/A,FALSE,"표지";#N/A,#N/A,FALSE,"전제";#N/A,#N/A,FALSE,"손익-자 (2)";#N/A,#N/A,FALSE,"손익-자";#N/A,#N/A,FALSE,"손익-마 (2)";#N/A,#N/A,FALSE,"손익-마";#N/A,#N/A,FALSE,"총손최종"}</definedName>
    <definedName name="미미2" localSheetId="48" hidden="1">{#N/A,#N/A,FALSE,"표지";#N/A,#N/A,FALSE,"전제";#N/A,#N/A,FALSE,"손익-자 (2)";#N/A,#N/A,FALSE,"손익-자";#N/A,#N/A,FALSE,"손익-마 (2)";#N/A,#N/A,FALSE,"손익-마";#N/A,#N/A,FALSE,"총손최종"}</definedName>
    <definedName name="미미2" hidden="1">{#N/A,#N/A,FALSE,"표지";#N/A,#N/A,FALSE,"전제";#N/A,#N/A,FALSE,"손익-자 (2)";#N/A,#N/A,FALSE,"손익-자";#N/A,#N/A,FALSE,"손익-마 (2)";#N/A,#N/A,FALSE,"손익-마";#N/A,#N/A,FALSE,"총손최종"}</definedName>
    <definedName name="미미미아" localSheetId="39" hidden="1">{#N/A,#N/A,FALSE,"정공"}</definedName>
    <definedName name="미미미아" localSheetId="40" hidden="1">{#N/A,#N/A,FALSE,"정공"}</definedName>
    <definedName name="미미미아" localSheetId="46" hidden="1">{#N/A,#N/A,FALSE,"정공"}</definedName>
    <definedName name="미미미아" localSheetId="48" hidden="1">{#N/A,#N/A,FALSE,"정공"}</definedName>
    <definedName name="미미미아" localSheetId="18" hidden="1">{#N/A,#N/A,FALSE,"정공"}</definedName>
    <definedName name="미미미아" hidden="1">{#N/A,#N/A,FALSE,"정공"}</definedName>
    <definedName name="미미밈">#REF!</definedName>
    <definedName name="未払" localSheetId="39" hidden="1">{"'買掛金'!$J$6"}</definedName>
    <definedName name="未払" localSheetId="40" hidden="1">{"'買掛金'!$J$6"}</definedName>
    <definedName name="未払" localSheetId="46" hidden="1">{"'買掛金'!$J$6"}</definedName>
    <definedName name="未払" localSheetId="48" hidden="1">{"'買掛金'!$J$6"}</definedName>
    <definedName name="未払" hidden="1">{"'買掛金'!$J$6"}</definedName>
    <definedName name="未払金" localSheetId="39" hidden="1">{"'買掛金'!$J$6"}</definedName>
    <definedName name="未払金" localSheetId="40" hidden="1">{"'買掛金'!$J$6"}</definedName>
    <definedName name="未払金" localSheetId="46" hidden="1">{"'買掛金'!$J$6"}</definedName>
    <definedName name="未払金" localSheetId="48" hidden="1">{"'買掛金'!$J$6"}</definedName>
    <definedName name="未払金" hidden="1">{"'買掛金'!$J$6"}</definedName>
    <definedName name="未払金Database">#REF!</definedName>
    <definedName name="미석" localSheetId="39" hidden="1">{#N/A,#N/A,FALSE,"정공"}</definedName>
    <definedName name="미석" localSheetId="40" hidden="1">{#N/A,#N/A,FALSE,"정공"}</definedName>
    <definedName name="미석" localSheetId="46" hidden="1">{#N/A,#N/A,FALSE,"정공"}</definedName>
    <definedName name="미석" localSheetId="48" hidden="1">{#N/A,#N/A,FALSE,"정공"}</definedName>
    <definedName name="미석" localSheetId="18" hidden="1">{#N/A,#N/A,FALSE,"정공"}</definedName>
    <definedName name="미석" hidden="1">{#N/A,#N/A,FALSE,"정공"}</definedName>
    <definedName name="미선" hidden="1">'[622]경영비율 '!#REF!</definedName>
    <definedName name="미성용역" localSheetId="40">#REF!</definedName>
    <definedName name="미성용역" localSheetId="46">#REF!</definedName>
    <definedName name="미성용역" localSheetId="48">#REF!</definedName>
    <definedName name="미성용역">#REF!</definedName>
    <definedName name="미수" localSheetId="39" hidden="1">{#N/A,#N/A,FALSE,"Aging Summary";#N/A,#N/A,FALSE,"Ratio Analysis";#N/A,#N/A,FALSE,"Test 120 Day Accts";#N/A,#N/A,FALSE,"Tickmarks"}</definedName>
    <definedName name="미수" localSheetId="40" hidden="1">{#N/A,#N/A,FALSE,"Aging Summary";#N/A,#N/A,FALSE,"Ratio Analysis";#N/A,#N/A,FALSE,"Test 120 Day Accts";#N/A,#N/A,FALSE,"Tickmarks"}</definedName>
    <definedName name="미수" localSheetId="46" hidden="1">{#N/A,#N/A,FALSE,"Aging Summary";#N/A,#N/A,FALSE,"Ratio Analysis";#N/A,#N/A,FALSE,"Test 120 Day Accts";#N/A,#N/A,FALSE,"Tickmarks"}</definedName>
    <definedName name="미수" localSheetId="48" hidden="1">{#N/A,#N/A,FALSE,"Aging Summary";#N/A,#N/A,FALSE,"Ratio Analysis";#N/A,#N/A,FALSE,"Test 120 Day Accts";#N/A,#N/A,FALSE,"Tickmarks"}</definedName>
    <definedName name="미수" localSheetId="18" hidden="1">{#N/A,#N/A,FALSE,"Aging Summary";#N/A,#N/A,FALSE,"Ratio Analysis";#N/A,#N/A,FALSE,"Test 120 Day Accts";#N/A,#N/A,FALSE,"Tickmarks"}</definedName>
    <definedName name="미수" hidden="1">{#N/A,#N/A,FALSE,"Aging Summary";#N/A,#N/A,FALSE,"Ratio Analysis";#N/A,#N/A,FALSE,"Test 120 Day Accts";#N/A,#N/A,FALSE,"Tickmarks"}</definedName>
    <definedName name="미수금" localSheetId="39" hidden="1">{#N/A,#N/A,FALSE,"Aging Summary";#N/A,#N/A,FALSE,"Ratio Analysis";#N/A,#N/A,FALSE,"Test 120 Day Accts";#N/A,#N/A,FALSE,"Tickmarks"}</definedName>
    <definedName name="미수금" localSheetId="40" hidden="1">{#N/A,#N/A,FALSE,"Aging Summary";#N/A,#N/A,FALSE,"Ratio Analysis";#N/A,#N/A,FALSE,"Test 120 Day Accts";#N/A,#N/A,FALSE,"Tickmarks"}</definedName>
    <definedName name="미수금" localSheetId="46" hidden="1">{#N/A,#N/A,FALSE,"Aging Summary";#N/A,#N/A,FALSE,"Ratio Analysis";#N/A,#N/A,FALSE,"Test 120 Day Accts";#N/A,#N/A,FALSE,"Tickmarks"}</definedName>
    <definedName name="미수금" localSheetId="48" hidden="1">{#N/A,#N/A,FALSE,"Aging Summary";#N/A,#N/A,FALSE,"Ratio Analysis";#N/A,#N/A,FALSE,"Test 120 Day Accts";#N/A,#N/A,FALSE,"Tickmarks"}</definedName>
    <definedName name="미수금" localSheetId="18" hidden="1">{#N/A,#N/A,FALSE,"Aging Summary";#N/A,#N/A,FALSE,"Ratio Analysis";#N/A,#N/A,FALSE,"Test 120 Day Accts";#N/A,#N/A,FALSE,"Tickmarks"}</definedName>
    <definedName name="미수금" hidden="1">{#N/A,#N/A,FALSE,"1.CRITERIA";#N/A,#N/A,FALSE,"2.IS";#N/A,#N/A,FALSE,"3.BS";#N/A,#N/A,FALSE,"4.PER PL";#N/A,#N/A,FALSE,"5.INVESTMENT";#N/A,#N/A,FALSE,"6.공문";#N/A,#N/A,FALSE,"7.netinvest"}</definedName>
    <definedName name="미수금1" localSheetId="39" hidden="1">#REF!</definedName>
    <definedName name="미수금1" localSheetId="40" hidden="1">#REF!</definedName>
    <definedName name="미수금1" localSheetId="46" hidden="1">#REF!</definedName>
    <definedName name="미수금1" localSheetId="48" hidden="1">#REF!</definedName>
    <definedName name="미수금1" hidden="1">#REF!</definedName>
    <definedName name="미수금2" localSheetId="39" hidden="1">{"'Sheet1'!$A$1:$D$15"}</definedName>
    <definedName name="미수금2" localSheetId="40" hidden="1">{"'Sheet1'!$A$1:$D$15"}</definedName>
    <definedName name="미수금2" localSheetId="46" hidden="1">{"'Sheet1'!$A$1:$D$15"}</definedName>
    <definedName name="미수금2" localSheetId="48" hidden="1">{"'Sheet1'!$A$1:$D$15"}</definedName>
    <definedName name="미수금2" hidden="1">{"'Sheet1'!$A$1:$D$15"}</definedName>
    <definedName name="미수금대손충당금">#REF!</definedName>
    <definedName name="미수금명세" localSheetId="39" hidden="1">{#N/A,#N/A,FALSE,"Aging Summary";#N/A,#N/A,FALSE,"Ratio Analysis";#N/A,#N/A,FALSE,"Test 120 Day Accts";#N/A,#N/A,FALSE,"Tickmarks"}</definedName>
    <definedName name="미수금명세" localSheetId="40" hidden="1">{#N/A,#N/A,FALSE,"Aging Summary";#N/A,#N/A,FALSE,"Ratio Analysis";#N/A,#N/A,FALSE,"Test 120 Day Accts";#N/A,#N/A,FALSE,"Tickmarks"}</definedName>
    <definedName name="미수금명세" localSheetId="46" hidden="1">{#N/A,#N/A,FALSE,"Aging Summary";#N/A,#N/A,FALSE,"Ratio Analysis";#N/A,#N/A,FALSE,"Test 120 Day Accts";#N/A,#N/A,FALSE,"Tickmarks"}</definedName>
    <definedName name="미수금명세" localSheetId="48" hidden="1">{#N/A,#N/A,FALSE,"Aging Summary";#N/A,#N/A,FALSE,"Ratio Analysis";#N/A,#N/A,FALSE,"Test 120 Day Accts";#N/A,#N/A,FALSE,"Tickmarks"}</definedName>
    <definedName name="미수금명세" localSheetId="18" hidden="1">{#N/A,#N/A,FALSE,"Aging Summary";#N/A,#N/A,FALSE,"Ratio Analysis";#N/A,#N/A,FALSE,"Test 120 Day Accts";#N/A,#N/A,FALSE,"Tickmarks"}</definedName>
    <definedName name="미수금명세" hidden="1">{#N/A,#N/A,FALSE,"Aging Summary";#N/A,#N/A,FALSE,"Ratio Analysis";#N/A,#N/A,FALSE,"Test 120 Day Accts";#N/A,#N/A,FALSE,"Tickmarks"}</definedName>
    <definedName name="미수리" localSheetId="39" hidden="1">{#N/A,#N/A,FALSE,"1.CRITERIA";#N/A,#N/A,FALSE,"2.IS";#N/A,#N/A,FALSE,"3.BS";#N/A,#N/A,FALSE,"4.PER PL";#N/A,#N/A,FALSE,"5.INVESTMENT";#N/A,#N/A,FALSE,"6.공문";#N/A,#N/A,FALSE,"7.netinvest"}</definedName>
    <definedName name="미수리" localSheetId="40" hidden="1">{#N/A,#N/A,FALSE,"1.CRITERIA";#N/A,#N/A,FALSE,"2.IS";#N/A,#N/A,FALSE,"3.BS";#N/A,#N/A,FALSE,"4.PER PL";#N/A,#N/A,FALSE,"5.INVESTMENT";#N/A,#N/A,FALSE,"6.공문";#N/A,#N/A,FALSE,"7.netinvest"}</definedName>
    <definedName name="미수리" localSheetId="46" hidden="1">{#N/A,#N/A,FALSE,"1.CRITERIA";#N/A,#N/A,FALSE,"2.IS";#N/A,#N/A,FALSE,"3.BS";#N/A,#N/A,FALSE,"4.PER PL";#N/A,#N/A,FALSE,"5.INVESTMENT";#N/A,#N/A,FALSE,"6.공문";#N/A,#N/A,FALSE,"7.netinvest"}</definedName>
    <definedName name="미수리" localSheetId="48" hidden="1">{#N/A,#N/A,FALSE,"1.CRITERIA";#N/A,#N/A,FALSE,"2.IS";#N/A,#N/A,FALSE,"3.BS";#N/A,#N/A,FALSE,"4.PER PL";#N/A,#N/A,FALSE,"5.INVESTMENT";#N/A,#N/A,FALSE,"6.공문";#N/A,#N/A,FALSE,"7.netinvest"}</definedName>
    <definedName name="미수리" hidden="1">{#N/A,#N/A,FALSE,"1.CRITERIA";#N/A,#N/A,FALSE,"2.IS";#N/A,#N/A,FALSE,"3.BS";#N/A,#N/A,FALSE,"4.PER PL";#N/A,#N/A,FALSE,"5.INVESTMENT";#N/A,#N/A,FALSE,"6.공문";#N/A,#N/A,FALSE,"7.netinvest"}</definedName>
    <definedName name="미수수" localSheetId="39" hidden="1">{#N/A,#N/A,FALSE,"BS";#N/A,#N/A,FALSE,"PL";#N/A,#N/A,FALSE,"처분";#N/A,#N/A,FALSE,"현금";#N/A,#N/A,FALSE,"매출";#N/A,#N/A,FALSE,"원가";#N/A,#N/A,FALSE,"경영"}</definedName>
    <definedName name="미수수" localSheetId="40" hidden="1">{#N/A,#N/A,FALSE,"BS";#N/A,#N/A,FALSE,"PL";#N/A,#N/A,FALSE,"처분";#N/A,#N/A,FALSE,"현금";#N/A,#N/A,FALSE,"매출";#N/A,#N/A,FALSE,"원가";#N/A,#N/A,FALSE,"경영"}</definedName>
    <definedName name="미수수" localSheetId="46" hidden="1">{#N/A,#N/A,FALSE,"BS";#N/A,#N/A,FALSE,"PL";#N/A,#N/A,FALSE,"처분";#N/A,#N/A,FALSE,"현금";#N/A,#N/A,FALSE,"매출";#N/A,#N/A,FALSE,"원가";#N/A,#N/A,FALSE,"경영"}</definedName>
    <definedName name="미수수" localSheetId="48" hidden="1">{#N/A,#N/A,FALSE,"BS";#N/A,#N/A,FALSE,"PL";#N/A,#N/A,FALSE,"처분";#N/A,#N/A,FALSE,"현금";#N/A,#N/A,FALSE,"매출";#N/A,#N/A,FALSE,"원가";#N/A,#N/A,FALSE,"경영"}</definedName>
    <definedName name="미수수" hidden="1">{#N/A,#N/A,FALSE,"BS";#N/A,#N/A,FALSE,"PL";#N/A,#N/A,FALSE,"처분";#N/A,#N/A,FALSE,"현금";#N/A,#N/A,FALSE,"매출";#N/A,#N/A,FALSE,"원가";#N/A,#N/A,FALSE,"경영"}</definedName>
    <definedName name="미수수익" localSheetId="39">#REF!</definedName>
    <definedName name="미수수익" localSheetId="40">#REF!</definedName>
    <definedName name="미수수익" localSheetId="46">#REF!</definedName>
    <definedName name="미수수익" localSheetId="48">#REF!</definedName>
    <definedName name="미수수익" localSheetId="29">#REF!</definedName>
    <definedName name="미수수익">#REF!</definedName>
    <definedName name="미수수익2" localSheetId="39" hidden="1">{"'보고양식'!$A$58:$K$111"}</definedName>
    <definedName name="미수수익2" localSheetId="40" hidden="1">{"'보고양식'!$A$58:$K$111"}</definedName>
    <definedName name="미수수익2" localSheetId="46" hidden="1">{"'보고양식'!$A$58:$K$111"}</definedName>
    <definedName name="미수수익2" localSheetId="48" hidden="1">{"'보고양식'!$A$58:$K$111"}</definedName>
    <definedName name="미수수익2" hidden="1">{"'보고양식'!$A$58:$K$111"}</definedName>
    <definedName name="미수수익계상이" hidden="1">#REF!</definedName>
    <definedName name="미수수익명">[623]이자수입!#REF!</definedName>
    <definedName name="미수이" localSheetId="39" hidden="1">{#N/A,#N/A,FALSE,"Aging Summary";#N/A,#N/A,FALSE,"Ratio Analysis";#N/A,#N/A,FALSE,"Test 120 Day Accts";#N/A,#N/A,FALSE,"Tickmarks"}</definedName>
    <definedName name="미수이" localSheetId="40" hidden="1">{#N/A,#N/A,FALSE,"Aging Summary";#N/A,#N/A,FALSE,"Ratio Analysis";#N/A,#N/A,FALSE,"Test 120 Day Accts";#N/A,#N/A,FALSE,"Tickmarks"}</definedName>
    <definedName name="미수이" localSheetId="46" hidden="1">{#N/A,#N/A,FALSE,"Aging Summary";#N/A,#N/A,FALSE,"Ratio Analysis";#N/A,#N/A,FALSE,"Test 120 Day Accts";#N/A,#N/A,FALSE,"Tickmarks"}</definedName>
    <definedName name="미수이" localSheetId="48" hidden="1">{#N/A,#N/A,FALSE,"Aging Summary";#N/A,#N/A,FALSE,"Ratio Analysis";#N/A,#N/A,FALSE,"Test 120 Day Accts";#N/A,#N/A,FALSE,"Tickmarks"}</definedName>
    <definedName name="미수이" localSheetId="18" hidden="1">{#N/A,#N/A,FALSE,"Aging Summary";#N/A,#N/A,FALSE,"Ratio Analysis";#N/A,#N/A,FALSE,"Test 120 Day Accts";#N/A,#N/A,FALSE,"Tickmarks"}</definedName>
    <definedName name="미수이" hidden="1">{#N/A,#N/A,FALSE,"Aging Summary";#N/A,#N/A,FALSE,"Ratio Analysis";#N/A,#N/A,FALSE,"Test 120 Day Accts";#N/A,#N/A,FALSE,"Tickmarks"}</definedName>
    <definedName name="미수이자" localSheetId="39" hidden="1">{"'Sheet1'!$A$1:$H$36"}</definedName>
    <definedName name="미수이자" localSheetId="40" hidden="1">{"'Sheet1'!$A$1:$H$36"}</definedName>
    <definedName name="미수이자" localSheetId="46" hidden="1">{"'Sheet1'!$A$1:$H$36"}</definedName>
    <definedName name="미수이자" localSheetId="48" hidden="1">{"'Sheet1'!$A$1:$H$36"}</definedName>
    <definedName name="미수이자" hidden="1">{"'Sheet1'!$A$1:$H$36"}</definedName>
    <definedName name="미수이자1" localSheetId="39" hidden="1">#REF!</definedName>
    <definedName name="미수이자1" localSheetId="40" hidden="1">#REF!</definedName>
    <definedName name="미수이자1" localSheetId="46" hidden="1">#REF!</definedName>
    <definedName name="미수이자1" localSheetId="48" hidden="1">#REF!</definedName>
    <definedName name="미수이자1" localSheetId="18" hidden="1">#REF!</definedName>
    <definedName name="미수이자1" localSheetId="29" hidden="1">#REF!</definedName>
    <definedName name="미수이자1" hidden="1">#REF!</definedName>
    <definedName name="미수이자계산" localSheetId="39" hidden="1">'[624]경영비율 '!#REF!</definedName>
    <definedName name="미수이자계산" localSheetId="40" hidden="1">'[624]경영비율 '!#REF!</definedName>
    <definedName name="미수이자계산" hidden="1">'[625]경영비율 '!#REF!</definedName>
    <definedName name="未収入金Ｄａｔａｂａｓｅ" localSheetId="40">#REF!</definedName>
    <definedName name="未収入金Ｄａｔａｂａｓｅ" localSheetId="46">#REF!</definedName>
    <definedName name="未収入金Ｄａｔａｂａｓｅ" localSheetId="48">#REF!</definedName>
    <definedName name="未収入金Ｄａｔａｂａｓｅ">#REF!</definedName>
    <definedName name="미승인"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localSheetId="40" hidden="1">{"'7'!$B$15:$D$32"}</definedName>
    <definedName name="미애" localSheetId="46" hidden="1">{"'7'!$B$15:$D$32"}</definedName>
    <definedName name="미애" localSheetId="48" hidden="1">{"'7'!$B$15:$D$32"}</definedName>
    <definedName name="미애" hidden="1">{"'7'!$B$15:$D$32"}</definedName>
    <definedName name="미야" localSheetId="40" hidden="1">{"'7'!$B$15:$D$32"}</definedName>
    <definedName name="미야" localSheetId="46" hidden="1">{"'7'!$B$15:$D$32"}</definedName>
    <definedName name="미야" localSheetId="48" hidden="1">{"'7'!$B$15:$D$32"}</definedName>
    <definedName name="미야" hidden="1">{"'7'!$B$15:$D$32"}</definedName>
    <definedName name="미완성" localSheetId="39">#REF!</definedName>
    <definedName name="미완성" localSheetId="40">#REF!</definedName>
    <definedName name="미완성" localSheetId="46">#REF!</definedName>
    <definedName name="미완성" localSheetId="48">#REF!</definedName>
    <definedName name="미완성" localSheetId="18">#REF!</definedName>
    <definedName name="미완성" localSheetId="29">#REF!</definedName>
    <definedName name="미완성">#REF!</definedName>
    <definedName name="미완성주택" localSheetId="39">#REF!</definedName>
    <definedName name="미완성주택" localSheetId="40">#REF!</definedName>
    <definedName name="미완성주택" localSheetId="46">#REF!</definedName>
    <definedName name="미완성주택" localSheetId="48">#REF!</definedName>
    <definedName name="미완성주택" localSheetId="18">#REF!</definedName>
    <definedName name="미완성주택" localSheetId="29">#REF!</definedName>
    <definedName name="미완성주택">#REF!</definedName>
    <definedName name="미접수0805" localSheetId="39" hidden="1">{"'Sheet1'!$A$1:$D$15"}</definedName>
    <definedName name="미접수0805" localSheetId="40" hidden="1">{"'Sheet1'!$A$1:$D$15"}</definedName>
    <definedName name="미접수0805" localSheetId="46" hidden="1">{"'Sheet1'!$A$1:$D$15"}</definedName>
    <definedName name="미접수0805" localSheetId="48" hidden="1">{"'Sheet1'!$A$1:$D$15"}</definedName>
    <definedName name="미접수0805" hidden="1">{"'Sheet1'!$A$1:$D$15"}</definedName>
    <definedName name="미주수급" localSheetId="39" hidden="1">{"adj95mult",#N/A,FALSE,"COMPCO";"adj95est",#N/A,FALSE,"COMPCO"}</definedName>
    <definedName name="미주수급" localSheetId="40" hidden="1">{"adj95mult",#N/A,FALSE,"COMPCO";"adj95est",#N/A,FALSE,"COMPCO"}</definedName>
    <definedName name="미주수급" localSheetId="46" hidden="1">{"adj95mult",#N/A,FALSE,"COMPCO";"adj95est",#N/A,FALSE,"COMPCO"}</definedName>
    <definedName name="미주수급" localSheetId="48" hidden="1">{"adj95mult",#N/A,FALSE,"COMPCO";"adj95est",#N/A,FALSE,"COMPCO"}</definedName>
    <definedName name="미주수급" hidden="1">{"adj95mult",#N/A,FALSE,"COMPCO";"adj95est",#N/A,FALSE,"COMPCO"}</definedName>
    <definedName name="미주수급3" localSheetId="39" hidden="1">{"adj95mult",#N/A,FALSE,"COMPCO";"adj95est",#N/A,FALSE,"COMPCO"}</definedName>
    <definedName name="미주수급3" localSheetId="40" hidden="1">{"adj95mult",#N/A,FALSE,"COMPCO";"adj95est",#N/A,FALSE,"COMPCO"}</definedName>
    <definedName name="미주수급3" localSheetId="46" hidden="1">{"adj95mult",#N/A,FALSE,"COMPCO";"adj95est",#N/A,FALSE,"COMPCO"}</definedName>
    <definedName name="미주수급3" localSheetId="48" hidden="1">{"adj95mult",#N/A,FALSE,"COMPCO";"adj95est",#N/A,FALSE,"COMPCO"}</definedName>
    <definedName name="미주수급3" hidden="1">{"adj95mult",#N/A,FALSE,"COMPCO";"adj95est",#N/A,FALSE,"COMPCO"}</definedName>
    <definedName name="미주항로" localSheetId="39" hidden="1">{"adj95mult",#N/A,FALSE,"COMPCO";"adj95est",#N/A,FALSE,"COMPCO"}</definedName>
    <definedName name="미주항로" localSheetId="40" hidden="1">{"adj95mult",#N/A,FALSE,"COMPCO";"adj95est",#N/A,FALSE,"COMPCO"}</definedName>
    <definedName name="미주항로" localSheetId="46" hidden="1">{"adj95mult",#N/A,FALSE,"COMPCO";"adj95est",#N/A,FALSE,"COMPCO"}</definedName>
    <definedName name="미주항로" localSheetId="48" hidden="1">{"adj95mult",#N/A,FALSE,"COMPCO";"adj95est",#N/A,FALSE,"COMPCO"}</definedName>
    <definedName name="미주항로" hidden="1">{"adj95mult",#N/A,FALSE,"COMPCO";"adj95est",#N/A,FALSE,"COMPCO"}</definedName>
    <definedName name="미지" localSheetId="39" hidden="1">{#N/A,#N/A,FALSE,"Aging Summary";#N/A,#N/A,FALSE,"Ratio Analysis";#N/A,#N/A,FALSE,"Test 120 Day Accts";#N/A,#N/A,FALSE,"Tickmarks"}</definedName>
    <definedName name="미지" localSheetId="40" hidden="1">{#N/A,#N/A,FALSE,"Aging Summary";#N/A,#N/A,FALSE,"Ratio Analysis";#N/A,#N/A,FALSE,"Test 120 Day Accts";#N/A,#N/A,FALSE,"Tickmarks"}</definedName>
    <definedName name="미지" localSheetId="46" hidden="1">{#N/A,#N/A,FALSE,"Aging Summary";#N/A,#N/A,FALSE,"Ratio Analysis";#N/A,#N/A,FALSE,"Test 120 Day Accts";#N/A,#N/A,FALSE,"Tickmarks"}</definedName>
    <definedName name="미지" localSheetId="48" hidden="1">{#N/A,#N/A,FALSE,"Aging Summary";#N/A,#N/A,FALSE,"Ratio Analysis";#N/A,#N/A,FALSE,"Test 120 Day Accts";#N/A,#N/A,FALSE,"Tickmarks"}</definedName>
    <definedName name="미지" localSheetId="18" hidden="1">{#N/A,#N/A,FALSE,"Aging Summary";#N/A,#N/A,FALSE,"Ratio Analysis";#N/A,#N/A,FALSE,"Test 120 Day Accts";#N/A,#N/A,FALSE,"Tickmarks"}</definedName>
    <definedName name="미지" hidden="1">{#N/A,#N/A,FALSE,"Aging Summary";#N/A,#N/A,FALSE,"Ratio Analysis";#N/A,#N/A,FALSE,"Test 120 Day Accts";#N/A,#N/A,FALSE,"Tickmarks"}</definedName>
    <definedName name="미지급" localSheetId="39" hidden="1">#REF!</definedName>
    <definedName name="미지급" localSheetId="40" hidden="1">#REF!</definedName>
    <definedName name="미지급" localSheetId="46" hidden="1">#REF!</definedName>
    <definedName name="미지급" localSheetId="48" hidden="1">#REF!</definedName>
    <definedName name="미지급" hidden="1">#REF!</definedName>
    <definedName name="미지급1" localSheetId="39" hidden="1">#REF!</definedName>
    <definedName name="미지급1" localSheetId="40" hidden="1">#REF!</definedName>
    <definedName name="미지급1" localSheetId="46" hidden="1">#REF!</definedName>
    <definedName name="미지급1" localSheetId="48" hidden="1">#REF!</definedName>
    <definedName name="미지급1" hidden="1">#REF!</definedName>
    <definedName name="미지급2"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금" localSheetId="39" hidden="1">{#N/A,#N/A,FALSE,"Aging Summary";#N/A,#N/A,FALSE,"Ratio Analysis";#N/A,#N/A,FALSE,"Test 120 Day Accts";#N/A,#N/A,FALSE,"Tickmarks"}</definedName>
    <definedName name="미지급금" localSheetId="40" hidden="1">{#N/A,#N/A,FALSE,"Aging Summary";#N/A,#N/A,FALSE,"Ratio Analysis";#N/A,#N/A,FALSE,"Test 120 Day Accts";#N/A,#N/A,FALSE,"Tickmarks"}</definedName>
    <definedName name="미지급금" localSheetId="46" hidden="1">{#N/A,#N/A,FALSE,"Aging Summary";#N/A,#N/A,FALSE,"Ratio Analysis";#N/A,#N/A,FALSE,"Test 120 Day Accts";#N/A,#N/A,FALSE,"Tickmarks"}</definedName>
    <definedName name="미지급금" localSheetId="48" hidden="1">{#N/A,#N/A,FALSE,"Aging Summary";#N/A,#N/A,FALSE,"Ratio Analysis";#N/A,#N/A,FALSE,"Test 120 Day Accts";#N/A,#N/A,FALSE,"Tickmarks"}</definedName>
    <definedName name="미지급금" localSheetId="18" hidden="1">{#N/A,#N/A,FALSE,"Aging Summary";#N/A,#N/A,FALSE,"Ratio Analysis";#N/A,#N/A,FALSE,"Test 120 Day Accts";#N/A,#N/A,FALSE,"Tickmarks"}</definedName>
    <definedName name="미지급금" hidden="1">{#N/A,#N/A,FALSE,"BS";#N/A,#N/A,FALSE,"PL";#N/A,#N/A,FALSE,"처분";#N/A,#N/A,FALSE,"현금";#N/A,#N/A,FALSE,"매출";#N/A,#N/A,FALSE,"원가";#N/A,#N/A,FALSE,"경영"}</definedName>
    <definedName name="미지급명세" localSheetId="39" hidden="1">{"'보고양식'!$A$58:$K$111"}</definedName>
    <definedName name="미지급명세" localSheetId="40" hidden="1">{"'보고양식'!$A$58:$K$111"}</definedName>
    <definedName name="미지급명세" localSheetId="46" hidden="1">{"'보고양식'!$A$58:$K$111"}</definedName>
    <definedName name="미지급명세" localSheetId="48" hidden="1">{"'보고양식'!$A$58:$K$111"}</definedName>
    <definedName name="미지급명세" hidden="1">{"'보고양식'!$A$58:$K$111"}</definedName>
    <definedName name="미지급배당금">[534]기초자료!$E$65</definedName>
    <definedName name="미지급법인세" localSheetId="39">#REF!</definedName>
    <definedName name="미지급법인세" localSheetId="40">#REF!</definedName>
    <definedName name="미지급법인세" localSheetId="46">#REF!</definedName>
    <definedName name="미지급법인세" localSheetId="48">#REF!</definedName>
    <definedName name="미지급법인세" localSheetId="29">#REF!</definedName>
    <definedName name="미지급법인세">#REF!</definedName>
    <definedName name="미지급보" localSheetId="39" hidden="1">{#N/A,#N/A,FALSE,"BS";#N/A,#N/A,FALSE,"PL";#N/A,#N/A,FALSE,"처분";#N/A,#N/A,FALSE,"현금";#N/A,#N/A,FALSE,"매출";#N/A,#N/A,FALSE,"원가";#N/A,#N/A,FALSE,"경영"}</definedName>
    <definedName name="미지급보" localSheetId="40" hidden="1">{#N/A,#N/A,FALSE,"BS";#N/A,#N/A,FALSE,"PL";#N/A,#N/A,FALSE,"처분";#N/A,#N/A,FALSE,"현금";#N/A,#N/A,FALSE,"매출";#N/A,#N/A,FALSE,"원가";#N/A,#N/A,FALSE,"경영"}</definedName>
    <definedName name="미지급보" localSheetId="46" hidden="1">{#N/A,#N/A,FALSE,"BS";#N/A,#N/A,FALSE,"PL";#N/A,#N/A,FALSE,"처분";#N/A,#N/A,FALSE,"현금";#N/A,#N/A,FALSE,"매출";#N/A,#N/A,FALSE,"원가";#N/A,#N/A,FALSE,"경영"}</definedName>
    <definedName name="미지급보" localSheetId="48" hidden="1">{#N/A,#N/A,FALSE,"BS";#N/A,#N/A,FALSE,"PL";#N/A,#N/A,FALSE,"처분";#N/A,#N/A,FALSE,"현금";#N/A,#N/A,FALSE,"매출";#N/A,#N/A,FALSE,"원가";#N/A,#N/A,FALSE,"경영"}</definedName>
    <definedName name="미지급보" hidden="1">{#N/A,#N/A,FALSE,"BS";#N/A,#N/A,FALSE,"PL";#N/A,#N/A,FALSE,"처분";#N/A,#N/A,FALSE,"현금";#N/A,#N/A,FALSE,"매출";#N/A,#N/A,FALSE,"원가";#N/A,#N/A,FALSE,"경영"}</definedName>
    <definedName name="미지급비용" localSheetId="39" hidden="1">{#N/A,#N/A,FALSE,"Aging Summary";#N/A,#N/A,FALSE,"Ratio Analysis";#N/A,#N/A,FALSE,"Test 120 Day Accts";#N/A,#N/A,FALSE,"Tickmarks"}</definedName>
    <definedName name="미지급비용" localSheetId="40" hidden="1">{#N/A,#N/A,FALSE,"Aging Summary";#N/A,#N/A,FALSE,"Ratio Analysis";#N/A,#N/A,FALSE,"Test 120 Day Accts";#N/A,#N/A,FALSE,"Tickmarks"}</definedName>
    <definedName name="미지급비용" localSheetId="46" hidden="1">{#N/A,#N/A,FALSE,"Aging Summary";#N/A,#N/A,FALSE,"Ratio Analysis";#N/A,#N/A,FALSE,"Test 120 Day Accts";#N/A,#N/A,FALSE,"Tickmarks"}</definedName>
    <definedName name="미지급비용" localSheetId="48" hidden="1">{#N/A,#N/A,FALSE,"Aging Summary";#N/A,#N/A,FALSE,"Ratio Analysis";#N/A,#N/A,FALSE,"Test 120 Day Accts";#N/A,#N/A,FALSE,"Tickmarks"}</definedName>
    <definedName name="미지급비용" localSheetId="18" hidden="1">{#N/A,#N/A,FALSE,"Aging Summary";#N/A,#N/A,FALSE,"Ratio Analysis";#N/A,#N/A,FALSE,"Test 120 Day Accts";#N/A,#N/A,FALSE,"Tickmarks"}</definedName>
    <definedName name="미지급비용" hidden="1">{#N/A,#N/A,FALSE,"1.CRITERIA";#N/A,#N/A,FALSE,"2.IS";#N/A,#N/A,FALSE,"3.BS";#N/A,#N/A,FALSE,"4.PER PL";#N/A,#N/A,FALSE,"5.INVESTMENT";#N/A,#N/A,FALSE,"6.공문";#N/A,#N/A,FALSE,"7.netinvest"}</definedName>
    <definedName name="미지급비용2" localSheetId="40" hidden="1">{#N/A,#N/A,FALSE,"BS";#N/A,#N/A,FALSE,"PL";#N/A,#N/A,FALSE,"처분";#N/A,#N/A,FALSE,"현금";#N/A,#N/A,FALSE,"매출";#N/A,#N/A,FALSE,"원가";#N/A,#N/A,FALSE,"경영"}</definedName>
    <definedName name="미지급비용2" localSheetId="46" hidden="1">{#N/A,#N/A,FALSE,"BS";#N/A,#N/A,FALSE,"PL";#N/A,#N/A,FALSE,"처분";#N/A,#N/A,FALSE,"현금";#N/A,#N/A,FALSE,"매출";#N/A,#N/A,FALSE,"원가";#N/A,#N/A,FALSE,"경영"}</definedName>
    <definedName name="미지급비용2" localSheetId="48" hidden="1">{#N/A,#N/A,FALSE,"BS";#N/A,#N/A,FALSE,"PL";#N/A,#N/A,FALSE,"처분";#N/A,#N/A,FALSE,"현금";#N/A,#N/A,FALSE,"매출";#N/A,#N/A,FALSE,"원가";#N/A,#N/A,FALSE,"경영"}</definedName>
    <definedName name="미지급비용2" hidden="1">{#N/A,#N/A,FALSE,"BS";#N/A,#N/A,FALSE,"PL";#N/A,#N/A,FALSE,"처분";#N/A,#N/A,FALSE,"현금";#N/A,#N/A,FALSE,"매출";#N/A,#N/A,FALSE,"원가";#N/A,#N/A,FALSE,"경영"}</definedName>
    <definedName name="미지급비용분류" localSheetId="39" hidden="1">{#N/A,#N/A,FALSE,"계약직(여)"}</definedName>
    <definedName name="미지급비용분류" localSheetId="40" hidden="1">{#N/A,#N/A,FALSE,"계약직(여)"}</definedName>
    <definedName name="미지급비용분류" localSheetId="46" hidden="1">{#N/A,#N/A,FALSE,"계약직(여)"}</definedName>
    <definedName name="미지급비용분류" localSheetId="48" hidden="1">{#N/A,#N/A,FALSE,"계약직(여)"}</definedName>
    <definedName name="미지급비용분류" hidden="1">{#N/A,#N/A,FALSE,"계약직(여)"}</definedName>
    <definedName name="미지급이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hidden="1">{#N/A,#N/A,FALSE,"손익표지";#N/A,#N/A,FALSE,"손익계산";#N/A,#N/A,FALSE,"일반관리비";#N/A,#N/A,FALSE,"영업외수익";#N/A,#N/A,FALSE,"영업외비용";#N/A,#N/A,FALSE,"매출액";#N/A,#N/A,FALSE,"요약손익";#N/A,#N/A,FALSE,"요약대차";#N/A,#N/A,FALSE,"매출채권현황";#N/A,#N/A,FALSE,"매출채권명세"}</definedName>
    <definedName name="미지급전기이월">#REF!</definedName>
    <definedName name="미진사유"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 localSheetId="39" hidden="1">{#N/A,#N/A,FALSE,"BS";#N/A,#N/A,FALSE,"PL";#N/A,#N/A,FALSE,"처분";#N/A,#N/A,FALSE,"현금";#N/A,#N/A,FALSE,"매출";#N/A,#N/A,FALSE,"원가";#N/A,#N/A,FALSE,"경영"}</definedName>
    <definedName name="미착" localSheetId="40" hidden="1">{#N/A,#N/A,FALSE,"BS";#N/A,#N/A,FALSE,"PL";#N/A,#N/A,FALSE,"처분";#N/A,#N/A,FALSE,"현금";#N/A,#N/A,FALSE,"매출";#N/A,#N/A,FALSE,"원가";#N/A,#N/A,FALSE,"경영"}</definedName>
    <definedName name="미착" localSheetId="46" hidden="1">{#N/A,#N/A,FALSE,"BS";#N/A,#N/A,FALSE,"PL";#N/A,#N/A,FALSE,"처분";#N/A,#N/A,FALSE,"현금";#N/A,#N/A,FALSE,"매출";#N/A,#N/A,FALSE,"원가";#N/A,#N/A,FALSE,"경영"}</definedName>
    <definedName name="미착" localSheetId="48" hidden="1">{#N/A,#N/A,FALSE,"BS";#N/A,#N/A,FALSE,"PL";#N/A,#N/A,FALSE,"처분";#N/A,#N/A,FALSE,"현금";#N/A,#N/A,FALSE,"매출";#N/A,#N/A,FALSE,"원가";#N/A,#N/A,FALSE,"경영"}</definedName>
    <definedName name="미착" hidden="1">{#N/A,#N/A,FALSE,"BS";#N/A,#N/A,FALSE,"PL";#N/A,#N/A,FALSE,"처분";#N/A,#N/A,FALSE,"현금";#N/A,#N/A,FALSE,"매출";#N/A,#N/A,FALSE,"원가";#N/A,#N/A,FALSE,"경영"}</definedName>
    <definedName name="미착10월" localSheetId="39" hidden="1">{#N/A,#N/A,FALSE,"BS";#N/A,#N/A,FALSE,"PL";#N/A,#N/A,FALSE,"처분";#N/A,#N/A,FALSE,"현금";#N/A,#N/A,FALSE,"매출";#N/A,#N/A,FALSE,"원가";#N/A,#N/A,FALSE,"경영"}</definedName>
    <definedName name="미착10월" localSheetId="40" hidden="1">{#N/A,#N/A,FALSE,"BS";#N/A,#N/A,FALSE,"PL";#N/A,#N/A,FALSE,"처분";#N/A,#N/A,FALSE,"현금";#N/A,#N/A,FALSE,"매출";#N/A,#N/A,FALSE,"원가";#N/A,#N/A,FALSE,"경영"}</definedName>
    <definedName name="미착10월" localSheetId="46" hidden="1">{#N/A,#N/A,FALSE,"BS";#N/A,#N/A,FALSE,"PL";#N/A,#N/A,FALSE,"처분";#N/A,#N/A,FALSE,"현금";#N/A,#N/A,FALSE,"매출";#N/A,#N/A,FALSE,"원가";#N/A,#N/A,FALSE,"경영"}</definedName>
    <definedName name="미착10월" localSheetId="48"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기계" localSheetId="39" hidden="1">{#N/A,#N/A,FALSE,"9612"}</definedName>
    <definedName name="미착기계" localSheetId="40" hidden="1">{#N/A,#N/A,FALSE,"9612"}</definedName>
    <definedName name="미착기계" localSheetId="46" hidden="1">{#N/A,#N/A,FALSE,"9612"}</definedName>
    <definedName name="미착기계" localSheetId="48" hidden="1">{#N/A,#N/A,FALSE,"9612"}</definedName>
    <definedName name="미착기계" hidden="1">{#N/A,#N/A,FALSE,"9612"}</definedName>
    <definedName name="미착품">[206]합계잔액시산표!$A$41</definedName>
    <definedName name="미쳤다" localSheetId="40" hidden="1">{#N/A,#N/A,FALSE,"진행중"}</definedName>
    <definedName name="미쳤다" localSheetId="46" hidden="1">{#N/A,#N/A,FALSE,"진행중"}</definedName>
    <definedName name="미쳤다" localSheetId="48" hidden="1">{#N/A,#N/A,FALSE,"진행중"}</definedName>
    <definedName name="미쳤다" hidden="1">{#N/A,#N/A,FALSE,"진행중"}</definedName>
    <definedName name="미치겠네" localSheetId="39" hidden="1">{"'Sheet1'!$A$1:$H$36"}</definedName>
    <definedName name="미치겠네" localSheetId="40" hidden="1">{"'Sheet1'!$A$1:$H$36"}</definedName>
    <definedName name="미치겠네" localSheetId="46" hidden="1">{"'Sheet1'!$A$1:$H$36"}</definedName>
    <definedName name="미치겠네" localSheetId="48" hidden="1">{"'Sheet1'!$A$1:$H$36"}</definedName>
    <definedName name="미치겠네" localSheetId="18" hidden="1">{"'Sheet1'!$A$1:$H$36"}</definedName>
    <definedName name="미치겠네" hidden="1">{"'Sheet1'!$A$1:$H$36"}</definedName>
    <definedName name="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영화0003" localSheetId="40" hidden="1">{#N/A,#N/A,FALSE,"거주자";#N/A,#N/A,FALSE,"증투F"}</definedName>
    <definedName name="민영화0003" localSheetId="46" hidden="1">{#N/A,#N/A,FALSE,"거주자";#N/A,#N/A,FALSE,"증투F"}</definedName>
    <definedName name="민영화0003" localSheetId="48" hidden="1">{#N/A,#N/A,FALSE,"거주자";#N/A,#N/A,FALSE,"증투F"}</definedName>
    <definedName name="민영화0003" hidden="1">{#N/A,#N/A,FALSE,"거주자";#N/A,#N/A,FALSE,"증투F"}</definedName>
    <definedName name="민영화팀03" localSheetId="40" hidden="1">{#N/A,#N/A,FALSE,"거주자";#N/A,#N/A,FALSE,"증투F"}</definedName>
    <definedName name="민영화팀03" localSheetId="46" hidden="1">{#N/A,#N/A,FALSE,"거주자";#N/A,#N/A,FALSE,"증투F"}</definedName>
    <definedName name="민영화팀03" localSheetId="48" hidden="1">{#N/A,#N/A,FALSE,"거주자";#N/A,#N/A,FALSE,"증투F"}</definedName>
    <definedName name="민영화팀03" hidden="1">{#N/A,#N/A,FALSE,"거주자";#N/A,#N/A,FALSE,"증투F"}</definedName>
    <definedName name="민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민자사업_2"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hidden="1">{#N/A,#N/A,FALSE,"손익표지";#N/A,#N/A,FALSE,"손익계산";#N/A,#N/A,FALSE,"일반관리비";#N/A,#N/A,FALSE,"영업외수익";#N/A,#N/A,FALSE,"영업외비용";#N/A,#N/A,FALSE,"매출액";#N/A,#N/A,FALSE,"요약손익";#N/A,#N/A,FALSE,"요약대차";#N/A,#N/A,FALSE,"매출채권현황";#N/A,#N/A,FALSE,"매출채권명세"}</definedName>
    <definedName name="민총2" localSheetId="39" hidden="1">{#N/A,#N/A,FALSE,"을지 (4)";#N/A,#N/A,FALSE,"을지 (5)";#N/A,#N/A,FALSE,"을지 (6)"}</definedName>
    <definedName name="민총2" localSheetId="40" hidden="1">{#N/A,#N/A,FALSE,"을지 (4)";#N/A,#N/A,FALSE,"을지 (5)";#N/A,#N/A,FALSE,"을지 (6)"}</definedName>
    <definedName name="민총2" localSheetId="46" hidden="1">{#N/A,#N/A,FALSE,"을지 (4)";#N/A,#N/A,FALSE,"을지 (5)";#N/A,#N/A,FALSE,"을지 (6)"}</definedName>
    <definedName name="민총2" localSheetId="48" hidden="1">{#N/A,#N/A,FALSE,"을지 (4)";#N/A,#N/A,FALSE,"을지 (5)";#N/A,#N/A,FALSE,"을지 (6)"}</definedName>
    <definedName name="민총2" hidden="1">{#N/A,#N/A,FALSE,"을지 (4)";#N/A,#N/A,FALSE,"을지 (5)";#N/A,#N/A,FALSE,"을지 (6)"}</definedName>
    <definedName name="밀" localSheetId="39" hidden="1">{#N/A,#N/A,TRUE,"경전'96(1)";#N/A,#N/A,TRUE,"경전'96 (2)"}</definedName>
    <definedName name="밀" localSheetId="40" hidden="1">{#N/A,#N/A,TRUE,"경전'96(1)";#N/A,#N/A,TRUE,"경전'96 (2)"}</definedName>
    <definedName name="밀" localSheetId="46" hidden="1">{#N/A,#N/A,TRUE,"경전'96(1)";#N/A,#N/A,TRUE,"경전'96 (2)"}</definedName>
    <definedName name="밀" localSheetId="48" hidden="1">{#N/A,#N/A,TRUE,"경전'96(1)";#N/A,#N/A,TRUE,"경전'96 (2)"}</definedName>
    <definedName name="밀" hidden="1">{#N/A,#N/A,TRUE,"경전'96(1)";#N/A,#N/A,TRUE,"경전'96 (2)"}</definedName>
    <definedName name="ㅂ" localSheetId="39" hidden="1">{#N/A,#N/A,FALSE,"Aging Summary";#N/A,#N/A,FALSE,"Ratio Analysis";#N/A,#N/A,FALSE,"Test 120 Day Accts";#N/A,#N/A,FALSE,"Tickmarks"}</definedName>
    <definedName name="ㅂ" localSheetId="40" hidden="1">{#N/A,#N/A,FALSE,"Aging Summary";#N/A,#N/A,FALSE,"Ratio Analysis";#N/A,#N/A,FALSE,"Test 120 Day Accts";#N/A,#N/A,FALSE,"Tickmarks"}</definedName>
    <definedName name="ㅂ" localSheetId="46" hidden="1">{#N/A,#N/A,FALSE,"Aging Summary";#N/A,#N/A,FALSE,"Ratio Analysis";#N/A,#N/A,FALSE,"Test 120 Day Accts";#N/A,#N/A,FALSE,"Tickmarks"}</definedName>
    <definedName name="ㅂ" localSheetId="48" hidden="1">{#N/A,#N/A,FALSE,"Aging Summary";#N/A,#N/A,FALSE,"Ratio Analysis";#N/A,#N/A,FALSE,"Test 120 Day Accts";#N/A,#N/A,FALSE,"Tickmarks"}</definedName>
    <definedName name="ㅂ" localSheetId="18" hidden="1">{#N/A,#N/A,FALSE,"Aging Summary";#N/A,#N/A,FALSE,"Ratio Analysis";#N/A,#N/A,FALSE,"Test 120 Day Accts";#N/A,#N/A,FALSE,"Tickmarks"}</definedName>
    <definedName name="ㅂ"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2ㅂ2" localSheetId="39" hidden="1">{#N/A,#N/A,TRUE,"경전'96(1)";#N/A,#N/A,TRUE,"경전'96 (2)"}</definedName>
    <definedName name="ㅂ2ㅂ2" localSheetId="40" hidden="1">{#N/A,#N/A,TRUE,"경전'96(1)";#N/A,#N/A,TRUE,"경전'96 (2)"}</definedName>
    <definedName name="ㅂ2ㅂ2" localSheetId="46" hidden="1">{#N/A,#N/A,TRUE,"경전'96(1)";#N/A,#N/A,TRUE,"경전'96 (2)"}</definedName>
    <definedName name="ㅂ2ㅂ2" localSheetId="48" hidden="1">{#N/A,#N/A,TRUE,"경전'96(1)";#N/A,#N/A,TRUE,"경전'96 (2)"}</definedName>
    <definedName name="ㅂ2ㅂ2" hidden="1">{#N/A,#N/A,TRUE,"경전'96(1)";#N/A,#N/A,TRUE,"경전'96 (2)"}</definedName>
    <definedName name="ㅂ3ㄱ" localSheetId="40" hidden="1">{#N/A,#N/A,FALSE,"BS";#N/A,#N/A,FALSE,"PL";#N/A,#N/A,FALSE,"처분";#N/A,#N/A,FALSE,"현금";#N/A,#N/A,FALSE,"매출";#N/A,#N/A,FALSE,"원가";#N/A,#N/A,FALSE,"경영"}</definedName>
    <definedName name="ㅂ3ㄱ" localSheetId="46" hidden="1">{#N/A,#N/A,FALSE,"BS";#N/A,#N/A,FALSE,"PL";#N/A,#N/A,FALSE,"처분";#N/A,#N/A,FALSE,"현금";#N/A,#N/A,FALSE,"매출";#N/A,#N/A,FALSE,"원가";#N/A,#N/A,FALSE,"경영"}</definedName>
    <definedName name="ㅂ3ㄱ" localSheetId="48" hidden="1">{#N/A,#N/A,FALSE,"BS";#N/A,#N/A,FALSE,"PL";#N/A,#N/A,FALSE,"처분";#N/A,#N/A,FALSE,"현금";#N/A,#N/A,FALSE,"매출";#N/A,#N/A,FALSE,"원가";#N/A,#N/A,FALSE,"경영"}</definedName>
    <definedName name="ㅂ3ㄱ" hidden="1">{#N/A,#N/A,FALSE,"BS";#N/A,#N/A,FALSE,"PL";#N/A,#N/A,FALSE,"처분";#N/A,#N/A,FALSE,"현금";#N/A,#N/A,FALSE,"매출";#N/A,#N/A,FALSE,"원가";#N/A,#N/A,FALSE,"경영"}</definedName>
    <definedName name="ㅂㄱ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ㅁㅇㄴㅇㄹㄴㄹ" localSheetId="40" hidden="1">{#N/A,#N/A,FALSE,"Aging Summary";#N/A,#N/A,FALSE,"Ratio Analysis";#N/A,#N/A,FALSE,"Test 120 Day Accts";#N/A,#N/A,FALSE,"Tickmarks"}</definedName>
    <definedName name="ㅂㄴㅁㅇㄴㅇㄹㄴㄹ" localSheetId="46" hidden="1">{#N/A,#N/A,FALSE,"Aging Summary";#N/A,#N/A,FALSE,"Ratio Analysis";#N/A,#N/A,FALSE,"Test 120 Day Accts";#N/A,#N/A,FALSE,"Tickmarks"}</definedName>
    <definedName name="ㅂㄴㅁㅇㄴㅇㄹㄴㄹ" localSheetId="48" hidden="1">{#N/A,#N/A,FALSE,"Aging Summary";#N/A,#N/A,FALSE,"Ratio Analysis";#N/A,#N/A,FALSE,"Test 120 Day Accts";#N/A,#N/A,FALSE,"Tickmarks"}</definedName>
    <definedName name="ㅂㄴㅁㅇㄴㅇㄹㄴㄹ" hidden="1">{#N/A,#N/A,FALSE,"Aging Summary";#N/A,#N/A,FALSE,"Ratio Analysis";#N/A,#N/A,FALSE,"Test 120 Day Accts";#N/A,#N/A,FALSE,"Tickmarks"}</definedName>
    <definedName name="ㅂㄷ" localSheetId="40" hidden="1">{#N/A,#N/A,FALSE,"BS";#N/A,#N/A,FALSE,"PL";#N/A,#N/A,FALSE,"처분";#N/A,#N/A,FALSE,"현금";#N/A,#N/A,FALSE,"매출";#N/A,#N/A,FALSE,"원가";#N/A,#N/A,FALSE,"경영"}</definedName>
    <definedName name="ㅂㄷ" localSheetId="46" hidden="1">{#N/A,#N/A,FALSE,"BS";#N/A,#N/A,FALSE,"PL";#N/A,#N/A,FALSE,"처분";#N/A,#N/A,FALSE,"현금";#N/A,#N/A,FALSE,"매출";#N/A,#N/A,FALSE,"원가";#N/A,#N/A,FALSE,"경영"}</definedName>
    <definedName name="ㅂㄷ" localSheetId="48" hidden="1">{#N/A,#N/A,FALSE,"BS";#N/A,#N/A,FALSE,"PL";#N/A,#N/A,FALSE,"처분";#N/A,#N/A,FALSE,"현금";#N/A,#N/A,FALSE,"매출";#N/A,#N/A,FALSE,"원가";#N/A,#N/A,FALSE,"경영"}</definedName>
    <definedName name="ㅂㄷ" hidden="1">{#N/A,#N/A,FALSE,"BS";#N/A,#N/A,FALSE,"PL";#N/A,#N/A,FALSE,"처분";#N/A,#N/A,FALSE,"현금";#N/A,#N/A,FALSE,"매출";#N/A,#N/A,FALSE,"원가";#N/A,#N/A,FALSE,"경영"}</definedName>
    <definedName name="ㅂㄷㄱ" localSheetId="39" hidden="1">{#N/A,#N/A,FALSE,"Aging Summary";#N/A,#N/A,FALSE,"Ratio Analysis";#N/A,#N/A,FALSE,"Test 120 Day Accts";#N/A,#N/A,FALSE,"Tickmarks"}</definedName>
    <definedName name="ㅂㄷㄱ" localSheetId="40" hidden="1">{#N/A,#N/A,FALSE,"Aging Summary";#N/A,#N/A,FALSE,"Ratio Analysis";#N/A,#N/A,FALSE,"Test 120 Day Accts";#N/A,#N/A,FALSE,"Tickmarks"}</definedName>
    <definedName name="ㅂㄷㄱ" localSheetId="46" hidden="1">{#N/A,#N/A,FALSE,"Aging Summary";#N/A,#N/A,FALSE,"Ratio Analysis";#N/A,#N/A,FALSE,"Test 120 Day Accts";#N/A,#N/A,FALSE,"Tickmarks"}</definedName>
    <definedName name="ㅂㄷㄱ" localSheetId="48" hidden="1">{#N/A,#N/A,FALSE,"Aging Summary";#N/A,#N/A,FALSE,"Ratio Analysis";#N/A,#N/A,FALSE,"Test 120 Day Accts";#N/A,#N/A,FALSE,"Tickmarks"}</definedName>
    <definedName name="ㅂㄷㄱ" localSheetId="18" hidden="1">{#N/A,#N/A,FALSE,"Aging Summary";#N/A,#N/A,FALSE,"Ratio Analysis";#N/A,#N/A,FALSE,"Test 120 Day Accts";#N/A,#N/A,FALSE,"Tickmarks"}</definedName>
    <definedName name="ㅂㄷㄱ" hidden="1">{#N/A,#N/A,FALSE,"Aging Summary";#N/A,#N/A,FALSE,"Ratio Analysis";#N/A,#N/A,FALSE,"Test 120 Day Accts";#N/A,#N/A,FALSE,"Tickmarks"}</definedName>
    <definedName name="ㅂㄷㄷㄱ" localSheetId="39" hidden="1">{#N/A,#N/A,FALSE,"Aging Summary";#N/A,#N/A,FALSE,"Ratio Analysis";#N/A,#N/A,FALSE,"Test 120 Day Accts";#N/A,#N/A,FALSE,"Tickmarks"}</definedName>
    <definedName name="ㅂㄷㄷㄱ" localSheetId="40" hidden="1">{#N/A,#N/A,FALSE,"Aging Summary";#N/A,#N/A,FALSE,"Ratio Analysis";#N/A,#N/A,FALSE,"Test 120 Day Accts";#N/A,#N/A,FALSE,"Tickmarks"}</definedName>
    <definedName name="ㅂㄷㄷㄱ" localSheetId="46" hidden="1">{#N/A,#N/A,FALSE,"Aging Summary";#N/A,#N/A,FALSE,"Ratio Analysis";#N/A,#N/A,FALSE,"Test 120 Day Accts";#N/A,#N/A,FALSE,"Tickmarks"}</definedName>
    <definedName name="ㅂㄷㄷㄱ" localSheetId="48" hidden="1">{#N/A,#N/A,FALSE,"Aging Summary";#N/A,#N/A,FALSE,"Ratio Analysis";#N/A,#N/A,FALSE,"Test 120 Day Accts";#N/A,#N/A,FALSE,"Tickmarks"}</definedName>
    <definedName name="ㅂㄷㄷㄱ" localSheetId="18" hidden="1">{#N/A,#N/A,FALSE,"Aging Summary";#N/A,#N/A,FALSE,"Ratio Analysis";#N/A,#N/A,FALSE,"Test 120 Day Accts";#N/A,#N/A,FALSE,"Tickmarks"}</definedName>
    <definedName name="ㅂㄷㄷㄱ" hidden="1">{#N/A,#N/A,FALSE,"Aging Summary";#N/A,#N/A,FALSE,"Ratio Analysis";#N/A,#N/A,FALSE,"Test 120 Day Accts";#N/A,#N/A,FALSE,"Tickmarks"}</definedName>
    <definedName name="ㅂㄷㅀㄱ혿ㄱ">#N/A</definedName>
    <definedName name="ㅂㄷㅈ"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ㅂㄷㅈ" hidden="1">{#N/A,#N/A,FALSE,"손익표지";#N/A,#N/A,FALSE,"손익계산";#N/A,#N/A,FALSE,"일반관리비";#N/A,#N/A,FALSE,"영업외수익";#N/A,#N/A,FALSE,"영업외비용";#N/A,#N/A,FALSE,"매출액";#N/A,#N/A,FALSE,"요약손익";#N/A,#N/A,FALSE,"요약대차";#N/A,#N/A,FALSE,"매출채권현황";#N/A,#N/A,FALSE,"매출채권명세"}</definedName>
    <definedName name="ㅂㄻㅇㄴㄴㅍㅇㅎㄷㅎㄱ">#N/A</definedName>
    <definedName name="ㅂㅁㄴ" localSheetId="39" hidden="1">{"AJD",#N/A,TRUE,"Summary";"AJD",#N/A,TRUE,"CFCONC-outputs";"AJD",#N/A,TRUE,"P&amp;LCONC-outputs";"AJD",#N/A,TRUE,"BSCONC-outputs";"AJD",#N/A,TRUE,"FSCONC-outputs"}</definedName>
    <definedName name="ㅂㅁㄴ" localSheetId="40" hidden="1">{"AJD",#N/A,TRUE,"Summary";"AJD",#N/A,TRUE,"CFCONC-outputs";"AJD",#N/A,TRUE,"P&amp;LCONC-outputs";"AJD",#N/A,TRUE,"BSCONC-outputs";"AJD",#N/A,TRUE,"FSCONC-outputs"}</definedName>
    <definedName name="ㅂㅁㄴ" localSheetId="46" hidden="1">{"AJD",#N/A,TRUE,"Summary";"AJD",#N/A,TRUE,"CFCONC-outputs";"AJD",#N/A,TRUE,"P&amp;LCONC-outputs";"AJD",#N/A,TRUE,"BSCONC-outputs";"AJD",#N/A,TRUE,"FSCONC-outputs"}</definedName>
    <definedName name="ㅂㅁㄴ" localSheetId="48" hidden="1">{"AJD",#N/A,TRUE,"Summary";"AJD",#N/A,TRUE,"CFCONC-outputs";"AJD",#N/A,TRUE,"P&amp;LCONC-outputs";"AJD",#N/A,TRUE,"BSCONC-outputs";"AJD",#N/A,TRUE,"FSCONC-outputs"}</definedName>
    <definedName name="ㅂㅁㄴ" hidden="1">{"AJD",#N/A,TRUE,"Summary";"AJD",#N/A,TRUE,"CFCONC-outputs";"AJD",#N/A,TRUE,"P&amp;LCONC-outputs";"AJD",#N/A,TRUE,"BSCONC-outputs";"AJD",#N/A,TRUE,"FSCONC-outputs"}</definedName>
    <definedName name="ㅂㅁㅁ" localSheetId="39" hidden="1">{#N/A,#N/A,FALSE,"P.C.B"}</definedName>
    <definedName name="ㅂㅁㅁ" localSheetId="40" hidden="1">{#N/A,#N/A,FALSE,"P.C.B"}</definedName>
    <definedName name="ㅂㅁㅁ" localSheetId="46" hidden="1">{#N/A,#N/A,FALSE,"P.C.B"}</definedName>
    <definedName name="ㅂㅁㅁ" localSheetId="48" hidden="1">{#N/A,#N/A,FALSE,"P.C.B"}</definedName>
    <definedName name="ㅂㅁㅁ" hidden="1">{#N/A,#N/A,FALSE,"P.C.B"}</definedName>
    <definedName name="ㅂㅁㅁㅁ" localSheetId="3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4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4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4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ㅂ" localSheetId="40" hidden="1">[626]Sheet3!#REF!</definedName>
    <definedName name="ㅂㅂ" localSheetId="46" hidden="1">[626]Sheet3!#REF!</definedName>
    <definedName name="ㅂㅂ" localSheetId="48" hidden="1">[626]Sheet3!#REF!</definedName>
    <definedName name="ㅂㅂ" localSheetId="29">#REF!</definedName>
    <definedName name="ㅂㅂ" hidden="1">{#N/A,#N/A,FALSE,"Aging Summary";#N/A,#N/A,FALSE,"Ratio Analysis";#N/A,#N/A,FALSE,"Test 120 Day Accts";#N/A,#N/A,FALSE,"Tickmarks"}</definedName>
    <definedName name="ㅂㅂㅂ" localSheetId="39" hidden="1">{#N/A,#N/A,FALSE,"Aging Summary";#N/A,#N/A,FALSE,"Ratio Analysis";#N/A,#N/A,FALSE,"Test 120 Day Accts";#N/A,#N/A,FALSE,"Tickmarks"}</definedName>
    <definedName name="ㅂㅂㅂ" localSheetId="40" hidden="1">{#N/A,#N/A,FALSE,"Aging Summary";#N/A,#N/A,FALSE,"Ratio Analysis";#N/A,#N/A,FALSE,"Test 120 Day Accts";#N/A,#N/A,FALSE,"Tickmarks"}</definedName>
    <definedName name="ㅂㅂㅂ" localSheetId="46" hidden="1">{#N/A,#N/A,FALSE,"Aging Summary";#N/A,#N/A,FALSE,"Ratio Analysis";#N/A,#N/A,FALSE,"Test 120 Day Accts";#N/A,#N/A,FALSE,"Tickmarks"}</definedName>
    <definedName name="ㅂㅂㅂ" localSheetId="48" hidden="1">{#N/A,#N/A,FALSE,"Aging Summary";#N/A,#N/A,FALSE,"Ratio Analysis";#N/A,#N/A,FALSE,"Test 120 Day Accts";#N/A,#N/A,FALSE,"Tickmarks"}</definedName>
    <definedName name="ㅂㅂㅂ" localSheetId="18" hidden="1">{#N/A,#N/A,FALSE,"Aging Summary";#N/A,#N/A,FALSE,"Ratio Analysis";#N/A,#N/A,FALSE,"Test 120 Day Accts";#N/A,#N/A,FALSE,"Tickmarks"}</definedName>
    <definedName name="ㅂㅂㅂ" hidden="1">#REF!</definedName>
    <definedName name="ㅂㅂㅂㅂ" localSheetId="39" hidden="1">{#N/A,#N/A,FALSE,"P.C.B"}</definedName>
    <definedName name="ㅂㅂㅂㅂ" localSheetId="40" hidden="1">{#N/A,#N/A,FALSE,"P.C.B"}</definedName>
    <definedName name="ㅂㅂㅂㅂ" localSheetId="46" hidden="1">{#N/A,#N/A,FALSE,"P.C.B"}</definedName>
    <definedName name="ㅂㅂㅂㅂ" localSheetId="48" hidden="1">{#N/A,#N/A,FALSE,"P.C.B"}</definedName>
    <definedName name="ㅂㅂㅂㅂ" localSheetId="18">[0]!BlankMacro1</definedName>
    <definedName name="ㅂㅂㅂㅂ" localSheetId="29">[0]!BlankMacro1</definedName>
    <definedName name="ㅂㅂㅂㅂ" hidden="1">{#N/A,#N/A,FALSE,"BS";#N/A,#N/A,FALSE,"PL";#N/A,#N/A,FALSE,"A";#N/A,#N/A,FALSE,"B";#N/A,#N/A,FALSE,"B1";#N/A,#N/A,FALSE,"C";#N/A,#N/A,FALSE,"C1";#N/A,#N/A,FALSE,"C2";#N/A,#N/A,FALSE,"D";#N/A,#N/A,FALSE,"E";#N/A,#N/A,FALSE,"F";#N/A,#N/A,FALSE,"AA";#N/A,#N/A,FALSE,"BB";#N/A,#N/A,FALSE,"CC";#N/A,#N/A,FALSE,"DD";#N/A,#N/A,FALSE,"EE";#N/A,#N/A,FALSE,"FF";#N/A,#N/A,FALSE,"PL10";#N/A,#N/A,FALSE,"PL20";#N/A,#N/A,FALSE,"PL30"}</definedName>
    <definedName name="ㅂㅂㅂㅂㅂ" localSheetId="40" hidden="1">{#N/A,#N/A,FALSE,"UNIT";#N/A,#N/A,FALSE,"UNIT";#N/A,#N/A,FALSE,"계정"}</definedName>
    <definedName name="ㅂㅂㅂㅂㅂ" localSheetId="46" hidden="1">{#N/A,#N/A,FALSE,"UNIT";#N/A,#N/A,FALSE,"UNIT";#N/A,#N/A,FALSE,"계정"}</definedName>
    <definedName name="ㅂㅂㅂㅂㅂ" localSheetId="48" hidden="1">{#N/A,#N/A,FALSE,"UNIT";#N/A,#N/A,FALSE,"UNIT";#N/A,#N/A,FALSE,"계정"}</definedName>
    <definedName name="ㅂㅂㅂㅂㅂ" hidden="1">{#N/A,#N/A,FALSE,"UNIT";#N/A,#N/A,FALSE,"UNIT";#N/A,#N/A,FALSE,"계정"}</definedName>
    <definedName name="ㅂㅂㅂㅂㅂㅂ" localSheetId="39" hidden="1">{#N/A,#N/A,FALSE,"지침";#N/A,#N/A,FALSE,"환경분석";#N/A,#N/A,FALSE,"Sheet16"}</definedName>
    <definedName name="ㅂㅂㅂㅂㅂㅂ" localSheetId="40" hidden="1">{#N/A,#N/A,FALSE,"지침";#N/A,#N/A,FALSE,"환경분석";#N/A,#N/A,FALSE,"Sheet16"}</definedName>
    <definedName name="ㅂㅂㅂㅂㅂㅂ" localSheetId="46" hidden="1">{#N/A,#N/A,FALSE,"지침";#N/A,#N/A,FALSE,"환경분석";#N/A,#N/A,FALSE,"Sheet16"}</definedName>
    <definedName name="ㅂㅂㅂㅂㅂㅂ" localSheetId="48" hidden="1">{#N/A,#N/A,FALSE,"지침";#N/A,#N/A,FALSE,"환경분석";#N/A,#N/A,FALSE,"Sheet16"}</definedName>
    <definedName name="ㅂㅂㅂㅂㅂㅂ" hidden="1">{#N/A,#N/A,FALSE,"지침";#N/A,#N/A,FALSE,"환경분석";#N/A,#N/A,FALSE,"Sheet16"}</definedName>
    <definedName name="ㅂㅂㅂㅂㅂㅂㅂ"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ㅂㅂㅂㅂ" localSheetId="39" hidden="1">{#N/A,#N/A,FALSE,"Aging Summary";#N/A,#N/A,FALSE,"Ratio Analysis";#N/A,#N/A,FALSE,"Test 120 Day Accts";#N/A,#N/A,FALSE,"Tickmarks"}</definedName>
    <definedName name="ㅂㅂㅂㅂㅂㅂㅂㅂㅂㅂㅂ" localSheetId="40" hidden="1">{#N/A,#N/A,FALSE,"Aging Summary";#N/A,#N/A,FALSE,"Ratio Analysis";#N/A,#N/A,FALSE,"Test 120 Day Accts";#N/A,#N/A,FALSE,"Tickmarks"}</definedName>
    <definedName name="ㅂㅂㅂㅂㅂㅂㅂㅂㅂㅂㅂ" localSheetId="46" hidden="1">{#N/A,#N/A,FALSE,"Aging Summary";#N/A,#N/A,FALSE,"Ratio Analysis";#N/A,#N/A,FALSE,"Test 120 Day Accts";#N/A,#N/A,FALSE,"Tickmarks"}</definedName>
    <definedName name="ㅂㅂㅂㅂㅂㅂㅂㅂㅂㅂㅂ" localSheetId="48" hidden="1">{#N/A,#N/A,FALSE,"Aging Summary";#N/A,#N/A,FALSE,"Ratio Analysis";#N/A,#N/A,FALSE,"Test 120 Day Accts";#N/A,#N/A,FALSE,"Tickmarks"}</definedName>
    <definedName name="ㅂㅂㅂㅂㅂㅂㅂㅂㅂㅂㅂ" hidden="1">{#N/A,#N/A,FALSE,"Aging Summary";#N/A,#N/A,FALSE,"Ratio Analysis";#N/A,#N/A,FALSE,"Test 120 Day Accts";#N/A,#N/A,FALSE,"Tickmarks"}</definedName>
    <definedName name="ㅂㅂㅂㅂㅂㅂㅂㅂㅂㅂㅂㅂ"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ㅂㅂㅂㅂㅂ"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ㅂ"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ㅎ4ㅎ3" localSheetId="39" hidden="1">{#N/A,#N/A,FALSE,"제목"}</definedName>
    <definedName name="ㅂㅂㅎ4ㅎ3" localSheetId="40" hidden="1">{#N/A,#N/A,FALSE,"제목"}</definedName>
    <definedName name="ㅂㅂㅎ4ㅎ3" localSheetId="46" hidden="1">{#N/A,#N/A,FALSE,"제목"}</definedName>
    <definedName name="ㅂㅂㅎ4ㅎ3" localSheetId="48" hidden="1">{#N/A,#N/A,FALSE,"제목"}</definedName>
    <definedName name="ㅂㅂㅎ4ㅎ3" hidden="1">{#N/A,#N/A,FALSE,"제목"}</definedName>
    <definedName name="ㅂ뵤뵤뵵포죠로로" hidden="1">[293]양식3!#REF!</definedName>
    <definedName name="ㅂㅇㅊㅌㅋ" localSheetId="40" hidden="1">{#N/A,#N/A,FALSE,"Aging Summary";#N/A,#N/A,FALSE,"Ratio Analysis";#N/A,#N/A,FALSE,"Test 120 Day Accts";#N/A,#N/A,FALSE,"Tickmarks"}</definedName>
    <definedName name="ㅂㅇㅊㅌㅋ" localSheetId="46" hidden="1">{#N/A,#N/A,FALSE,"Aging Summary";#N/A,#N/A,FALSE,"Ratio Analysis";#N/A,#N/A,FALSE,"Test 120 Day Accts";#N/A,#N/A,FALSE,"Tickmarks"}</definedName>
    <definedName name="ㅂㅇㅊㅌㅋ" localSheetId="48" hidden="1">{#N/A,#N/A,FALSE,"Aging Summary";#N/A,#N/A,FALSE,"Ratio Analysis";#N/A,#N/A,FALSE,"Test 120 Day Accts";#N/A,#N/A,FALSE,"Tickmarks"}</definedName>
    <definedName name="ㅂㅇㅊㅌㅋ" hidden="1">{#N/A,#N/A,FALSE,"Aging Summary";#N/A,#N/A,FALSE,"Ratio Analysis";#N/A,#N/A,FALSE,"Test 120 Day Accts";#N/A,#N/A,FALSE,"Tickmarks"}</definedName>
    <definedName name="ㅂㅈ" localSheetId="39">#REF!</definedName>
    <definedName name="ㅂㅈ" localSheetId="40">#REF!</definedName>
    <definedName name="ㅂㅈ" localSheetId="46">#REF!</definedName>
    <definedName name="ㅂㅈ" localSheetId="48">#REF!</definedName>
    <definedName name="ㅂㅈ" localSheetId="18">#REF!</definedName>
    <definedName name="ㅂㅈ" localSheetId="29">#REF!</definedName>
    <definedName name="ㅂㅈ">#REF!</definedName>
    <definedName name="ㅂㅈㄱㄷ" localSheetId="40" hidden="1">{#N/A,#N/A,FALSE,"PART-1234-8-12-9(41)";#N/A,#N/A,FALSE,"PARTS-2(3)";#N/A,#N/A,FALSE,"VAN SYSTEM";#N/A,#N/A,FALSE,"PARTS-10(26)";#N/A,#N/A,FALSE,"PART-5-6-7-11(14)";#N/A,#N/A,FALSE,"PARTS-4(3)";#N/A,#N/A,FALSE,"PCLASS"}</definedName>
    <definedName name="ㅂㅈㄱㄷ" localSheetId="46" hidden="1">{#N/A,#N/A,FALSE,"PART-1234-8-12-9(41)";#N/A,#N/A,FALSE,"PARTS-2(3)";#N/A,#N/A,FALSE,"VAN SYSTEM";#N/A,#N/A,FALSE,"PARTS-10(26)";#N/A,#N/A,FALSE,"PART-5-6-7-11(14)";#N/A,#N/A,FALSE,"PARTS-4(3)";#N/A,#N/A,FALSE,"PCLASS"}</definedName>
    <definedName name="ㅂㅈㄱㄷ" localSheetId="48" hidden="1">{#N/A,#N/A,FALSE,"PART-1234-8-12-9(41)";#N/A,#N/A,FALSE,"PARTS-2(3)";#N/A,#N/A,FALSE,"VAN SYSTEM";#N/A,#N/A,FALSE,"PARTS-10(26)";#N/A,#N/A,FALSE,"PART-5-6-7-11(14)";#N/A,#N/A,FALSE,"PARTS-4(3)";#N/A,#N/A,FALSE,"PCLASS"}</definedName>
    <definedName name="ㅂㅈㄱㄷ" hidden="1">{#N/A,#N/A,FALSE,"PART-1234-8-12-9(41)";#N/A,#N/A,FALSE,"PARTS-2(3)";#N/A,#N/A,FALSE,"VAN SYSTEM";#N/A,#N/A,FALSE,"PARTS-10(26)";#N/A,#N/A,FALSE,"PART-5-6-7-11(14)";#N/A,#N/A,FALSE,"PARTS-4(3)";#N/A,#N/A,FALSE,"PCLASS"}</definedName>
    <definedName name="ㅂㅈㄱㄷㅈ" localSheetId="39" hidden="1">{#N/A,#N/A,FALSE,"Aging Summary";#N/A,#N/A,FALSE,"Ratio Analysis";#N/A,#N/A,FALSE,"Test 120 Day Accts";#N/A,#N/A,FALSE,"Tickmarks"}</definedName>
    <definedName name="ㅂㅈㄱㄷㅈ" localSheetId="40" hidden="1">{#N/A,#N/A,FALSE,"Aging Summary";#N/A,#N/A,FALSE,"Ratio Analysis";#N/A,#N/A,FALSE,"Test 120 Day Accts";#N/A,#N/A,FALSE,"Tickmarks"}</definedName>
    <definedName name="ㅂㅈㄱㄷㅈ" localSheetId="46" hidden="1">{#N/A,#N/A,FALSE,"Aging Summary";#N/A,#N/A,FALSE,"Ratio Analysis";#N/A,#N/A,FALSE,"Test 120 Day Accts";#N/A,#N/A,FALSE,"Tickmarks"}</definedName>
    <definedName name="ㅂㅈㄱㄷㅈ" localSheetId="48" hidden="1">{#N/A,#N/A,FALSE,"Aging Summary";#N/A,#N/A,FALSE,"Ratio Analysis";#N/A,#N/A,FALSE,"Test 120 Day Accts";#N/A,#N/A,FALSE,"Tickmarks"}</definedName>
    <definedName name="ㅂㅈㄱㄷㅈ" localSheetId="18" hidden="1">{#N/A,#N/A,FALSE,"Aging Summary";#N/A,#N/A,FALSE,"Ratio Analysis";#N/A,#N/A,FALSE,"Test 120 Day Accts";#N/A,#N/A,FALSE,"Tickmarks"}</definedName>
    <definedName name="ㅂㅈㄱㄷㅈ" hidden="1">{#N/A,#N/A,FALSE,"Aging Summary";#N/A,#N/A,FALSE,"Ratio Analysis";#N/A,#N/A,FALSE,"Test 120 Day Accts";#N/A,#N/A,FALSE,"Tickmarks"}</definedName>
    <definedName name="ㅂㅈㄷ" localSheetId="39" hidden="1">{#N/A,#N/A,FALSE,"Aging Summary";#N/A,#N/A,FALSE,"Ratio Analysis";#N/A,#N/A,FALSE,"Test 120 Day Accts";#N/A,#N/A,FALSE,"Tickmarks"}</definedName>
    <definedName name="ㅂㅈㄷ" localSheetId="40" hidden="1">{#N/A,#N/A,FALSE,"Aging Summary";#N/A,#N/A,FALSE,"Ratio Analysis";#N/A,#N/A,FALSE,"Test 120 Day Accts";#N/A,#N/A,FALSE,"Tickmarks"}</definedName>
    <definedName name="ㅂㅈㄷ" localSheetId="46" hidden="1">{#N/A,#N/A,FALSE,"Aging Summary";#N/A,#N/A,FALSE,"Ratio Analysis";#N/A,#N/A,FALSE,"Test 120 Day Accts";#N/A,#N/A,FALSE,"Tickmarks"}</definedName>
    <definedName name="ㅂㅈㄷ" localSheetId="48" hidden="1">{#N/A,#N/A,FALSE,"Aging Summary";#N/A,#N/A,FALSE,"Ratio Analysis";#N/A,#N/A,FALSE,"Test 120 Day Accts";#N/A,#N/A,FALSE,"Tickmarks"}</definedName>
    <definedName name="ㅂㅈㄷ" localSheetId="18" hidden="1">{#N/A,#N/A,FALSE,"Aging Summary";#N/A,#N/A,FALSE,"Ratio Analysis";#N/A,#N/A,FALSE,"Test 120 Day Accts";#N/A,#N/A,FALSE,"Tickmarks"}</definedName>
    <definedName name="ㅂㅈㄷ" hidden="1">{#N/A,#N/A,FALSE,"Aging Summary";#N/A,#N/A,FALSE,"Ratio Analysis";#N/A,#N/A,FALSE,"Test 120 Day Accts";#N/A,#N/A,FALSE,"Tickmarks"}</definedName>
    <definedName name="ㅂㅈㄷㄱ" localSheetId="39" hidden="1">#REF!</definedName>
    <definedName name="ㅂㅈㄷㄱ" localSheetId="40" hidden="1">#REF!</definedName>
    <definedName name="ㅂㅈㄷㄱ" localSheetId="46" hidden="1">#REF!</definedName>
    <definedName name="ㅂㅈㄷㄱ" localSheetId="48" hidden="1">#REF!</definedName>
    <definedName name="ㅂㅈㄷㄱ" hidden="1">#REF!</definedName>
    <definedName name="ㅂㅈㄷㄱㅂㅈㄷㄱ"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ㅂㅈㄷㄱㅂㅈㄷㄱ"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ㅂㅈㄷㄱㅂㅈㄷㄱ"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ㄷㄱㄱ" localSheetId="39" hidden="1">{#N/A,#N/A,FALSE,"UNIT";#N/A,#N/A,FALSE,"UNIT";#N/A,#N/A,FALSE,"계정"}</definedName>
    <definedName name="ㅂㅈㄷㄷㄱㄱ" localSheetId="40" hidden="1">{#N/A,#N/A,FALSE,"UNIT";#N/A,#N/A,FALSE,"UNIT";#N/A,#N/A,FALSE,"계정"}</definedName>
    <definedName name="ㅂㅈㄷㄷㄱㄱ" localSheetId="46" hidden="1">{#N/A,#N/A,FALSE,"UNIT";#N/A,#N/A,FALSE,"UNIT";#N/A,#N/A,FALSE,"계정"}</definedName>
    <definedName name="ㅂㅈㄷㄷㄱㄱ" localSheetId="48" hidden="1">{#N/A,#N/A,FALSE,"UNIT";#N/A,#N/A,FALSE,"UNIT";#N/A,#N/A,FALSE,"계정"}</definedName>
    <definedName name="ㅂㅈㄷㄷㄱㄱ" hidden="1">{#N/A,#N/A,FALSE,"UNIT";#N/A,#N/A,FALSE,"UNIT";#N/A,#N/A,FALSE,"계정"}</definedName>
    <definedName name="ㅂㅈㄷㄹㅇㄹㄴ">#N/A</definedName>
    <definedName name="ㅂㅈㄷㄹㅇㅍㅁㄴㄻ">#N/A</definedName>
    <definedName name="ㅂㅈ됴ㅔ." localSheetId="40" hidden="1">{#N/A,#N/A,FALSE,"BS";#N/A,#N/A,FALSE,"PL";#N/A,#N/A,FALSE,"처분";#N/A,#N/A,FALSE,"현금";#N/A,#N/A,FALSE,"매출";#N/A,#N/A,FALSE,"원가";#N/A,#N/A,FALSE,"경영"}</definedName>
    <definedName name="ㅂㅈ됴ㅔ." localSheetId="46" hidden="1">{#N/A,#N/A,FALSE,"BS";#N/A,#N/A,FALSE,"PL";#N/A,#N/A,FALSE,"처분";#N/A,#N/A,FALSE,"현금";#N/A,#N/A,FALSE,"매출";#N/A,#N/A,FALSE,"원가";#N/A,#N/A,FALSE,"경영"}</definedName>
    <definedName name="ㅂㅈ됴ㅔ." localSheetId="48" hidden="1">{#N/A,#N/A,FALSE,"BS";#N/A,#N/A,FALSE,"PL";#N/A,#N/A,FALSE,"처분";#N/A,#N/A,FALSE,"현금";#N/A,#N/A,FALSE,"매출";#N/A,#N/A,FALSE,"원가";#N/A,#N/A,FALSE,"경영"}</definedName>
    <definedName name="ㅂㅈ됴ㅔ." hidden="1">{#N/A,#N/A,FALSE,"BS";#N/A,#N/A,FALSE,"PL";#N/A,#N/A,FALSE,"처분";#N/A,#N/A,FALSE,"현금";#N/A,#N/A,FALSE,"매출";#N/A,#N/A,FALSE,"원가";#N/A,#N/A,FALSE,"경영"}</definedName>
    <definedName name="ㅂㅈㄹㄴㅇㄿㅁㄴ">#N/A</definedName>
    <definedName name="ㅂㅈㅀㅁㄴㅇㄻㅇㄹ">#N/A</definedName>
    <definedName name="ㅂㅈㅂㄷㅈ"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ㅅㄷㅍㅍ"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4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4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4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ㅋ" hidden="1">[8]간지!#REF!</definedName>
    <definedName name="ㅂㅎ" hidden="1">"3ZUSWTWD6Z8C1G2OPQOQTZPXX"</definedName>
    <definedName name="ㅂ혹사" localSheetId="39" hidden="1">{"'양식'!$A$1"}</definedName>
    <definedName name="ㅂ혹사" localSheetId="40" hidden="1">{"'양식'!$A$1"}</definedName>
    <definedName name="ㅂ혹사" localSheetId="46" hidden="1">{"'양식'!$A$1"}</definedName>
    <definedName name="ㅂ혹사" localSheetId="48" hidden="1">{"'양식'!$A$1"}</definedName>
    <definedName name="ㅂ혹사" hidden="1">{"'양식'!$A$1"}</definedName>
    <definedName name="바" localSheetId="39" hidden="1">{#N/A,#N/A,FALSE,"ALM-ASISC"}</definedName>
    <definedName name="바" localSheetId="40" hidden="1">{#N/A,#N/A,FALSE,"ALM-ASISC"}</definedName>
    <definedName name="바" localSheetId="46" hidden="1">{#N/A,#N/A,FALSE,"ALM-ASISC"}</definedName>
    <definedName name="바" localSheetId="48" hidden="1">{#N/A,#N/A,FALSE,"ALM-ASISC"}</definedName>
    <definedName name="바" localSheetId="18" hidden="1">{#N/A,#N/A,FALSE,"ALM-ASISC"}</definedName>
    <definedName name="바" hidden="1">{#N/A,#N/A,FALSE,"1.CRITERIA";#N/A,#N/A,FALSE,"2.IS";#N/A,#N/A,FALSE,"3.BS";#N/A,#N/A,FALSE,"4.PER PL";#N/A,#N/A,FALSE,"5.INVESTMENT";#N/A,#N/A,FALSE,"6.공문";#N/A,#N/A,FALSE,"7.netinvest"}</definedName>
    <definedName name="바._기타충당금">[69]대차대조표!$F$43</definedName>
    <definedName name="바._단기차입금">[69]대차대조표!$F$23</definedName>
    <definedName name="바가" localSheetId="39" hidden="1">{#N/A,#N/A,FALSE,"1.CRITERIA";#N/A,#N/A,FALSE,"2.IS";#N/A,#N/A,FALSE,"3.BS";#N/A,#N/A,FALSE,"4.PER PL";#N/A,#N/A,FALSE,"5.INVESTMENT";#N/A,#N/A,FALSE,"6.공문";#N/A,#N/A,FALSE,"7.netinvest"}</definedName>
    <definedName name="바가" localSheetId="40" hidden="1">{#N/A,#N/A,FALSE,"1.CRITERIA";#N/A,#N/A,FALSE,"2.IS";#N/A,#N/A,FALSE,"3.BS";#N/A,#N/A,FALSE,"4.PER PL";#N/A,#N/A,FALSE,"5.INVESTMENT";#N/A,#N/A,FALSE,"6.공문";#N/A,#N/A,FALSE,"7.netinvest"}</definedName>
    <definedName name="바가" localSheetId="46" hidden="1">{#N/A,#N/A,FALSE,"1.CRITERIA";#N/A,#N/A,FALSE,"2.IS";#N/A,#N/A,FALSE,"3.BS";#N/A,#N/A,FALSE,"4.PER PL";#N/A,#N/A,FALSE,"5.INVESTMENT";#N/A,#N/A,FALSE,"6.공문";#N/A,#N/A,FALSE,"7.netinvest"}</definedName>
    <definedName name="바가" localSheetId="48"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가리" localSheetId="39" hidden="1">{#N/A,#N/A,FALSE,"1.CRITERIA";#N/A,#N/A,FALSE,"2.IS";#N/A,#N/A,FALSE,"3.BS";#N/A,#N/A,FALSE,"4.PER PL";#N/A,#N/A,FALSE,"5.INVESTMENT";#N/A,#N/A,FALSE,"6.공문";#N/A,#N/A,FALSE,"7.netinvest"}</definedName>
    <definedName name="바가리" localSheetId="40" hidden="1">{#N/A,#N/A,FALSE,"1.CRITERIA";#N/A,#N/A,FALSE,"2.IS";#N/A,#N/A,FALSE,"3.BS";#N/A,#N/A,FALSE,"4.PER PL";#N/A,#N/A,FALSE,"5.INVESTMENT";#N/A,#N/A,FALSE,"6.공문";#N/A,#N/A,FALSE,"7.netinvest"}</definedName>
    <definedName name="바가리" localSheetId="46" hidden="1">{#N/A,#N/A,FALSE,"1.CRITERIA";#N/A,#N/A,FALSE,"2.IS";#N/A,#N/A,FALSE,"3.BS";#N/A,#N/A,FALSE,"4.PER PL";#N/A,#N/A,FALSE,"5.INVESTMENT";#N/A,#N/A,FALSE,"6.공문";#N/A,#N/A,FALSE,"7.netinvest"}</definedName>
    <definedName name="바가리" localSheetId="48" hidden="1">{#N/A,#N/A,FALSE,"1.CRITERIA";#N/A,#N/A,FALSE,"2.IS";#N/A,#N/A,FALSE,"3.BS";#N/A,#N/A,FALSE,"4.PER PL";#N/A,#N/A,FALSE,"5.INVESTMENT";#N/A,#N/A,FALSE,"6.공문";#N/A,#N/A,FALSE,"7.netinvest"}</definedName>
    <definedName name="바가리" hidden="1">{#N/A,#N/A,FALSE,"1.CRITERIA";#N/A,#N/A,FALSE,"2.IS";#N/A,#N/A,FALSE,"3.BS";#N/A,#N/A,FALSE,"4.PER PL";#N/A,#N/A,FALSE,"5.INVESTMENT";#N/A,#N/A,FALSE,"6.공문";#N/A,#N/A,FALSE,"7.netinvest"}</definedName>
    <definedName name="바경" localSheetId="4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localSheetId="4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localSheetId="4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나" localSheetId="39" hidden="1">{#N/A,#N/A,FALSE,"1.CRITERIA";#N/A,#N/A,FALSE,"2.IS";#N/A,#N/A,FALSE,"3.BS";#N/A,#N/A,FALSE,"4.PER PL";#N/A,#N/A,FALSE,"5.INVESTMENT";#N/A,#N/A,FALSE,"6.공문";#N/A,#N/A,FALSE,"7.netinvest"}</definedName>
    <definedName name="바나" localSheetId="40" hidden="1">{#N/A,#N/A,FALSE,"1.CRITERIA";#N/A,#N/A,FALSE,"2.IS";#N/A,#N/A,FALSE,"3.BS";#N/A,#N/A,FALSE,"4.PER PL";#N/A,#N/A,FALSE,"5.INVESTMENT";#N/A,#N/A,FALSE,"6.공문";#N/A,#N/A,FALSE,"7.netinvest"}</definedName>
    <definedName name="바나" localSheetId="46" hidden="1">{#N/A,#N/A,FALSE,"1.CRITERIA";#N/A,#N/A,FALSE,"2.IS";#N/A,#N/A,FALSE,"3.BS";#N/A,#N/A,FALSE,"4.PER PL";#N/A,#N/A,FALSE,"5.INVESTMENT";#N/A,#N/A,FALSE,"6.공문";#N/A,#N/A,FALSE,"7.netinvest"}</definedName>
    <definedName name="바나" localSheetId="48"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나리" localSheetId="39" hidden="1">{#N/A,#N/A,FALSE,"1.CRITERIA";#N/A,#N/A,FALSE,"2.IS";#N/A,#N/A,FALSE,"3.BS";#N/A,#N/A,FALSE,"4.PER PL";#N/A,#N/A,FALSE,"5.INVESTMENT";#N/A,#N/A,FALSE,"6.공문";#N/A,#N/A,FALSE,"7.netinvest"}</definedName>
    <definedName name="바나리" localSheetId="40" hidden="1">{#N/A,#N/A,FALSE,"1.CRITERIA";#N/A,#N/A,FALSE,"2.IS";#N/A,#N/A,FALSE,"3.BS";#N/A,#N/A,FALSE,"4.PER PL";#N/A,#N/A,FALSE,"5.INVESTMENT";#N/A,#N/A,FALSE,"6.공문";#N/A,#N/A,FALSE,"7.netinvest"}</definedName>
    <definedName name="바나리" localSheetId="46" hidden="1">{#N/A,#N/A,FALSE,"1.CRITERIA";#N/A,#N/A,FALSE,"2.IS";#N/A,#N/A,FALSE,"3.BS";#N/A,#N/A,FALSE,"4.PER PL";#N/A,#N/A,FALSE,"5.INVESTMENT";#N/A,#N/A,FALSE,"6.공문";#N/A,#N/A,FALSE,"7.netinvest"}</definedName>
    <definedName name="바나리" localSheetId="48" hidden="1">{#N/A,#N/A,FALSE,"1.CRITERIA";#N/A,#N/A,FALSE,"2.IS";#N/A,#N/A,FALSE,"3.BS";#N/A,#N/A,FALSE,"4.PER PL";#N/A,#N/A,FALSE,"5.INVESTMENT";#N/A,#N/A,FALSE,"6.공문";#N/A,#N/A,FALSE,"7.netinvest"}</definedName>
    <definedName name="바나리" hidden="1">{#N/A,#N/A,FALSE,"1.CRITERIA";#N/A,#N/A,FALSE,"2.IS";#N/A,#N/A,FALSE,"3.BS";#N/A,#N/A,FALSE,"4.PER PL";#N/A,#N/A,FALSE,"5.INVESTMENT";#N/A,#N/A,FALSE,"6.공문";#N/A,#N/A,FALSE,"7.netinvest"}</definedName>
    <definedName name="바다나라" localSheetId="39">[0]!BlankMacro1</definedName>
    <definedName name="바다나라" localSheetId="40">[0]!BlankMacro1</definedName>
    <definedName name="바다나라" localSheetId="46">[0]!BlankMacro1</definedName>
    <definedName name="바다나라" localSheetId="48">[0]!BlankMacro1</definedName>
    <definedName name="바다나라" localSheetId="18">[0]!BlankMacro1</definedName>
    <definedName name="바다나라" localSheetId="29">[0]!BlankMacro1</definedName>
    <definedName name="바다나라">[0]!BlankMacro1</definedName>
    <definedName name="바다올" localSheetId="39" hidden="1">{#N/A,#N/A,FALSE,"1.CRITERIA";#N/A,#N/A,FALSE,"2.IS";#N/A,#N/A,FALSE,"3.BS";#N/A,#N/A,FALSE,"4.PER PL";#N/A,#N/A,FALSE,"5.INVESTMENT";#N/A,#N/A,FALSE,"6.공문";#N/A,#N/A,FALSE,"7.netinvest"}</definedName>
    <definedName name="바다올" localSheetId="40" hidden="1">{#N/A,#N/A,FALSE,"1.CRITERIA";#N/A,#N/A,FALSE,"2.IS";#N/A,#N/A,FALSE,"3.BS";#N/A,#N/A,FALSE,"4.PER PL";#N/A,#N/A,FALSE,"5.INVESTMENT";#N/A,#N/A,FALSE,"6.공문";#N/A,#N/A,FALSE,"7.netinvest"}</definedName>
    <definedName name="바다올" localSheetId="46" hidden="1">{#N/A,#N/A,FALSE,"1.CRITERIA";#N/A,#N/A,FALSE,"2.IS";#N/A,#N/A,FALSE,"3.BS";#N/A,#N/A,FALSE,"4.PER PL";#N/A,#N/A,FALSE,"5.INVESTMENT";#N/A,#N/A,FALSE,"6.공문";#N/A,#N/A,FALSE,"7.netinvest"}</definedName>
    <definedName name="바다올" localSheetId="48"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다올리" localSheetId="39" hidden="1">{#N/A,#N/A,FALSE,"1.CRITERIA";#N/A,#N/A,FALSE,"2.IS";#N/A,#N/A,FALSE,"3.BS";#N/A,#N/A,FALSE,"4.PER PL";#N/A,#N/A,FALSE,"5.INVESTMENT";#N/A,#N/A,FALSE,"6.공문";#N/A,#N/A,FALSE,"7.netinvest"}</definedName>
    <definedName name="바다올리" localSheetId="40" hidden="1">{#N/A,#N/A,FALSE,"1.CRITERIA";#N/A,#N/A,FALSE,"2.IS";#N/A,#N/A,FALSE,"3.BS";#N/A,#N/A,FALSE,"4.PER PL";#N/A,#N/A,FALSE,"5.INVESTMENT";#N/A,#N/A,FALSE,"6.공문";#N/A,#N/A,FALSE,"7.netinvest"}</definedName>
    <definedName name="바다올리" localSheetId="46" hidden="1">{#N/A,#N/A,FALSE,"1.CRITERIA";#N/A,#N/A,FALSE,"2.IS";#N/A,#N/A,FALSE,"3.BS";#N/A,#N/A,FALSE,"4.PER PL";#N/A,#N/A,FALSE,"5.INVESTMENT";#N/A,#N/A,FALSE,"6.공문";#N/A,#N/A,FALSE,"7.netinvest"}</definedName>
    <definedName name="바다올리" localSheetId="48" hidden="1">{#N/A,#N/A,FALSE,"1.CRITERIA";#N/A,#N/A,FALSE,"2.IS";#N/A,#N/A,FALSE,"3.BS";#N/A,#N/A,FALSE,"4.PER PL";#N/A,#N/A,FALSE,"5.INVESTMENT";#N/A,#N/A,FALSE,"6.공문";#N/A,#N/A,FALSE,"7.netinvest"}</definedName>
    <definedName name="바다올리" hidden="1">{#N/A,#N/A,FALSE,"1.CRITERIA";#N/A,#N/A,FALSE,"2.IS";#N/A,#N/A,FALSE,"3.BS";#N/A,#N/A,FALSE,"4.PER PL";#N/A,#N/A,FALSE,"5.INVESTMENT";#N/A,#N/A,FALSE,"6.공문";#N/A,#N/A,FALSE,"7.netinvest"}</definedName>
    <definedName name="바도" localSheetId="39" hidden="1">{"'분양원가'!$B$1:$F$113"}</definedName>
    <definedName name="바도" localSheetId="40" hidden="1">{"'분양원가'!$B$1:$F$113"}</definedName>
    <definedName name="바도" localSheetId="46" hidden="1">{"'분양원가'!$B$1:$F$113"}</definedName>
    <definedName name="바도" localSheetId="48" hidden="1">{"'분양원가'!$B$1:$F$113"}</definedName>
    <definedName name="바도" hidden="1">{"'분양원가'!$B$1:$F$113"}</definedName>
    <definedName name="바디"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바디" hidden="1">{#N/A,#N/A,FALSE,"손익표지";#N/A,#N/A,FALSE,"손익계산";#N/A,#N/A,FALSE,"일반관리비";#N/A,#N/A,FALSE,"영업외수익";#N/A,#N/A,FALSE,"영업외비용";#N/A,#N/A,FALSE,"매출액";#N/A,#N/A,FALSE,"요약손익";#N/A,#N/A,FALSE,"요약대차";#N/A,#N/A,FALSE,"매출채권현황";#N/A,#N/A,FALSE,"매출채권명세"}</definedName>
    <definedName name="바라" localSheetId="39" hidden="1">{#N/A,#N/A,FALSE,"1.CRITERIA";#N/A,#N/A,FALSE,"2.IS";#N/A,#N/A,FALSE,"3.BS";#N/A,#N/A,FALSE,"4.PER PL";#N/A,#N/A,FALSE,"5.INVESTMENT";#N/A,#N/A,FALSE,"6.공문";#N/A,#N/A,FALSE,"7.netinvest"}</definedName>
    <definedName name="바라" localSheetId="40" hidden="1">{#N/A,#N/A,FALSE,"1.CRITERIA";#N/A,#N/A,FALSE,"2.IS";#N/A,#N/A,FALSE,"3.BS";#N/A,#N/A,FALSE,"4.PER PL";#N/A,#N/A,FALSE,"5.INVESTMENT";#N/A,#N/A,FALSE,"6.공문";#N/A,#N/A,FALSE,"7.netinvest"}</definedName>
    <definedName name="바라" localSheetId="46" hidden="1">{#N/A,#N/A,FALSE,"1.CRITERIA";#N/A,#N/A,FALSE,"2.IS";#N/A,#N/A,FALSE,"3.BS";#N/A,#N/A,FALSE,"4.PER PL";#N/A,#N/A,FALSE,"5.INVESTMENT";#N/A,#N/A,FALSE,"6.공문";#N/A,#N/A,FALSE,"7.netinvest"}</definedName>
    <definedName name="바라" localSheetId="48"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39" hidden="1">{#N/A,#N/A,FALSE,"1.CRITERIA";#N/A,#N/A,FALSE,"2.IS";#N/A,#N/A,FALSE,"3.BS";#N/A,#N/A,FALSE,"4.PER PL";#N/A,#N/A,FALSE,"5.INVESTMENT";#N/A,#N/A,FALSE,"6.공문";#N/A,#N/A,FALSE,"7.netinvest"}</definedName>
    <definedName name="바라오" localSheetId="40" hidden="1">{#N/A,#N/A,FALSE,"1.CRITERIA";#N/A,#N/A,FALSE,"2.IS";#N/A,#N/A,FALSE,"3.BS";#N/A,#N/A,FALSE,"4.PER PL";#N/A,#N/A,FALSE,"5.INVESTMENT";#N/A,#N/A,FALSE,"6.공문";#N/A,#N/A,FALSE,"7.netinvest"}</definedName>
    <definedName name="바라오" localSheetId="46" hidden="1">{#N/A,#N/A,FALSE,"1.CRITERIA";#N/A,#N/A,FALSE,"2.IS";#N/A,#N/A,FALSE,"3.BS";#N/A,#N/A,FALSE,"4.PER PL";#N/A,#N/A,FALSE,"5.INVESTMENT";#N/A,#N/A,FALSE,"6.공문";#N/A,#N/A,FALSE,"7.netinvest"}</definedName>
    <definedName name="바라오" localSheetId="48"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라이" localSheetId="39" hidden="1">{#N/A,#N/A,FALSE,"1.CRITERIA";#N/A,#N/A,FALSE,"2.IS";#N/A,#N/A,FALSE,"3.BS";#N/A,#N/A,FALSE,"4.PER PL";#N/A,#N/A,FALSE,"5.INVESTMENT";#N/A,#N/A,FALSE,"6.공문";#N/A,#N/A,FALSE,"7.netinvest"}</definedName>
    <definedName name="바라이" localSheetId="40" hidden="1">{#N/A,#N/A,FALSE,"1.CRITERIA";#N/A,#N/A,FALSE,"2.IS";#N/A,#N/A,FALSE,"3.BS";#N/A,#N/A,FALSE,"4.PER PL";#N/A,#N/A,FALSE,"5.INVESTMENT";#N/A,#N/A,FALSE,"6.공문";#N/A,#N/A,FALSE,"7.netinvest"}</definedName>
    <definedName name="바라이" localSheetId="46" hidden="1">{#N/A,#N/A,FALSE,"1.CRITERIA";#N/A,#N/A,FALSE,"2.IS";#N/A,#N/A,FALSE,"3.BS";#N/A,#N/A,FALSE,"4.PER PL";#N/A,#N/A,FALSE,"5.INVESTMENT";#N/A,#N/A,FALSE,"6.공문";#N/A,#N/A,FALSE,"7.netinvest"}</definedName>
    <definedName name="바라이" localSheetId="48" hidden="1">{#N/A,#N/A,FALSE,"1.CRITERIA";#N/A,#N/A,FALSE,"2.IS";#N/A,#N/A,FALSE,"3.BS";#N/A,#N/A,FALSE,"4.PER PL";#N/A,#N/A,FALSE,"5.INVESTMENT";#N/A,#N/A,FALSE,"6.공문";#N/A,#N/A,FALSE,"7.netinvest"}</definedName>
    <definedName name="바라이" hidden="1">{#N/A,#N/A,FALSE,"1.CRITERIA";#N/A,#N/A,FALSE,"2.IS";#N/A,#N/A,FALSE,"3.BS";#N/A,#N/A,FALSE,"4.PER PL";#N/A,#N/A,FALSE,"5.INVESTMENT";#N/A,#N/A,FALSE,"6.공문";#N/A,#N/A,FALSE,"7.netinvest"}</definedName>
    <definedName name="바람" localSheetId="18" hidden="1">[627]시산표!#REF!</definedName>
    <definedName name="바람" hidden="1">[627]시산표!#REF!</definedName>
    <definedName name="바랑라" localSheetId="39" hidden="1">{#N/A,#N/A,FALSE,"정공"}</definedName>
    <definedName name="바랑라" localSheetId="40" hidden="1">{#N/A,#N/A,FALSE,"정공"}</definedName>
    <definedName name="바랑라" localSheetId="46" hidden="1">{#N/A,#N/A,FALSE,"정공"}</definedName>
    <definedName name="바랑라" localSheetId="48" hidden="1">{#N/A,#N/A,FALSE,"정공"}</definedName>
    <definedName name="바랑라" localSheetId="18" hidden="1">{#N/A,#N/A,FALSE,"정공"}</definedName>
    <definedName name="바랑라" hidden="1">{#N/A,#N/A,FALSE,"정공"}</definedName>
    <definedName name="바로" localSheetId="39" hidden="1">{#N/A,#N/A,FALSE,"1.CRITERIA";#N/A,#N/A,FALSE,"2.IS";#N/A,#N/A,FALSE,"3.BS";#N/A,#N/A,FALSE,"4.PER PL";#N/A,#N/A,FALSE,"5.INVESTMENT";#N/A,#N/A,FALSE,"6.공문";#N/A,#N/A,FALSE,"7.netinvest"}</definedName>
    <definedName name="바로" localSheetId="40" hidden="1">{#N/A,#N/A,FALSE,"1.CRITERIA";#N/A,#N/A,FALSE,"2.IS";#N/A,#N/A,FALSE,"3.BS";#N/A,#N/A,FALSE,"4.PER PL";#N/A,#N/A,FALSE,"5.INVESTMENT";#N/A,#N/A,FALSE,"6.공문";#N/A,#N/A,FALSE,"7.netinvest"}</definedName>
    <definedName name="바로" localSheetId="46" hidden="1">{#N/A,#N/A,FALSE,"1.CRITERIA";#N/A,#N/A,FALSE,"2.IS";#N/A,#N/A,FALSE,"3.BS";#N/A,#N/A,FALSE,"4.PER PL";#N/A,#N/A,FALSE,"5.INVESTMENT";#N/A,#N/A,FALSE,"6.공문";#N/A,#N/A,FALSE,"7.netinvest"}</definedName>
    <definedName name="바로" localSheetId="48"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로가기" localSheetId="39" hidden="1">{#N/A,#N/A,FALSE,"단축1";#N/A,#N/A,FALSE,"단축2";#N/A,#N/A,FALSE,"단축3";#N/A,#N/A,FALSE,"장축";#N/A,#N/A,FALSE,"4WD"}</definedName>
    <definedName name="바로가기" localSheetId="40" hidden="1">{#N/A,#N/A,FALSE,"단축1";#N/A,#N/A,FALSE,"단축2";#N/A,#N/A,FALSE,"단축3";#N/A,#N/A,FALSE,"장축";#N/A,#N/A,FALSE,"4WD"}</definedName>
    <definedName name="바로가기" localSheetId="46" hidden="1">{#N/A,#N/A,FALSE,"단축1";#N/A,#N/A,FALSE,"단축2";#N/A,#N/A,FALSE,"단축3";#N/A,#N/A,FALSE,"장축";#N/A,#N/A,FALSE,"4WD"}</definedName>
    <definedName name="바로가기" localSheetId="48" hidden="1">{#N/A,#N/A,FALSE,"단축1";#N/A,#N/A,FALSE,"단축2";#N/A,#N/A,FALSE,"단축3";#N/A,#N/A,FALSE,"장축";#N/A,#N/A,FALSE,"4WD"}</definedName>
    <definedName name="바로가기" hidden="1">{#N/A,#N/A,FALSE,"단축1";#N/A,#N/A,FALSE,"단축2";#N/A,#N/A,FALSE,"단축3";#N/A,#N/A,FALSE,"장축";#N/A,#N/A,FALSE,"4WD"}</definedName>
    <definedName name="바로아" localSheetId="39" hidden="1">{#N/A,#N/A,FALSE,"1.CRITERIA";#N/A,#N/A,FALSE,"2.IS";#N/A,#N/A,FALSE,"3.BS";#N/A,#N/A,FALSE,"4.PER PL";#N/A,#N/A,FALSE,"5.INVESTMENT";#N/A,#N/A,FALSE,"6.공문";#N/A,#N/A,FALSE,"7.netinvest"}</definedName>
    <definedName name="바로아" localSheetId="40" hidden="1">{#N/A,#N/A,FALSE,"1.CRITERIA";#N/A,#N/A,FALSE,"2.IS";#N/A,#N/A,FALSE,"3.BS";#N/A,#N/A,FALSE,"4.PER PL";#N/A,#N/A,FALSE,"5.INVESTMENT";#N/A,#N/A,FALSE,"6.공문";#N/A,#N/A,FALSE,"7.netinvest"}</definedName>
    <definedName name="바로아" localSheetId="46" hidden="1">{#N/A,#N/A,FALSE,"1.CRITERIA";#N/A,#N/A,FALSE,"2.IS";#N/A,#N/A,FALSE,"3.BS";#N/A,#N/A,FALSE,"4.PER PL";#N/A,#N/A,FALSE,"5.INVESTMENT";#N/A,#N/A,FALSE,"6.공문";#N/A,#N/A,FALSE,"7.netinvest"}</definedName>
    <definedName name="바로아" localSheetId="48" hidden="1">{#N/A,#N/A,FALSE,"1.CRITERIA";#N/A,#N/A,FALSE,"2.IS";#N/A,#N/A,FALSE,"3.BS";#N/A,#N/A,FALSE,"4.PER PL";#N/A,#N/A,FALSE,"5.INVESTMENT";#N/A,#N/A,FALSE,"6.공문";#N/A,#N/A,FALSE,"7.netinvest"}</definedName>
    <definedName name="바로아" hidden="1">{#N/A,#N/A,FALSE,"1.CRITERIA";#N/A,#N/A,FALSE,"2.IS";#N/A,#N/A,FALSE,"3.BS";#N/A,#N/A,FALSE,"4.PER PL";#N/A,#N/A,FALSE,"5.INVESTMENT";#N/A,#N/A,FALSE,"6.공문";#N/A,#N/A,FALSE,"7.netinvest"}</definedName>
    <definedName name="바리" localSheetId="39" hidden="1">{#N/A,#N/A,FALSE,"1.CRITERIA";#N/A,#N/A,FALSE,"2.IS";#N/A,#N/A,FALSE,"3.BS";#N/A,#N/A,FALSE,"4.PER PL";#N/A,#N/A,FALSE,"5.INVESTMENT";#N/A,#N/A,FALSE,"6.공문";#N/A,#N/A,FALSE,"7.netinvest"}</definedName>
    <definedName name="바리" localSheetId="40" hidden="1">{#N/A,#N/A,FALSE,"1.CRITERIA";#N/A,#N/A,FALSE,"2.IS";#N/A,#N/A,FALSE,"3.BS";#N/A,#N/A,FALSE,"4.PER PL";#N/A,#N/A,FALSE,"5.INVESTMENT";#N/A,#N/A,FALSE,"6.공문";#N/A,#N/A,FALSE,"7.netinvest"}</definedName>
    <definedName name="바리" localSheetId="46" hidden="1">{#N/A,#N/A,FALSE,"1.CRITERIA";#N/A,#N/A,FALSE,"2.IS";#N/A,#N/A,FALSE,"3.BS";#N/A,#N/A,FALSE,"4.PER PL";#N/A,#N/A,FALSE,"5.INVESTMENT";#N/A,#N/A,FALSE,"6.공문";#N/A,#N/A,FALSE,"7.netinvest"}</definedName>
    <definedName name="바리" localSheetId="48" hidden="1">{#N/A,#N/A,FALSE,"1.CRITERIA";#N/A,#N/A,FALSE,"2.IS";#N/A,#N/A,FALSE,"3.BS";#N/A,#N/A,FALSE,"4.PER PL";#N/A,#N/A,FALSE,"5.INVESTMENT";#N/A,#N/A,FALSE,"6.공문";#N/A,#N/A,FALSE,"7.netinvest"}</definedName>
    <definedName name="바리" hidden="1">{#N/A,#N/A,FALSE,"1.CRITERIA";#N/A,#N/A,FALSE,"2.IS";#N/A,#N/A,FALSE,"3.BS";#N/A,#N/A,FALSE,"4.PER PL";#N/A,#N/A,FALSE,"5.INVESTMENT";#N/A,#N/A,FALSE,"6.공문";#N/A,#N/A,FALSE,"7.netinvest"}</definedName>
    <definedName name="바리오이" localSheetId="39" hidden="1">{#N/A,#N/A,FALSE,"1.CRITERIA";#N/A,#N/A,FALSE,"2.IS";#N/A,#N/A,FALSE,"3.BS";#N/A,#N/A,FALSE,"4.PER PL";#N/A,#N/A,FALSE,"5.INVESTMENT";#N/A,#N/A,FALSE,"6.공문";#N/A,#N/A,FALSE,"7.netinvest"}</definedName>
    <definedName name="바리오이" localSheetId="40" hidden="1">{#N/A,#N/A,FALSE,"1.CRITERIA";#N/A,#N/A,FALSE,"2.IS";#N/A,#N/A,FALSE,"3.BS";#N/A,#N/A,FALSE,"4.PER PL";#N/A,#N/A,FALSE,"5.INVESTMENT";#N/A,#N/A,FALSE,"6.공문";#N/A,#N/A,FALSE,"7.netinvest"}</definedName>
    <definedName name="바리오이" localSheetId="46" hidden="1">{#N/A,#N/A,FALSE,"1.CRITERIA";#N/A,#N/A,FALSE,"2.IS";#N/A,#N/A,FALSE,"3.BS";#N/A,#N/A,FALSE,"4.PER PL";#N/A,#N/A,FALSE,"5.INVESTMENT";#N/A,#N/A,FALSE,"6.공문";#N/A,#N/A,FALSE,"7.netinvest"}</definedName>
    <definedName name="바리오이" localSheetId="48" hidden="1">{#N/A,#N/A,FALSE,"1.CRITERIA";#N/A,#N/A,FALSE,"2.IS";#N/A,#N/A,FALSE,"3.BS";#N/A,#N/A,FALSE,"4.PER PL";#N/A,#N/A,FALSE,"5.INVESTMENT";#N/A,#N/A,FALSE,"6.공문";#N/A,#N/A,FALSE,"7.netinvest"}</definedName>
    <definedName name="바리오이" hidden="1">{#N/A,#N/A,FALSE,"1.CRITERIA";#N/A,#N/A,FALSE,"2.IS";#N/A,#N/A,FALSE,"3.BS";#N/A,#N/A,FALSE,"4.PER PL";#N/A,#N/A,FALSE,"5.INVESTMENT";#N/A,#N/A,FALSE,"6.공문";#N/A,#N/A,FALSE,"7.netinvest"}</definedName>
    <definedName name="바바" localSheetId="39" hidden="1">{#N/A,#N/A,FALSE,"1.CRITERIA";#N/A,#N/A,FALSE,"2.IS";#N/A,#N/A,FALSE,"3.BS";#N/A,#N/A,FALSE,"4.PER PL";#N/A,#N/A,FALSE,"5.INVESTMENT";#N/A,#N/A,FALSE,"6.공문";#N/A,#N/A,FALSE,"7.netinvest"}</definedName>
    <definedName name="바바" localSheetId="40" hidden="1">{#N/A,#N/A,FALSE,"1.CRITERIA";#N/A,#N/A,FALSE,"2.IS";#N/A,#N/A,FALSE,"3.BS";#N/A,#N/A,FALSE,"4.PER PL";#N/A,#N/A,FALSE,"5.INVESTMENT";#N/A,#N/A,FALSE,"6.공문";#N/A,#N/A,FALSE,"7.netinvest"}</definedName>
    <definedName name="바바" localSheetId="46" hidden="1">{#N/A,#N/A,FALSE,"1.CRITERIA";#N/A,#N/A,FALSE,"2.IS";#N/A,#N/A,FALSE,"3.BS";#N/A,#N/A,FALSE,"4.PER PL";#N/A,#N/A,FALSE,"5.INVESTMENT";#N/A,#N/A,FALSE,"6.공문";#N/A,#N/A,FALSE,"7.netinvest"}</definedName>
    <definedName name="바바" localSheetId="48"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39" hidden="1">{#N/A,#N/A,TRUE,"Y생산";#N/A,#N/A,TRUE,"Y판매";#N/A,#N/A,TRUE,"Y총물량";#N/A,#N/A,TRUE,"Y능력";#N/A,#N/A,TRUE,"YKD"}</definedName>
    <definedName name="바바라" localSheetId="40" hidden="1">{#N/A,#N/A,TRUE,"Y생산";#N/A,#N/A,TRUE,"Y판매";#N/A,#N/A,TRUE,"Y총물량";#N/A,#N/A,TRUE,"Y능력";#N/A,#N/A,TRUE,"YKD"}</definedName>
    <definedName name="바바라" localSheetId="46" hidden="1">{#N/A,#N/A,TRUE,"Y생산";#N/A,#N/A,TRUE,"Y판매";#N/A,#N/A,TRUE,"Y총물량";#N/A,#N/A,TRUE,"Y능력";#N/A,#N/A,TRUE,"YKD"}</definedName>
    <definedName name="바바라" localSheetId="48" hidden="1">{#N/A,#N/A,TRUE,"Y생산";#N/A,#N/A,TRUE,"Y판매";#N/A,#N/A,TRUE,"Y총물량";#N/A,#N/A,TRUE,"Y능력";#N/A,#N/A,TRUE,"YKD"}</definedName>
    <definedName name="바바라" hidden="1">{#N/A,#N/A,TRUE,"Y생산";#N/A,#N/A,TRUE,"Y판매";#N/A,#N/A,TRUE,"Y총물량";#N/A,#N/A,TRUE,"Y능력";#N/A,#N/A,TRUE,"YKD"}</definedName>
    <definedName name="바바바" localSheetId="40" hidden="1">{#N/A,#N/A,FALSE,"단축1";#N/A,#N/A,FALSE,"단축2";#N/A,#N/A,FALSE,"단축3";#N/A,#N/A,FALSE,"장축";#N/A,#N/A,FALSE,"4WD"}</definedName>
    <definedName name="바바바" localSheetId="46" hidden="1">{#N/A,#N/A,FALSE,"단축1";#N/A,#N/A,FALSE,"단축2";#N/A,#N/A,FALSE,"단축3";#N/A,#N/A,FALSE,"장축";#N/A,#N/A,FALSE,"4WD"}</definedName>
    <definedName name="바바바" localSheetId="48" hidden="1">{#N/A,#N/A,FALSE,"단축1";#N/A,#N/A,FALSE,"단축2";#N/A,#N/A,FALSE,"단축3";#N/A,#N/A,FALSE,"장축";#N/A,#N/A,FALSE,"4WD"}</definedName>
    <definedName name="바바바" hidden="1">{#N/A,#N/A,FALSE,"단축1";#N/A,#N/A,FALSE,"단축2";#N/A,#N/A,FALSE,"단축3";#N/A,#N/A,FALSE,"장축";#N/A,#N/A,FALSE,"4WD"}</definedName>
    <definedName name="바밥" localSheetId="39" hidden="1">#REF!</definedName>
    <definedName name="바밥" localSheetId="40" hidden="1">#REF!</definedName>
    <definedName name="바밥" localSheetId="46" hidden="1">#REF!</definedName>
    <definedName name="바밥" localSheetId="48" hidden="1">#REF!</definedName>
    <definedName name="바밥" hidden="1">#REF!</definedName>
    <definedName name="바보" localSheetId="39" hidden="1">{#N/A,#N/A,FALSE,"Aging Summary";#N/A,#N/A,FALSE,"Ratio Analysis";#N/A,#N/A,FALSE,"Test 120 Day Accts";#N/A,#N/A,FALSE,"Tickmarks"}</definedName>
    <definedName name="바보" localSheetId="40" hidden="1">{#N/A,#N/A,FALSE,"Aging Summary";#N/A,#N/A,FALSE,"Ratio Analysis";#N/A,#N/A,FALSE,"Test 120 Day Accts";#N/A,#N/A,FALSE,"Tickmarks"}</definedName>
    <definedName name="바보" localSheetId="46" hidden="1">{#N/A,#N/A,FALSE,"Aging Summary";#N/A,#N/A,FALSE,"Ratio Analysis";#N/A,#N/A,FALSE,"Test 120 Day Accts";#N/A,#N/A,FALSE,"Tickmarks"}</definedName>
    <definedName name="바보" localSheetId="48" hidden="1">{#N/A,#N/A,FALSE,"Aging Summary";#N/A,#N/A,FALSE,"Ratio Analysis";#N/A,#N/A,FALSE,"Test 120 Day Accts";#N/A,#N/A,FALSE,"Tickmarks"}</definedName>
    <definedName name="바보" localSheetId="18" hidden="1">{#N/A,#N/A,FALSE,"Aging Summary";#N/A,#N/A,FALSE,"Ratio Analysis";#N/A,#N/A,FALSE,"Test 120 Day Accts";#N/A,#N/A,FALSE,"Tickmarks"}</definedName>
    <definedName name="바보" hidden="1">[628]수정시산표!#REF!</definedName>
    <definedName name="바보같은" localSheetId="39" hidden="1">{"'Sheet1'!$A$1:$H$36"}</definedName>
    <definedName name="바보같은" localSheetId="40" hidden="1">{"'Sheet1'!$A$1:$H$36"}</definedName>
    <definedName name="바보같은" localSheetId="46" hidden="1">{"'Sheet1'!$A$1:$H$36"}</definedName>
    <definedName name="바보같은" localSheetId="48" hidden="1">{"'Sheet1'!$A$1:$H$36"}</definedName>
    <definedName name="바보같은" hidden="1">{"'Sheet1'!$A$1:$H$36"}</definedName>
    <definedName name="바보상자" localSheetId="39" hidden="1">{#N/A,#N/A,FALSE,"정공"}</definedName>
    <definedName name="바보상자" localSheetId="40" hidden="1">{#N/A,#N/A,FALSE,"정공"}</definedName>
    <definedName name="바보상자" localSheetId="46" hidden="1">{#N/A,#N/A,FALSE,"정공"}</definedName>
    <definedName name="바보상자" localSheetId="48" hidden="1">{#N/A,#N/A,FALSE,"정공"}</definedName>
    <definedName name="바보상자" localSheetId="18" hidden="1">{#N/A,#N/A,FALSE,"정공"}</definedName>
    <definedName name="바보상자" hidden="1">{#N/A,#N/A,FALSE,"정공"}</definedName>
    <definedName name="바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부팅이" localSheetId="39" hidden="1">#REF!</definedName>
    <definedName name="바부팅이" localSheetId="40" hidden="1">#REF!</definedName>
    <definedName name="바부팅이" localSheetId="46" hidden="1">#REF!</definedName>
    <definedName name="바부팅이" localSheetId="48" hidden="1">#REF!</definedName>
    <definedName name="바부팅이" hidden="1">#REF!</definedName>
    <definedName name="바아" localSheetId="39" hidden="1">{#N/A,#N/A,FALSE,"1.CRITERIA";#N/A,#N/A,FALSE,"2.IS";#N/A,#N/A,FALSE,"3.BS";#N/A,#N/A,FALSE,"4.PER PL";#N/A,#N/A,FALSE,"5.INVESTMENT";#N/A,#N/A,FALSE,"6.공문";#N/A,#N/A,FALSE,"7.netinvest"}</definedName>
    <definedName name="바아" localSheetId="40" hidden="1">{#N/A,#N/A,FALSE,"1.CRITERIA";#N/A,#N/A,FALSE,"2.IS";#N/A,#N/A,FALSE,"3.BS";#N/A,#N/A,FALSE,"4.PER PL";#N/A,#N/A,FALSE,"5.INVESTMENT";#N/A,#N/A,FALSE,"6.공문";#N/A,#N/A,FALSE,"7.netinvest"}</definedName>
    <definedName name="바아" localSheetId="46" hidden="1">{#N/A,#N/A,FALSE,"1.CRITERIA";#N/A,#N/A,FALSE,"2.IS";#N/A,#N/A,FALSE,"3.BS";#N/A,#N/A,FALSE,"4.PER PL";#N/A,#N/A,FALSE,"5.INVESTMENT";#N/A,#N/A,FALSE,"6.공문";#N/A,#N/A,FALSE,"7.netinvest"}</definedName>
    <definedName name="바아" localSheetId="48"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39" hidden="1">{#N/A,#N/A,FALSE,"1.CRITERIA";#N/A,#N/A,FALSE,"2.IS";#N/A,#N/A,FALSE,"3.BS";#N/A,#N/A,FALSE,"4.PER PL";#N/A,#N/A,FALSE,"5.INVESTMENT";#N/A,#N/A,FALSE,"6.공문";#N/A,#N/A,FALSE,"7.netinvest"}</definedName>
    <definedName name="바아가" localSheetId="40" hidden="1">{#N/A,#N/A,FALSE,"1.CRITERIA";#N/A,#N/A,FALSE,"2.IS";#N/A,#N/A,FALSE,"3.BS";#N/A,#N/A,FALSE,"4.PER PL";#N/A,#N/A,FALSE,"5.INVESTMENT";#N/A,#N/A,FALSE,"6.공문";#N/A,#N/A,FALSE,"7.netinvest"}</definedName>
    <definedName name="바아가" localSheetId="46" hidden="1">{#N/A,#N/A,FALSE,"1.CRITERIA";#N/A,#N/A,FALSE,"2.IS";#N/A,#N/A,FALSE,"3.BS";#N/A,#N/A,FALSE,"4.PER PL";#N/A,#N/A,FALSE,"5.INVESTMENT";#N/A,#N/A,FALSE,"6.공문";#N/A,#N/A,FALSE,"7.netinvest"}</definedName>
    <definedName name="바아가" localSheetId="48"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가" localSheetId="39" hidden="1">{#N/A,#N/A,FALSE,"1.CRITERIA";#N/A,#N/A,FALSE,"2.IS";#N/A,#N/A,FALSE,"3.BS";#N/A,#N/A,FALSE,"4.PER PL";#N/A,#N/A,FALSE,"5.INVESTMENT";#N/A,#N/A,FALSE,"6.공문";#N/A,#N/A,FALSE,"7.netinvest"}</definedName>
    <definedName name="바아가가" localSheetId="40" hidden="1">{#N/A,#N/A,FALSE,"1.CRITERIA";#N/A,#N/A,FALSE,"2.IS";#N/A,#N/A,FALSE,"3.BS";#N/A,#N/A,FALSE,"4.PER PL";#N/A,#N/A,FALSE,"5.INVESTMENT";#N/A,#N/A,FALSE,"6.공문";#N/A,#N/A,FALSE,"7.netinvest"}</definedName>
    <definedName name="바아가가" localSheetId="46" hidden="1">{#N/A,#N/A,FALSE,"1.CRITERIA";#N/A,#N/A,FALSE,"2.IS";#N/A,#N/A,FALSE,"3.BS";#N/A,#N/A,FALSE,"4.PER PL";#N/A,#N/A,FALSE,"5.INVESTMENT";#N/A,#N/A,FALSE,"6.공문";#N/A,#N/A,FALSE,"7.netinvest"}</definedName>
    <definedName name="바아가가" localSheetId="48" hidden="1">{#N/A,#N/A,FALSE,"1.CRITERIA";#N/A,#N/A,FALSE,"2.IS";#N/A,#N/A,FALSE,"3.BS";#N/A,#N/A,FALSE,"4.PER PL";#N/A,#N/A,FALSE,"5.INVESTMENT";#N/A,#N/A,FALSE,"6.공문";#N/A,#N/A,FALSE,"7.netinvest"}</definedName>
    <definedName name="바아가가" hidden="1">{#N/A,#N/A,FALSE,"1.CRITERIA";#N/A,#N/A,FALSE,"2.IS";#N/A,#N/A,FALSE,"3.BS";#N/A,#N/A,FALSE,"4.PER PL";#N/A,#N/A,FALSE,"5.INVESTMENT";#N/A,#N/A,FALSE,"6.공문";#N/A,#N/A,FALSE,"7.netinvest"}</definedName>
    <definedName name="바아가오" localSheetId="39" hidden="1">{#N/A,#N/A,FALSE,"1.CRITERIA";#N/A,#N/A,FALSE,"2.IS";#N/A,#N/A,FALSE,"3.BS";#N/A,#N/A,FALSE,"4.PER PL";#N/A,#N/A,FALSE,"5.INVESTMENT";#N/A,#N/A,FALSE,"6.공문";#N/A,#N/A,FALSE,"7.netinvest"}</definedName>
    <definedName name="바아가오" localSheetId="40" hidden="1">{#N/A,#N/A,FALSE,"1.CRITERIA";#N/A,#N/A,FALSE,"2.IS";#N/A,#N/A,FALSE,"3.BS";#N/A,#N/A,FALSE,"4.PER PL";#N/A,#N/A,FALSE,"5.INVESTMENT";#N/A,#N/A,FALSE,"6.공문";#N/A,#N/A,FALSE,"7.netinvest"}</definedName>
    <definedName name="바아가오" localSheetId="46" hidden="1">{#N/A,#N/A,FALSE,"1.CRITERIA";#N/A,#N/A,FALSE,"2.IS";#N/A,#N/A,FALSE,"3.BS";#N/A,#N/A,FALSE,"4.PER PL";#N/A,#N/A,FALSE,"5.INVESTMENT";#N/A,#N/A,FALSE,"6.공문";#N/A,#N/A,FALSE,"7.netinvest"}</definedName>
    <definedName name="바아가오" localSheetId="48"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39" hidden="1">{#N/A,#N/A,FALSE,"1.CRITERIA";#N/A,#N/A,FALSE,"2.IS";#N/A,#N/A,FALSE,"3.BS";#N/A,#N/A,FALSE,"4.PER PL";#N/A,#N/A,FALSE,"5.INVESTMENT";#N/A,#N/A,FALSE,"6.공문";#N/A,#N/A,FALSE,"7.netinvest"}</definedName>
    <definedName name="바아고" localSheetId="40" hidden="1">{#N/A,#N/A,FALSE,"1.CRITERIA";#N/A,#N/A,FALSE,"2.IS";#N/A,#N/A,FALSE,"3.BS";#N/A,#N/A,FALSE,"4.PER PL";#N/A,#N/A,FALSE,"5.INVESTMENT";#N/A,#N/A,FALSE,"6.공문";#N/A,#N/A,FALSE,"7.netinvest"}</definedName>
    <definedName name="바아고" localSheetId="46" hidden="1">{#N/A,#N/A,FALSE,"1.CRITERIA";#N/A,#N/A,FALSE,"2.IS";#N/A,#N/A,FALSE,"3.BS";#N/A,#N/A,FALSE,"4.PER PL";#N/A,#N/A,FALSE,"5.INVESTMENT";#N/A,#N/A,FALSE,"6.공문";#N/A,#N/A,FALSE,"7.netinvest"}</definedName>
    <definedName name="바아고" localSheetId="48"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아고고" localSheetId="39" hidden="1">{#N/A,#N/A,FALSE,"1.CRITERIA";#N/A,#N/A,FALSE,"2.IS";#N/A,#N/A,FALSE,"3.BS";#N/A,#N/A,FALSE,"4.PER PL";#N/A,#N/A,FALSE,"5.INVESTMENT";#N/A,#N/A,FALSE,"6.공문";#N/A,#N/A,FALSE,"7.netinvest"}</definedName>
    <definedName name="바아고고" localSheetId="40" hidden="1">{#N/A,#N/A,FALSE,"1.CRITERIA";#N/A,#N/A,FALSE,"2.IS";#N/A,#N/A,FALSE,"3.BS";#N/A,#N/A,FALSE,"4.PER PL";#N/A,#N/A,FALSE,"5.INVESTMENT";#N/A,#N/A,FALSE,"6.공문";#N/A,#N/A,FALSE,"7.netinvest"}</definedName>
    <definedName name="바아고고" localSheetId="46" hidden="1">{#N/A,#N/A,FALSE,"1.CRITERIA";#N/A,#N/A,FALSE,"2.IS";#N/A,#N/A,FALSE,"3.BS";#N/A,#N/A,FALSE,"4.PER PL";#N/A,#N/A,FALSE,"5.INVESTMENT";#N/A,#N/A,FALSE,"6.공문";#N/A,#N/A,FALSE,"7.netinvest"}</definedName>
    <definedName name="바아고고" localSheetId="48" hidden="1">{#N/A,#N/A,FALSE,"1.CRITERIA";#N/A,#N/A,FALSE,"2.IS";#N/A,#N/A,FALSE,"3.BS";#N/A,#N/A,FALSE,"4.PER PL";#N/A,#N/A,FALSE,"5.INVESTMENT";#N/A,#N/A,FALSE,"6.공문";#N/A,#N/A,FALSE,"7.netinvest"}</definedName>
    <definedName name="바아고고" hidden="1">{#N/A,#N/A,FALSE,"1.CRITERIA";#N/A,#N/A,FALSE,"2.IS";#N/A,#N/A,FALSE,"3.BS";#N/A,#N/A,FALSE,"4.PER PL";#N/A,#N/A,FALSE,"5.INVESTMENT";#N/A,#N/A,FALSE,"6.공문";#N/A,#N/A,FALSE,"7.netinvest"}</definedName>
    <definedName name="바아아" localSheetId="39" hidden="1">{#N/A,#N/A,FALSE,"1.CRITERIA";#N/A,#N/A,FALSE,"2.IS";#N/A,#N/A,FALSE,"3.BS";#N/A,#N/A,FALSE,"4.PER PL";#N/A,#N/A,FALSE,"5.INVESTMENT";#N/A,#N/A,FALSE,"6.공문";#N/A,#N/A,FALSE,"7.netinvest"}</definedName>
    <definedName name="바아아" localSheetId="40" hidden="1">{#N/A,#N/A,FALSE,"1.CRITERIA";#N/A,#N/A,FALSE,"2.IS";#N/A,#N/A,FALSE,"3.BS";#N/A,#N/A,FALSE,"4.PER PL";#N/A,#N/A,FALSE,"5.INVESTMENT";#N/A,#N/A,FALSE,"6.공문";#N/A,#N/A,FALSE,"7.netinvest"}</definedName>
    <definedName name="바아아" localSheetId="46" hidden="1">{#N/A,#N/A,FALSE,"1.CRITERIA";#N/A,#N/A,FALSE,"2.IS";#N/A,#N/A,FALSE,"3.BS";#N/A,#N/A,FALSE,"4.PER PL";#N/A,#N/A,FALSE,"5.INVESTMENT";#N/A,#N/A,FALSE,"6.공문";#N/A,#N/A,FALSE,"7.netinvest"}</definedName>
    <definedName name="바아아" localSheetId="48" hidden="1">{#N/A,#N/A,FALSE,"1.CRITERIA";#N/A,#N/A,FALSE,"2.IS";#N/A,#N/A,FALSE,"3.BS";#N/A,#N/A,FALSE,"4.PER PL";#N/A,#N/A,FALSE,"5.INVESTMENT";#N/A,#N/A,FALSE,"6.공문";#N/A,#N/A,FALSE,"7.netinvest"}</definedName>
    <definedName name="바아아" hidden="1">{#N/A,#N/A,FALSE,"1.CRITERIA";#N/A,#N/A,FALSE,"2.IS";#N/A,#N/A,FALSE,"3.BS";#N/A,#N/A,FALSE,"4.PER PL";#N/A,#N/A,FALSE,"5.INVESTMENT";#N/A,#N/A,FALSE,"6.공문";#N/A,#N/A,FALSE,"7.netinvest"}</definedName>
    <definedName name="바이" localSheetId="39" hidden="1">{#N/A,#N/A,FALSE,"1.CRITERIA";#N/A,#N/A,FALSE,"2.IS";#N/A,#N/A,FALSE,"3.BS";#N/A,#N/A,FALSE,"4.PER PL";#N/A,#N/A,FALSE,"5.INVESTMENT";#N/A,#N/A,FALSE,"6.공문";#N/A,#N/A,FALSE,"7.netinvest"}</definedName>
    <definedName name="바이" localSheetId="40" hidden="1">{#N/A,#N/A,FALSE,"1.CRITERIA";#N/A,#N/A,FALSE,"2.IS";#N/A,#N/A,FALSE,"3.BS";#N/A,#N/A,FALSE,"4.PER PL";#N/A,#N/A,FALSE,"5.INVESTMENT";#N/A,#N/A,FALSE,"6.공문";#N/A,#N/A,FALSE,"7.netinvest"}</definedName>
    <definedName name="바이" localSheetId="46" hidden="1">{#N/A,#N/A,FALSE,"1.CRITERIA";#N/A,#N/A,FALSE,"2.IS";#N/A,#N/A,FALSE,"3.BS";#N/A,#N/A,FALSE,"4.PER PL";#N/A,#N/A,FALSE,"5.INVESTMENT";#N/A,#N/A,FALSE,"6.공문";#N/A,#N/A,FALSE,"7.netinvest"}</definedName>
    <definedName name="바이" localSheetId="48"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바이가오오" localSheetId="39" hidden="1">{#N/A,#N/A,FALSE,"1.CRITERIA";#N/A,#N/A,FALSE,"2.IS";#N/A,#N/A,FALSE,"3.BS";#N/A,#N/A,FALSE,"4.PER PL";#N/A,#N/A,FALSE,"5.INVESTMENT";#N/A,#N/A,FALSE,"6.공문";#N/A,#N/A,FALSE,"7.netinvest"}</definedName>
    <definedName name="바이가오오" localSheetId="40" hidden="1">{#N/A,#N/A,FALSE,"1.CRITERIA";#N/A,#N/A,FALSE,"2.IS";#N/A,#N/A,FALSE,"3.BS";#N/A,#N/A,FALSE,"4.PER PL";#N/A,#N/A,FALSE,"5.INVESTMENT";#N/A,#N/A,FALSE,"6.공문";#N/A,#N/A,FALSE,"7.netinvest"}</definedName>
    <definedName name="바이가오오" localSheetId="46" hidden="1">{#N/A,#N/A,FALSE,"1.CRITERIA";#N/A,#N/A,FALSE,"2.IS";#N/A,#N/A,FALSE,"3.BS";#N/A,#N/A,FALSE,"4.PER PL";#N/A,#N/A,FALSE,"5.INVESTMENT";#N/A,#N/A,FALSE,"6.공문";#N/A,#N/A,FALSE,"7.netinvest"}</definedName>
    <definedName name="바이가오오" localSheetId="48" hidden="1">{#N/A,#N/A,FALSE,"1.CRITERIA";#N/A,#N/A,FALSE,"2.IS";#N/A,#N/A,FALSE,"3.BS";#N/A,#N/A,FALSE,"4.PER PL";#N/A,#N/A,FALSE,"5.INVESTMENT";#N/A,#N/A,FALSE,"6.공문";#N/A,#N/A,FALSE,"7.netinvest"}</definedName>
    <definedName name="바이가오오" hidden="1">{#N/A,#N/A,FALSE,"1.CRITERIA";#N/A,#N/A,FALSE,"2.IS";#N/A,#N/A,FALSE,"3.BS";#N/A,#N/A,FALSE,"4.PER PL";#N/A,#N/A,FALSE,"5.INVESTMENT";#N/A,#N/A,FALSE,"6.공문";#N/A,#N/A,FALSE,"7.netinvest"}</definedName>
    <definedName name="박" localSheetId="39" hidden="1">{#N/A,#N/A,FALSE,"1.CRITERIA";#N/A,#N/A,FALSE,"2.IS";#N/A,#N/A,FALSE,"3.BS";#N/A,#N/A,FALSE,"4.PER PL";#N/A,#N/A,FALSE,"5.INVESTMENT";#N/A,#N/A,FALSE,"6.공문";#N/A,#N/A,FALSE,"7.netinvest"}</definedName>
    <definedName name="박" localSheetId="40" hidden="1">{#N/A,#N/A,FALSE,"1.CRITERIA";#N/A,#N/A,FALSE,"2.IS";#N/A,#N/A,FALSE,"3.BS";#N/A,#N/A,FALSE,"4.PER PL";#N/A,#N/A,FALSE,"5.INVESTMENT";#N/A,#N/A,FALSE,"6.공문";#N/A,#N/A,FALSE,"7.netinvest"}</definedName>
    <definedName name="박" localSheetId="46" hidden="1">{#N/A,#N/A,FALSE,"1.CRITERIA";#N/A,#N/A,FALSE,"2.IS";#N/A,#N/A,FALSE,"3.BS";#N/A,#N/A,FALSE,"4.PER PL";#N/A,#N/A,FALSE,"5.INVESTMENT";#N/A,#N/A,FALSE,"6.공문";#N/A,#N/A,FALSE,"7.netinvest"}</definedName>
    <definedName name="박" localSheetId="48" hidden="1">{#N/A,#N/A,FALSE,"1.CRITERIA";#N/A,#N/A,FALSE,"2.IS";#N/A,#N/A,FALSE,"3.BS";#N/A,#N/A,FALSE,"4.PER PL";#N/A,#N/A,FALSE,"5.INVESTMENT";#N/A,#N/A,FALSE,"6.공문";#N/A,#N/A,FALSE,"7.netinvest"}</definedName>
    <definedName name="박" hidden="1">{"'분양원가'!$B$1:$F$113"}</definedName>
    <definedName name="박가" localSheetId="39" hidden="1">{#N/A,#N/A,FALSE,"1.CRITERIA";#N/A,#N/A,FALSE,"2.IS";#N/A,#N/A,FALSE,"3.BS";#N/A,#N/A,FALSE,"4.PER PL";#N/A,#N/A,FALSE,"5.INVESTMENT";#N/A,#N/A,FALSE,"6.공문";#N/A,#N/A,FALSE,"7.netinvest"}</definedName>
    <definedName name="박가" localSheetId="40" hidden="1">{#N/A,#N/A,FALSE,"1.CRITERIA";#N/A,#N/A,FALSE,"2.IS";#N/A,#N/A,FALSE,"3.BS";#N/A,#N/A,FALSE,"4.PER PL";#N/A,#N/A,FALSE,"5.INVESTMENT";#N/A,#N/A,FALSE,"6.공문";#N/A,#N/A,FALSE,"7.netinvest"}</definedName>
    <definedName name="박가" localSheetId="46" hidden="1">{#N/A,#N/A,FALSE,"1.CRITERIA";#N/A,#N/A,FALSE,"2.IS";#N/A,#N/A,FALSE,"3.BS";#N/A,#N/A,FALSE,"4.PER PL";#N/A,#N/A,FALSE,"5.INVESTMENT";#N/A,#N/A,FALSE,"6.공문";#N/A,#N/A,FALSE,"7.netinvest"}</definedName>
    <definedName name="박가" localSheetId="48" hidden="1">{#N/A,#N/A,FALSE,"1.CRITERIA";#N/A,#N/A,FALSE,"2.IS";#N/A,#N/A,FALSE,"3.BS";#N/A,#N/A,FALSE,"4.PER PL";#N/A,#N/A,FALSE,"5.INVESTMENT";#N/A,#N/A,FALSE,"6.공문";#N/A,#N/A,FALSE,"7.netinvest"}</definedName>
    <definedName name="박가" hidden="1">{#N/A,#N/A,FALSE,"1.CRITERIA";#N/A,#N/A,FALSE,"2.IS";#N/A,#N/A,FALSE,"3.BS";#N/A,#N/A,FALSE,"4.PER PL";#N/A,#N/A,FALSE,"5.INVESTMENT";#N/A,#N/A,FALSE,"6.공문";#N/A,#N/A,FALSE,"7.netinvest"}</definedName>
    <definedName name="박건우" localSheetId="40" hidden="1">{#N/A,#N/A,FALSE,"model"}</definedName>
    <definedName name="박건우" localSheetId="46" hidden="1">{#N/A,#N/A,FALSE,"model"}</definedName>
    <definedName name="박건우" localSheetId="48" hidden="1">{#N/A,#N/A,FALSE,"model"}</definedName>
    <definedName name="박건우" hidden="1">{#N/A,#N/A,FALSE,"model"}</definedName>
    <definedName name="박경원" localSheetId="39" hidden="1">{#N/A,#N/A,FALSE,"1.CRITERIA";#N/A,#N/A,FALSE,"2.IS";#N/A,#N/A,FALSE,"3.BS";#N/A,#N/A,FALSE,"4.PER PL";#N/A,#N/A,FALSE,"5.INVESTMENT";#N/A,#N/A,FALSE,"6.공문";#N/A,#N/A,FALSE,"7.netinvest"}</definedName>
    <definedName name="박경원" localSheetId="40" hidden="1">{#N/A,#N/A,FALSE,"1.CRITERIA";#N/A,#N/A,FALSE,"2.IS";#N/A,#N/A,FALSE,"3.BS";#N/A,#N/A,FALSE,"4.PER PL";#N/A,#N/A,FALSE,"5.INVESTMENT";#N/A,#N/A,FALSE,"6.공문";#N/A,#N/A,FALSE,"7.netinvest"}</definedName>
    <definedName name="박경원" localSheetId="46" hidden="1">{#N/A,#N/A,FALSE,"1.CRITERIA";#N/A,#N/A,FALSE,"2.IS";#N/A,#N/A,FALSE,"3.BS";#N/A,#N/A,FALSE,"4.PER PL";#N/A,#N/A,FALSE,"5.INVESTMENT";#N/A,#N/A,FALSE,"6.공문";#N/A,#N/A,FALSE,"7.netinvest"}</definedName>
    <definedName name="박경원" localSheetId="48" hidden="1">{#N/A,#N/A,FALSE,"1.CRITERIA";#N/A,#N/A,FALSE,"2.IS";#N/A,#N/A,FALSE,"3.BS";#N/A,#N/A,FALSE,"4.PER PL";#N/A,#N/A,FALSE,"5.INVESTMENT";#N/A,#N/A,FALSE,"6.공문";#N/A,#N/A,FALSE,"7.netinvest"}</definedName>
    <definedName name="박경원" hidden="1">{#N/A,#N/A,FALSE,"1.CRITERIA";#N/A,#N/A,FALSE,"2.IS";#N/A,#N/A,FALSE,"3.BS";#N/A,#N/A,FALSE,"4.PER PL";#N/A,#N/A,FALSE,"5.INVESTMENT";#N/A,#N/A,FALSE,"6.공문";#N/A,#N/A,FALSE,"7.netinvest"}</definedName>
    <definedName name="박경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박경태" hidden="1">{#N/A,#N/A,FALSE,"손익표지";#N/A,#N/A,FALSE,"손익계산";#N/A,#N/A,FALSE,"일반관리비";#N/A,#N/A,FALSE,"영업외수익";#N/A,#N/A,FALSE,"영업외비용";#N/A,#N/A,FALSE,"매출액";#N/A,#N/A,FALSE,"요약손익";#N/A,#N/A,FALSE,"요약대차";#N/A,#N/A,FALSE,"매출채권현황";#N/A,#N/A,FALSE,"매출채권명세"}</definedName>
    <definedName name="박광호5" localSheetId="40" hidden="1">{#N/A,#N/A,FALSE,"BS";#N/A,#N/A,FALSE,"PL";#N/A,#N/A,FALSE,"처분";#N/A,#N/A,FALSE,"현금";#N/A,#N/A,FALSE,"매출";#N/A,#N/A,FALSE,"원가";#N/A,#N/A,FALSE,"경영"}</definedName>
    <definedName name="박광호5" localSheetId="46" hidden="1">{#N/A,#N/A,FALSE,"BS";#N/A,#N/A,FALSE,"PL";#N/A,#N/A,FALSE,"처분";#N/A,#N/A,FALSE,"현금";#N/A,#N/A,FALSE,"매출";#N/A,#N/A,FALSE,"원가";#N/A,#N/A,FALSE,"경영"}</definedName>
    <definedName name="박광호5" localSheetId="48" hidden="1">{#N/A,#N/A,FALSE,"BS";#N/A,#N/A,FALSE,"PL";#N/A,#N/A,FALSE,"처분";#N/A,#N/A,FALSE,"현금";#N/A,#N/A,FALSE,"매출";#N/A,#N/A,FALSE,"원가";#N/A,#N/A,FALSE,"경영"}</definedName>
    <definedName name="박광호5" hidden="1">{#N/A,#N/A,FALSE,"BS";#N/A,#N/A,FALSE,"PL";#N/A,#N/A,FALSE,"처분";#N/A,#N/A,FALSE,"현금";#N/A,#N/A,FALSE,"매출";#N/A,#N/A,FALSE,"원가";#N/A,#N/A,FALSE,"경영"}</definedName>
    <definedName name="박부장님" localSheetId="3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4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4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4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어쟈루" localSheetId="39" hidden="1">#REF!</definedName>
    <definedName name="박어쟈루" localSheetId="40" hidden="1">#REF!</definedName>
    <definedName name="박어쟈루" localSheetId="46" hidden="1">#REF!</definedName>
    <definedName name="박어쟈루" localSheetId="48" hidden="1">#REF!</definedName>
    <definedName name="박어쟈루" hidden="1">#REF!</definedName>
    <definedName name="박영구0608" localSheetId="39">#REF!</definedName>
    <definedName name="박영구0608" localSheetId="40">#REF!</definedName>
    <definedName name="박영구0608" localSheetId="46">#REF!</definedName>
    <definedName name="박영구0608" localSheetId="48">#REF!</definedName>
    <definedName name="박영구0608" localSheetId="29">#REF!</definedName>
    <definedName name="박영구0608">#REF!</definedName>
    <definedName name="박재규" localSheetId="39">[0]!BlankMacro1</definedName>
    <definedName name="박재규" localSheetId="40">[0]!BlankMacro1</definedName>
    <definedName name="박재규" localSheetId="46">[0]!BlankMacro1</definedName>
    <definedName name="박재규" localSheetId="48">[0]!BlankMacro1</definedName>
    <definedName name="박재규" localSheetId="18">[0]!BlankMacro1</definedName>
    <definedName name="박재규" localSheetId="29">[0]!BlankMacro1</definedName>
    <definedName name="박재규">[0]!BlankMacro1</definedName>
    <definedName name="박정" localSheetId="40" hidden="1">{#N/A,#N/A,TRUE,"일정"}</definedName>
    <definedName name="박정" localSheetId="46" hidden="1">{#N/A,#N/A,TRUE,"일정"}</definedName>
    <definedName name="박정" localSheetId="48" hidden="1">{#N/A,#N/A,TRUE,"일정"}</definedName>
    <definedName name="박정" hidden="1">{#N/A,#N/A,TRUE,"일정"}</definedName>
    <definedName name="박종균" localSheetId="39" hidden="1">{#N/A,#N/A,FALSE,"인원";#N/A,#N/A,FALSE,"비용2";#N/A,#N/A,FALSE,"비용1";#N/A,#N/A,FALSE,"비용";#N/A,#N/A,FALSE,"보증2";#N/A,#N/A,FALSE,"보증1";#N/A,#N/A,FALSE,"보증";#N/A,#N/A,FALSE,"손익1";#N/A,#N/A,FALSE,"손익";#N/A,#N/A,FALSE,"부서별매출";#N/A,#N/A,FALSE,"매출"}</definedName>
    <definedName name="박종균" localSheetId="40" hidden="1">{#N/A,#N/A,FALSE,"인원";#N/A,#N/A,FALSE,"비용2";#N/A,#N/A,FALSE,"비용1";#N/A,#N/A,FALSE,"비용";#N/A,#N/A,FALSE,"보증2";#N/A,#N/A,FALSE,"보증1";#N/A,#N/A,FALSE,"보증";#N/A,#N/A,FALSE,"손익1";#N/A,#N/A,FALSE,"손익";#N/A,#N/A,FALSE,"부서별매출";#N/A,#N/A,FALSE,"매출"}</definedName>
    <definedName name="박종균" localSheetId="46" hidden="1">{#N/A,#N/A,FALSE,"인원";#N/A,#N/A,FALSE,"비용2";#N/A,#N/A,FALSE,"비용1";#N/A,#N/A,FALSE,"비용";#N/A,#N/A,FALSE,"보증2";#N/A,#N/A,FALSE,"보증1";#N/A,#N/A,FALSE,"보증";#N/A,#N/A,FALSE,"손익1";#N/A,#N/A,FALSE,"손익";#N/A,#N/A,FALSE,"부서별매출";#N/A,#N/A,FALSE,"매출"}</definedName>
    <definedName name="박종균" localSheetId="48"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종균_1" localSheetId="39" hidden="1">{#N/A,#N/A,FALSE,"인원";#N/A,#N/A,FALSE,"비용2";#N/A,#N/A,FALSE,"비용1";#N/A,#N/A,FALSE,"비용";#N/A,#N/A,FALSE,"보증2";#N/A,#N/A,FALSE,"보증1";#N/A,#N/A,FALSE,"보증";#N/A,#N/A,FALSE,"손익1";#N/A,#N/A,FALSE,"손익";#N/A,#N/A,FALSE,"부서별매출";#N/A,#N/A,FALSE,"매출"}</definedName>
    <definedName name="박종균_1" localSheetId="40" hidden="1">{#N/A,#N/A,FALSE,"인원";#N/A,#N/A,FALSE,"비용2";#N/A,#N/A,FALSE,"비용1";#N/A,#N/A,FALSE,"비용";#N/A,#N/A,FALSE,"보증2";#N/A,#N/A,FALSE,"보증1";#N/A,#N/A,FALSE,"보증";#N/A,#N/A,FALSE,"손익1";#N/A,#N/A,FALSE,"손익";#N/A,#N/A,FALSE,"부서별매출";#N/A,#N/A,FALSE,"매출"}</definedName>
    <definedName name="박종균_1" localSheetId="46" hidden="1">{#N/A,#N/A,FALSE,"인원";#N/A,#N/A,FALSE,"비용2";#N/A,#N/A,FALSE,"비용1";#N/A,#N/A,FALSE,"비용";#N/A,#N/A,FALSE,"보증2";#N/A,#N/A,FALSE,"보증1";#N/A,#N/A,FALSE,"보증";#N/A,#N/A,FALSE,"손익1";#N/A,#N/A,FALSE,"손익";#N/A,#N/A,FALSE,"부서별매출";#N/A,#N/A,FALSE,"매출"}</definedName>
    <definedName name="박종균_1" localSheetId="48" hidden="1">{#N/A,#N/A,FALSE,"인원";#N/A,#N/A,FALSE,"비용2";#N/A,#N/A,FALSE,"비용1";#N/A,#N/A,FALSE,"비용";#N/A,#N/A,FALSE,"보증2";#N/A,#N/A,FALSE,"보증1";#N/A,#N/A,FALSE,"보증";#N/A,#N/A,FALSE,"손익1";#N/A,#N/A,FALSE,"손익";#N/A,#N/A,FALSE,"부서별매출";#N/A,#N/A,FALSE,"매출"}</definedName>
    <definedName name="박종균_1" hidden="1">{#N/A,#N/A,FALSE,"인원";#N/A,#N/A,FALSE,"비용2";#N/A,#N/A,FALSE,"비용1";#N/A,#N/A,FALSE,"비용";#N/A,#N/A,FALSE,"보증2";#N/A,#N/A,FALSE,"보증1";#N/A,#N/A,FALSE,"보증";#N/A,#N/A,FALSE,"손익1";#N/A,#N/A,FALSE,"손익";#N/A,#N/A,FALSE,"부서별매출";#N/A,#N/A,FALSE,"매출"}</definedName>
    <definedName name="박종백"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4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4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4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3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4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4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4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지호" localSheetId="39" hidden="1">{#N/A,#N/A,FALSE,"단축1";#N/A,#N/A,FALSE,"단축2";#N/A,#N/A,FALSE,"단축3";#N/A,#N/A,FALSE,"장축";#N/A,#N/A,FALSE,"4WD"}</definedName>
    <definedName name="박지호" localSheetId="40" hidden="1">{#N/A,#N/A,FALSE,"단축1";#N/A,#N/A,FALSE,"단축2";#N/A,#N/A,FALSE,"단축3";#N/A,#N/A,FALSE,"장축";#N/A,#N/A,FALSE,"4WD"}</definedName>
    <definedName name="박지호" localSheetId="46" hidden="1">{#N/A,#N/A,FALSE,"단축1";#N/A,#N/A,FALSE,"단축2";#N/A,#N/A,FALSE,"단축3";#N/A,#N/A,FALSE,"장축";#N/A,#N/A,FALSE,"4WD"}</definedName>
    <definedName name="박지호" localSheetId="48" hidden="1">{#N/A,#N/A,FALSE,"단축1";#N/A,#N/A,FALSE,"단축2";#N/A,#N/A,FALSE,"단축3";#N/A,#N/A,FALSE,"장축";#N/A,#N/A,FALSE,"4WD"}</definedName>
    <definedName name="박지호" hidden="1">{#N/A,#N/A,FALSE,"단축1";#N/A,#N/A,FALSE,"단축2";#N/A,#N/A,FALSE,"단축3";#N/A,#N/A,FALSE,"장축";#N/A,#N/A,FALSE,"4WD"}</definedName>
    <definedName name="반기대차대조표" localSheetId="39" hidden="1">{#N/A,#N/A,FALSE,"매출이익"}</definedName>
    <definedName name="반기대차대조표" localSheetId="40" hidden="1">{#N/A,#N/A,FALSE,"매출이익"}</definedName>
    <definedName name="반기대차대조표" localSheetId="46" hidden="1">{#N/A,#N/A,FALSE,"매출이익"}</definedName>
    <definedName name="반기대차대조표" localSheetId="48" hidden="1">{#N/A,#N/A,FALSE,"매출이익"}</definedName>
    <definedName name="반기대차대조표" hidden="1">{#N/A,#N/A,FALSE,"매출이익"}</definedName>
    <definedName name="반기손익" localSheetId="39" hidden="1">{"FORM1",#N/A,FALSE,"Revenue";"FORMTR",#N/A,FALSE,"Revenue";"FORM3.1",#N/A,FALSE,"Revenue"}</definedName>
    <definedName name="반기손익" localSheetId="40" hidden="1">{"FORM1",#N/A,FALSE,"Revenue";"FORMTR",#N/A,FALSE,"Revenue";"FORM3.1",#N/A,FALSE,"Revenue"}</definedName>
    <definedName name="반기손익" localSheetId="46" hidden="1">{"FORM1",#N/A,FALSE,"Revenue";"FORMTR",#N/A,FALSE,"Revenue";"FORM3.1",#N/A,FALSE,"Revenue"}</definedName>
    <definedName name="반기손익" localSheetId="48" hidden="1">{"FORM1",#N/A,FALSE,"Revenue";"FORMTR",#N/A,FALSE,"Revenue";"FORM3.1",#N/A,FALSE,"Revenue"}</definedName>
    <definedName name="반기손익" hidden="1">{"FORM1",#N/A,FALSE,"Revenue";"FORMTR",#N/A,FALSE,"Revenue";"FORM3.1",#N/A,FALSE,"Revenue"}</definedName>
    <definedName name="반기조정후이연법인세" localSheetId="4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4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4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차이조정후수정분개"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현금흐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표" localSheetId="39" hidden="1">{#N/A,#N/A,FALSE,"BS";#N/A,#N/A,FALSE,"PL";#N/A,#N/A,FALSE,"처분";#N/A,#N/A,FALSE,"현금";#N/A,#N/A,FALSE,"매출";#N/A,#N/A,FALSE,"원가";#N/A,#N/A,FALSE,"경영"}</definedName>
    <definedName name="반기현금흐름표" localSheetId="40" hidden="1">{#N/A,#N/A,FALSE,"BS";#N/A,#N/A,FALSE,"PL";#N/A,#N/A,FALSE,"처분";#N/A,#N/A,FALSE,"현금";#N/A,#N/A,FALSE,"매출";#N/A,#N/A,FALSE,"원가";#N/A,#N/A,FALSE,"경영"}</definedName>
    <definedName name="반기현금흐름표" localSheetId="46" hidden="1">{#N/A,#N/A,FALSE,"BS";#N/A,#N/A,FALSE,"PL";#N/A,#N/A,FALSE,"처분";#N/A,#N/A,FALSE,"현금";#N/A,#N/A,FALSE,"매출";#N/A,#N/A,FALSE,"원가";#N/A,#N/A,FALSE,"경영"}</definedName>
    <definedName name="반기현금흐름표" localSheetId="48" hidden="1">{#N/A,#N/A,FALSE,"BS";#N/A,#N/A,FALSE,"PL";#N/A,#N/A,FALSE,"처분";#N/A,#N/A,FALSE,"현금";#N/A,#N/A,FALSE,"매출";#N/A,#N/A,FALSE,"원가";#N/A,#N/A,FALSE,"경영"}</definedName>
    <definedName name="반기현금흐름표" hidden="1">{#N/A,#N/A,FALSE,"BS";#N/A,#N/A,FALSE,"PL";#N/A,#N/A,FALSE,"처분";#N/A,#N/A,FALSE,"현금";#N/A,#N/A,FALSE,"매출";#N/A,#N/A,FALSE,"원가";#N/A,#N/A,FALSE,"경영"}</definedName>
    <definedName name="반영" localSheetId="40" hidden="1">{#N/A,#N/A,TRUE,"일정"}</definedName>
    <definedName name="반영" localSheetId="46" hidden="1">{#N/A,#N/A,TRUE,"일정"}</definedName>
    <definedName name="반영" localSheetId="48" hidden="1">{#N/A,#N/A,TRUE,"일정"}</definedName>
    <definedName name="반영" hidden="1">{#N/A,#N/A,TRUE,"일정"}</definedName>
    <definedName name="반품내역" localSheetId="39" hidden="1">#REF!</definedName>
    <definedName name="반품내역" localSheetId="40" hidden="1">#REF!</definedName>
    <definedName name="반품내역" localSheetId="46" hidden="1">#REF!</definedName>
    <definedName name="반품내역" localSheetId="48" hidden="1">#REF!</definedName>
    <definedName name="반품내역" hidden="1">#REF!</definedName>
    <definedName name="받을어음">'[629]control sheet'!$G$10:$G$84</definedName>
    <definedName name="발" localSheetId="39" hidden="1">{#N/A,#N/A,FALSE,"1.CRITERIA";#N/A,#N/A,FALSE,"2.IS";#N/A,#N/A,FALSE,"3.BS";#N/A,#N/A,FALSE,"4.PER PL";#N/A,#N/A,FALSE,"5.INVESTMENT";#N/A,#N/A,FALSE,"6.공문";#N/A,#N/A,FALSE,"7.netinvest"}</definedName>
    <definedName name="발" localSheetId="40" hidden="1">{#N/A,#N/A,FALSE,"1.CRITERIA";#N/A,#N/A,FALSE,"2.IS";#N/A,#N/A,FALSE,"3.BS";#N/A,#N/A,FALSE,"4.PER PL";#N/A,#N/A,FALSE,"5.INVESTMENT";#N/A,#N/A,FALSE,"6.공문";#N/A,#N/A,FALSE,"7.netinvest"}</definedName>
    <definedName name="발" localSheetId="46" hidden="1">{#N/A,#N/A,FALSE,"1.CRITERIA";#N/A,#N/A,FALSE,"2.IS";#N/A,#N/A,FALSE,"3.BS";#N/A,#N/A,FALSE,"4.PER PL";#N/A,#N/A,FALSE,"5.INVESTMENT";#N/A,#N/A,FALSE,"6.공문";#N/A,#N/A,FALSE,"7.netinvest"}</definedName>
    <definedName name="발" localSheetId="48"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리" localSheetId="39" hidden="1">{#N/A,#N/A,FALSE,"1.CRITERIA";#N/A,#N/A,FALSE,"2.IS";#N/A,#N/A,FALSE,"3.BS";#N/A,#N/A,FALSE,"4.PER PL";#N/A,#N/A,FALSE,"5.INVESTMENT";#N/A,#N/A,FALSE,"6.공문";#N/A,#N/A,FALSE,"7.netinvest"}</definedName>
    <definedName name="발리" localSheetId="40" hidden="1">{#N/A,#N/A,FALSE,"1.CRITERIA";#N/A,#N/A,FALSE,"2.IS";#N/A,#N/A,FALSE,"3.BS";#N/A,#N/A,FALSE,"4.PER PL";#N/A,#N/A,FALSE,"5.INVESTMENT";#N/A,#N/A,FALSE,"6.공문";#N/A,#N/A,FALSE,"7.netinvest"}</definedName>
    <definedName name="발리" localSheetId="46" hidden="1">{#N/A,#N/A,FALSE,"1.CRITERIA";#N/A,#N/A,FALSE,"2.IS";#N/A,#N/A,FALSE,"3.BS";#N/A,#N/A,FALSE,"4.PER PL";#N/A,#N/A,FALSE,"5.INVESTMENT";#N/A,#N/A,FALSE,"6.공문";#N/A,#N/A,FALSE,"7.netinvest"}</definedName>
    <definedName name="발리" localSheetId="48" hidden="1">{#N/A,#N/A,FALSE,"1.CRITERIA";#N/A,#N/A,FALSE,"2.IS";#N/A,#N/A,FALSE,"3.BS";#N/A,#N/A,FALSE,"4.PER PL";#N/A,#N/A,FALSE,"5.INVESTMENT";#N/A,#N/A,FALSE,"6.공문";#N/A,#N/A,FALSE,"7.netinvest"}</definedName>
    <definedName name="발리" hidden="1">{#N/A,#N/A,FALSE,"1.CRITERIA";#N/A,#N/A,FALSE,"2.IS";#N/A,#N/A,FALSE,"3.BS";#N/A,#N/A,FALSE,"4.PER PL";#N/A,#N/A,FALSE,"5.INVESTMENT";#N/A,#N/A,FALSE,"6.공문";#N/A,#N/A,FALSE,"7.netinvest"}</definedName>
    <definedName name="발송공" localSheetId="39" hidden="1">{"'01'!$A$1:$BO$43"}</definedName>
    <definedName name="발송공" localSheetId="40" hidden="1">{"'01'!$A$1:$BO$43"}</definedName>
    <definedName name="발송공" localSheetId="46" hidden="1">{"'01'!$A$1:$BO$43"}</definedName>
    <definedName name="발송공" localSheetId="48" hidden="1">{"'01'!$A$1:$BO$43"}</definedName>
    <definedName name="발송공" hidden="1">{"'01'!$A$1:$BO$43"}</definedName>
    <definedName name="발송일자" localSheetId="39">#REF!</definedName>
    <definedName name="발송일자" localSheetId="40">#REF!</definedName>
    <definedName name="발송일자" localSheetId="46">#REF!</definedName>
    <definedName name="발송일자" localSheetId="48">#REF!</definedName>
    <definedName name="발송일자" localSheetId="18">#REF!</definedName>
    <definedName name="발송일자" localSheetId="29">#REF!</definedName>
    <definedName name="발송일자">#REF!</definedName>
    <definedName name="발송지" localSheetId="39">#REF!</definedName>
    <definedName name="발송지" localSheetId="40">#REF!</definedName>
    <definedName name="발송지" localSheetId="46">#REF!</definedName>
    <definedName name="발송지" localSheetId="48">#REF!</definedName>
    <definedName name="발송지" localSheetId="18">#REF!</definedName>
    <definedName name="발송지" localSheetId="29">#REF!</definedName>
    <definedName name="발송지">#REF!</definedName>
    <definedName name="발송회사" localSheetId="39">#REF!</definedName>
    <definedName name="발송회사" localSheetId="40">#REF!</definedName>
    <definedName name="발송회사" localSheetId="46">#REF!</definedName>
    <definedName name="발송회사" localSheetId="48">#REF!</definedName>
    <definedName name="발송회사" localSheetId="18">#REF!</definedName>
    <definedName name="발송회사" localSheetId="29">#REF!</definedName>
    <definedName name="발송회사">#REF!</definedName>
    <definedName name="발전" localSheetId="40">#REF!</definedName>
    <definedName name="발전" localSheetId="46">#REF!</definedName>
    <definedName name="발전" localSheetId="48">#REF!</definedName>
    <definedName name="발전">#REF!</definedName>
    <definedName name="발전해외">#N/A</definedName>
    <definedName name="발주" localSheetId="39" hidden="1">{#N/A,#N/A,FALSE,"인원";#N/A,#N/A,FALSE,"비용2";#N/A,#N/A,FALSE,"비용1";#N/A,#N/A,FALSE,"비용";#N/A,#N/A,FALSE,"보증2";#N/A,#N/A,FALSE,"보증1";#N/A,#N/A,FALSE,"보증";#N/A,#N/A,FALSE,"손익1";#N/A,#N/A,FALSE,"손익";#N/A,#N/A,FALSE,"부서별매출";#N/A,#N/A,FALSE,"매출"}</definedName>
    <definedName name="발주" localSheetId="40" hidden="1">{#N/A,#N/A,FALSE,"인원";#N/A,#N/A,FALSE,"비용2";#N/A,#N/A,FALSE,"비용1";#N/A,#N/A,FALSE,"비용";#N/A,#N/A,FALSE,"보증2";#N/A,#N/A,FALSE,"보증1";#N/A,#N/A,FALSE,"보증";#N/A,#N/A,FALSE,"손익1";#N/A,#N/A,FALSE,"손익";#N/A,#N/A,FALSE,"부서별매출";#N/A,#N/A,FALSE,"매출"}</definedName>
    <definedName name="발주" localSheetId="46" hidden="1">{#N/A,#N/A,FALSE,"인원";#N/A,#N/A,FALSE,"비용2";#N/A,#N/A,FALSE,"비용1";#N/A,#N/A,FALSE,"비용";#N/A,#N/A,FALSE,"보증2";#N/A,#N/A,FALSE,"보증1";#N/A,#N/A,FALSE,"보증";#N/A,#N/A,FALSE,"손익1";#N/A,#N/A,FALSE,"손익";#N/A,#N/A,FALSE,"부서별매출";#N/A,#N/A,FALSE,"매출"}</definedName>
    <definedName name="발주" localSheetId="48"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_1" localSheetId="39" hidden="1">{#N/A,#N/A,FALSE,"인원";#N/A,#N/A,FALSE,"비용2";#N/A,#N/A,FALSE,"비용1";#N/A,#N/A,FALSE,"비용";#N/A,#N/A,FALSE,"보증2";#N/A,#N/A,FALSE,"보증1";#N/A,#N/A,FALSE,"보증";#N/A,#N/A,FALSE,"손익1";#N/A,#N/A,FALSE,"손익";#N/A,#N/A,FALSE,"부서별매출";#N/A,#N/A,FALSE,"매출"}</definedName>
    <definedName name="발주_1" localSheetId="40" hidden="1">{#N/A,#N/A,FALSE,"인원";#N/A,#N/A,FALSE,"비용2";#N/A,#N/A,FALSE,"비용1";#N/A,#N/A,FALSE,"비용";#N/A,#N/A,FALSE,"보증2";#N/A,#N/A,FALSE,"보증1";#N/A,#N/A,FALSE,"보증";#N/A,#N/A,FALSE,"손익1";#N/A,#N/A,FALSE,"손익";#N/A,#N/A,FALSE,"부서별매출";#N/A,#N/A,FALSE,"매출"}</definedName>
    <definedName name="발주_1" localSheetId="46" hidden="1">{#N/A,#N/A,FALSE,"인원";#N/A,#N/A,FALSE,"비용2";#N/A,#N/A,FALSE,"비용1";#N/A,#N/A,FALSE,"비용";#N/A,#N/A,FALSE,"보증2";#N/A,#N/A,FALSE,"보증1";#N/A,#N/A,FALSE,"보증";#N/A,#N/A,FALSE,"손익1";#N/A,#N/A,FALSE,"손익";#N/A,#N/A,FALSE,"부서별매출";#N/A,#N/A,FALSE,"매출"}</definedName>
    <definedName name="발주_1" localSheetId="48" hidden="1">{#N/A,#N/A,FALSE,"인원";#N/A,#N/A,FALSE,"비용2";#N/A,#N/A,FALSE,"비용1";#N/A,#N/A,FALSE,"비용";#N/A,#N/A,FALSE,"보증2";#N/A,#N/A,FALSE,"보증1";#N/A,#N/A,FALSE,"보증";#N/A,#N/A,FALSE,"손익1";#N/A,#N/A,FALSE,"손익";#N/A,#N/A,FALSE,"부서별매출";#N/A,#N/A,FALSE,"매출"}</definedName>
    <definedName name="발주_1" hidden="1">{#N/A,#N/A,FALSE,"인원";#N/A,#N/A,FALSE,"비용2";#N/A,#N/A,FALSE,"비용1";#N/A,#N/A,FALSE,"비용";#N/A,#N/A,FALSE,"보증2";#N/A,#N/A,FALSE,"보증1";#N/A,#N/A,FALSE,"보증";#N/A,#N/A,FALSE,"손익1";#N/A,#N/A,FALSE,"손익";#N/A,#N/A,FALSE,"부서별매출";#N/A,#N/A,FALSE,"매출"}</definedName>
    <definedName name="발주처">#REF!</definedName>
    <definedName name="발탁승격대상자" localSheetId="39" hidden="1">{#N/A,#N/A,FALSE,"계약직(여)"}</definedName>
    <definedName name="발탁승격대상자" localSheetId="40" hidden="1">{#N/A,#N/A,FALSE,"계약직(여)"}</definedName>
    <definedName name="발탁승격대상자" localSheetId="46" hidden="1">{#N/A,#N/A,FALSE,"계약직(여)"}</definedName>
    <definedName name="발탁승격대상자" localSheetId="48" hidden="1">{#N/A,#N/A,FALSE,"계약직(여)"}</definedName>
    <definedName name="발탁승격대상자" hidden="1">{#N/A,#N/A,FALSE,"계약직(여)"}</definedName>
    <definedName name="밥통" localSheetId="39" hidden="1">#REF!</definedName>
    <definedName name="밥통" localSheetId="40" hidden="1">#REF!</definedName>
    <definedName name="밥통" localSheetId="46" hidden="1">#REF!</definedName>
    <definedName name="밥통" localSheetId="48" hidden="1">#REF!</definedName>
    <definedName name="밥통" hidden="1">#REF!</definedName>
    <definedName name="방" localSheetId="39" hidden="1">{#N/A,#N/A,FALSE,"1.CRITERIA";#N/A,#N/A,FALSE,"2.IS";#N/A,#N/A,FALSE,"3.BS";#N/A,#N/A,FALSE,"4.PER PL";#N/A,#N/A,FALSE,"5.INVESTMENT";#N/A,#N/A,FALSE,"6.공문";#N/A,#N/A,FALSE,"7.netinvest"}</definedName>
    <definedName name="방" localSheetId="40" hidden="1">{#N/A,#N/A,FALSE,"1.CRITERIA";#N/A,#N/A,FALSE,"2.IS";#N/A,#N/A,FALSE,"3.BS";#N/A,#N/A,FALSE,"4.PER PL";#N/A,#N/A,FALSE,"5.INVESTMENT";#N/A,#N/A,FALSE,"6.공문";#N/A,#N/A,FALSE,"7.netinvest"}</definedName>
    <definedName name="방" localSheetId="46" hidden="1">{#N/A,#N/A,FALSE,"1.CRITERIA";#N/A,#N/A,FALSE,"2.IS";#N/A,#N/A,FALSE,"3.BS";#N/A,#N/A,FALSE,"4.PER PL";#N/A,#N/A,FALSE,"5.INVESTMENT";#N/A,#N/A,FALSE,"6.공문";#N/A,#N/A,FALSE,"7.netinvest"}</definedName>
    <definedName name="방" localSheetId="48" hidden="1">{#N/A,#N/A,FALSE,"1.CRITERIA";#N/A,#N/A,FALSE,"2.IS";#N/A,#N/A,FALSE,"3.BS";#N/A,#N/A,FALSE,"4.PER PL";#N/A,#N/A,FALSE,"5.INVESTMENT";#N/A,#N/A,FALSE,"6.공문";#N/A,#N/A,FALSE,"7.netinvest"}</definedName>
    <definedName name="방" hidden="1">{#N/A,#N/A,FALSE,"1.CRITERIA";#N/A,#N/A,FALSE,"2.IS";#N/A,#N/A,FALSE,"3.BS";#N/A,#N/A,FALSE,"4.PER PL";#N/A,#N/A,FALSE,"5.INVESTMENT";#N/A,#N/A,FALSE,"6.공문";#N/A,#N/A,FALSE,"7.netinvest"}</definedName>
    <definedName name="방침" hidden="1">[630]FAB별!#REF!</definedName>
    <definedName name="배" localSheetId="39" hidden="1">{#N/A,#N/A,FALSE,"1.CRITERIA";#N/A,#N/A,FALSE,"2.IS";#N/A,#N/A,FALSE,"3.BS";#N/A,#N/A,FALSE,"4.PER PL";#N/A,#N/A,FALSE,"5.INVESTMENT";#N/A,#N/A,FALSE,"6.공문";#N/A,#N/A,FALSE,"7.netinvest"}</definedName>
    <definedName name="배" localSheetId="40" hidden="1">{#N/A,#N/A,FALSE,"1.CRITERIA";#N/A,#N/A,FALSE,"2.IS";#N/A,#N/A,FALSE,"3.BS";#N/A,#N/A,FALSE,"4.PER PL";#N/A,#N/A,FALSE,"5.INVESTMENT";#N/A,#N/A,FALSE,"6.공문";#N/A,#N/A,FALSE,"7.netinvest"}</definedName>
    <definedName name="배" localSheetId="46" hidden="1">{#N/A,#N/A,FALSE,"1.CRITERIA";#N/A,#N/A,FALSE,"2.IS";#N/A,#N/A,FALSE,"3.BS";#N/A,#N/A,FALSE,"4.PER PL";#N/A,#N/A,FALSE,"5.INVESTMENT";#N/A,#N/A,FALSE,"6.공문";#N/A,#N/A,FALSE,"7.netinvest"}</definedName>
    <definedName name="배" localSheetId="48"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경"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배관공사" hidden="1">{#N/A,#N/A,FALSE,"손익표지";#N/A,#N/A,FALSE,"손익계산";#N/A,#N/A,FALSE,"일반관리비";#N/A,#N/A,FALSE,"영업외수익";#N/A,#N/A,FALSE,"영업외비용";#N/A,#N/A,FALSE,"매출액";#N/A,#N/A,FALSE,"요약손익";#N/A,#N/A,FALSE,"요약대차";#N/A,#N/A,FALSE,"매출채권현황";#N/A,#N/A,FALSE,"매출채권명세"}</definedName>
    <definedName name="배관공수율" hidden="1">[317]I一般比!$I$5:$I$30</definedName>
    <definedName name="배관명세" hidden="1">[455]발생집계!$A$4</definedName>
    <definedName name="배당금수익">[206]합계잔액시산표!$D$170</definedName>
    <definedName name="배당금의수취">[534]기초자료!$C$39</definedName>
    <definedName name="배동호" localSheetId="40" hidden="1">{#N/A,#N/A,FALSE,"단축1";#N/A,#N/A,FALSE,"단축2";#N/A,#N/A,FALSE,"단축3";#N/A,#N/A,FALSE,"장축";#N/A,#N/A,FALSE,"4WD"}</definedName>
    <definedName name="배동호" localSheetId="46" hidden="1">{#N/A,#N/A,FALSE,"단축1";#N/A,#N/A,FALSE,"단축2";#N/A,#N/A,FALSE,"단축3";#N/A,#N/A,FALSE,"장축";#N/A,#N/A,FALSE,"4WD"}</definedName>
    <definedName name="배동호" localSheetId="48" hidden="1">{#N/A,#N/A,FALSE,"단축1";#N/A,#N/A,FALSE,"단축2";#N/A,#N/A,FALSE,"단축3";#N/A,#N/A,FALSE,"장축";#N/A,#N/A,FALSE,"4WD"}</definedName>
    <definedName name="배동호" hidden="1">{#N/A,#N/A,FALSE,"단축1";#N/A,#N/A,FALSE,"단축2";#N/A,#N/A,FALSE,"단축3";#N/A,#N/A,FALSE,"장축";#N/A,#N/A,FALSE,"4WD"}</definedName>
    <definedName name="배리" localSheetId="39" hidden="1">{#N/A,#N/A,FALSE,"1.CRITERIA";#N/A,#N/A,FALSE,"2.IS";#N/A,#N/A,FALSE,"3.BS";#N/A,#N/A,FALSE,"4.PER PL";#N/A,#N/A,FALSE,"5.INVESTMENT";#N/A,#N/A,FALSE,"6.공문";#N/A,#N/A,FALSE,"7.netinvest"}</definedName>
    <definedName name="배리" localSheetId="40" hidden="1">{#N/A,#N/A,FALSE,"1.CRITERIA";#N/A,#N/A,FALSE,"2.IS";#N/A,#N/A,FALSE,"3.BS";#N/A,#N/A,FALSE,"4.PER PL";#N/A,#N/A,FALSE,"5.INVESTMENT";#N/A,#N/A,FALSE,"6.공문";#N/A,#N/A,FALSE,"7.netinvest"}</definedName>
    <definedName name="배리" localSheetId="46" hidden="1">{#N/A,#N/A,FALSE,"1.CRITERIA";#N/A,#N/A,FALSE,"2.IS";#N/A,#N/A,FALSE,"3.BS";#N/A,#N/A,FALSE,"4.PER PL";#N/A,#N/A,FALSE,"5.INVESTMENT";#N/A,#N/A,FALSE,"6.공문";#N/A,#N/A,FALSE,"7.netinvest"}</definedName>
    <definedName name="배리" localSheetId="48" hidden="1">{#N/A,#N/A,FALSE,"1.CRITERIA";#N/A,#N/A,FALSE,"2.IS";#N/A,#N/A,FALSE,"3.BS";#N/A,#N/A,FALSE,"4.PER PL";#N/A,#N/A,FALSE,"5.INVESTMENT";#N/A,#N/A,FALSE,"6.공문";#N/A,#N/A,FALSE,"7.netinvest"}</definedName>
    <definedName name="배리" hidden="1">{#N/A,#N/A,FALSE,"1.CRITERIA";#N/A,#N/A,FALSE,"2.IS";#N/A,#N/A,FALSE,"3.BS";#N/A,#N/A,FALSE,"4.PER PL";#N/A,#N/A,FALSE,"5.INVESTMENT";#N/A,#N/A,FALSE,"6.공문";#N/A,#N/A,FALSE,"7.netinvest"}</definedName>
    <definedName name="배배배" localSheetId="39" hidden="1">{"'미착금액'!$A$4:$G$14"}</definedName>
    <definedName name="배배배" localSheetId="40" hidden="1">{"'미착금액'!$A$4:$G$14"}</definedName>
    <definedName name="배배배" localSheetId="46" hidden="1">{"'미착금액'!$A$4:$G$14"}</definedName>
    <definedName name="배배배" localSheetId="48" hidden="1">{"'미착금액'!$A$4:$G$14"}</definedName>
    <definedName name="배배배" hidden="1">{"'미착금액'!$A$4:$G$14"}</definedName>
    <definedName name="배부기준">[631]C!$A$1:$F$351</definedName>
    <definedName name="배부내역서2월" localSheetId="3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4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4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4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등가">[632]명부!$A$3:$G$432</definedName>
    <definedName name="배진우" localSheetId="40">#REF!</definedName>
    <definedName name="배진우" localSheetId="46">#REF!</definedName>
    <definedName name="배진우" localSheetId="48">#REF!</definedName>
    <definedName name="배진우">#REF!</definedName>
    <definedName name="배치계획"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백만">[633]Name!$B$4</definedName>
    <definedName name="백재욱" localSheetId="39" hidden="1">{"'Sheet1'!$A$1:$H$36"}</definedName>
    <definedName name="백재욱" localSheetId="40" hidden="1">{"'Sheet1'!$A$1:$H$36"}</definedName>
    <definedName name="백재욱" localSheetId="46" hidden="1">{"'Sheet1'!$A$1:$H$36"}</definedName>
    <definedName name="백재욱" localSheetId="48" hidden="1">{"'Sheet1'!$A$1:$H$36"}</definedName>
    <definedName name="백재욱" hidden="1">{"'Sheet1'!$A$1:$H$36"}</definedName>
    <definedName name="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localSheetId="39" hidden="1">{#N/A,#N/A,FALSE,"1.CRITERIA";#N/A,#N/A,FALSE,"2.IS";#N/A,#N/A,FALSE,"3.BS";#N/A,#N/A,FALSE,"4.PER PL";#N/A,#N/A,FALSE,"5.INVESTMENT";#N/A,#N/A,FALSE,"6.공문";#N/A,#N/A,FALSE,"7.netinvest"}</definedName>
    <definedName name="버버" localSheetId="40" hidden="1">{#N/A,#N/A,FALSE,"1.CRITERIA";#N/A,#N/A,FALSE,"2.IS";#N/A,#N/A,FALSE,"3.BS";#N/A,#N/A,FALSE,"4.PER PL";#N/A,#N/A,FALSE,"5.INVESTMENT";#N/A,#N/A,FALSE,"6.공문";#N/A,#N/A,FALSE,"7.netinvest"}</definedName>
    <definedName name="버버" localSheetId="46" hidden="1">{#N/A,#N/A,FALSE,"1.CRITERIA";#N/A,#N/A,FALSE,"2.IS";#N/A,#N/A,FALSE,"3.BS";#N/A,#N/A,FALSE,"4.PER PL";#N/A,#N/A,FALSE,"5.INVESTMENT";#N/A,#N/A,FALSE,"6.공문";#N/A,#N/A,FALSE,"7.netinvest"}</definedName>
    <definedName name="버버" localSheetId="48"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버버리" localSheetId="39" hidden="1">{#N/A,#N/A,FALSE,"1.CRITERIA";#N/A,#N/A,FALSE,"2.IS";#N/A,#N/A,FALSE,"3.BS";#N/A,#N/A,FALSE,"4.PER PL";#N/A,#N/A,FALSE,"5.INVESTMENT";#N/A,#N/A,FALSE,"6.공문";#N/A,#N/A,FALSE,"7.netinvest"}</definedName>
    <definedName name="버버리" localSheetId="40" hidden="1">{#N/A,#N/A,FALSE,"1.CRITERIA";#N/A,#N/A,FALSE,"2.IS";#N/A,#N/A,FALSE,"3.BS";#N/A,#N/A,FALSE,"4.PER PL";#N/A,#N/A,FALSE,"5.INVESTMENT";#N/A,#N/A,FALSE,"6.공문";#N/A,#N/A,FALSE,"7.netinvest"}</definedName>
    <definedName name="버버리" localSheetId="46" hidden="1">{#N/A,#N/A,FALSE,"1.CRITERIA";#N/A,#N/A,FALSE,"2.IS";#N/A,#N/A,FALSE,"3.BS";#N/A,#N/A,FALSE,"4.PER PL";#N/A,#N/A,FALSE,"5.INVESTMENT";#N/A,#N/A,FALSE,"6.공문";#N/A,#N/A,FALSE,"7.netinvest"}</definedName>
    <definedName name="버버리" localSheetId="48" hidden="1">{#N/A,#N/A,FALSE,"1.CRITERIA";#N/A,#N/A,FALSE,"2.IS";#N/A,#N/A,FALSE,"3.BS";#N/A,#N/A,FALSE,"4.PER PL";#N/A,#N/A,FALSE,"5.INVESTMENT";#N/A,#N/A,FALSE,"6.공문";#N/A,#N/A,FALSE,"7.netinvest"}</definedName>
    <definedName name="버버리" hidden="1">{#N/A,#N/A,FALSE,"1.CRITERIA";#N/A,#N/A,FALSE,"2.IS";#N/A,#N/A,FALSE,"3.BS";#N/A,#N/A,FALSE,"4.PER PL";#N/A,#N/A,FALSE,"5.INVESTMENT";#N/A,#N/A,FALSE,"6.공문";#N/A,#N/A,FALSE,"7.netinvest"}</definedName>
    <definedName name="버스2002"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번호">#REF!</definedName>
    <definedName name="범우12" localSheetId="39" hidden="1">{"'5국공정'!$A$1:$E$128"}</definedName>
    <definedName name="범우12" localSheetId="40" hidden="1">{"'5국공정'!$A$1:$E$128"}</definedName>
    <definedName name="범우12" localSheetId="46" hidden="1">{"'5국공정'!$A$1:$E$128"}</definedName>
    <definedName name="범우12" localSheetId="48" hidden="1">{"'5국공정'!$A$1:$E$128"}</definedName>
    <definedName name="범우12" hidden="1">{"'5국공정'!$A$1:$E$128"}</definedName>
    <definedName name="범위1" localSheetId="39">#REF!</definedName>
    <definedName name="범위1" localSheetId="40">#REF!</definedName>
    <definedName name="범위1" localSheetId="46">#REF!</definedName>
    <definedName name="범위1" localSheetId="48">#REF!</definedName>
    <definedName name="범위1" localSheetId="29">#REF!</definedName>
    <definedName name="범위1">#REF!</definedName>
    <definedName name="범위액"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4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4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4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3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4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4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4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철이바보" localSheetId="39">#REF!</definedName>
    <definedName name="범철이바보" localSheetId="40">#REF!</definedName>
    <definedName name="범철이바보" localSheetId="46">#REF!</definedName>
    <definedName name="범철이바보" localSheetId="48">#REF!</definedName>
    <definedName name="범철이바보" localSheetId="29">#REF!</definedName>
    <definedName name="범철이바보">#REF!</definedName>
    <definedName name="범프기말" localSheetId="39" hidden="1">#REF!</definedName>
    <definedName name="범프기말" localSheetId="40" hidden="1">#REF!</definedName>
    <definedName name="범프기말" localSheetId="46" hidden="1">#REF!</definedName>
    <definedName name="범프기말" localSheetId="48" hidden="1">#REF!</definedName>
    <definedName name="범프기말" hidden="1">#REF!</definedName>
    <definedName name="법" localSheetId="39" hidden="1">{#N/A,#N/A,FALSE,"Aging Summary";#N/A,#N/A,FALSE,"Ratio Analysis";#N/A,#N/A,FALSE,"Test 120 Day Accts";#N/A,#N/A,FALSE,"Tickmarks"}</definedName>
    <definedName name="법" localSheetId="40" hidden="1">{#N/A,#N/A,FALSE,"Aging Summary";#N/A,#N/A,FALSE,"Ratio Analysis";#N/A,#N/A,FALSE,"Test 120 Day Accts";#N/A,#N/A,FALSE,"Tickmarks"}</definedName>
    <definedName name="법" localSheetId="46" hidden="1">{#N/A,#N/A,FALSE,"Aging Summary";#N/A,#N/A,FALSE,"Ratio Analysis";#N/A,#N/A,FALSE,"Test 120 Day Accts";#N/A,#N/A,FALSE,"Tickmarks"}</definedName>
    <definedName name="법" localSheetId="48" hidden="1">{#N/A,#N/A,FALSE,"Aging Summary";#N/A,#N/A,FALSE,"Ratio Analysis";#N/A,#N/A,FALSE,"Test 120 Day Accts";#N/A,#N/A,FALSE,"Tickmarks"}</definedName>
    <definedName name="법" localSheetId="18" hidden="1">{#N/A,#N/A,FALSE,"Aging Summary";#N/A,#N/A,FALSE,"Ratio Analysis";#N/A,#N/A,FALSE,"Test 120 Day Accts";#N/A,#N/A,FALSE,"Tickmarks"}</definedName>
    <definedName name="법" hidden="1">{#N/A,#N/A,FALSE,"Aging Summary";#N/A,#N/A,FALSE,"Ratio Analysis";#N/A,#N/A,FALSE,"Test 120 Day Accts";#N/A,#N/A,FALSE,"Tickmarks"}</definedName>
    <definedName name="법_인_명_상호" localSheetId="39">#REF!</definedName>
    <definedName name="법_인_명_상호" localSheetId="40">#REF!</definedName>
    <definedName name="법_인_명_상호" localSheetId="46">#REF!</definedName>
    <definedName name="법_인_명_상호" localSheetId="48">#REF!</definedName>
    <definedName name="법_인_명_상호" localSheetId="29">#REF!</definedName>
    <definedName name="법_인_명_상호">#REF!</definedName>
    <definedName name="법과표조정_2004분기_조정"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계">#REF!</definedName>
    <definedName name="법인등" localSheetId="39" hidden="1">{#N/A,#N/A,FALSE,"Aging Summary";#N/A,#N/A,FALSE,"Ratio Analysis";#N/A,#N/A,FALSE,"Test 120 Day Accts";#N/A,#N/A,FALSE,"Tickmarks"}</definedName>
    <definedName name="법인등" localSheetId="40" hidden="1">{#N/A,#N/A,FALSE,"Aging Summary";#N/A,#N/A,FALSE,"Ratio Analysis";#N/A,#N/A,FALSE,"Test 120 Day Accts";#N/A,#N/A,FALSE,"Tickmarks"}</definedName>
    <definedName name="법인등" localSheetId="46" hidden="1">{#N/A,#N/A,FALSE,"Aging Summary";#N/A,#N/A,FALSE,"Ratio Analysis";#N/A,#N/A,FALSE,"Test 120 Day Accts";#N/A,#N/A,FALSE,"Tickmarks"}</definedName>
    <definedName name="법인등" localSheetId="48" hidden="1">{#N/A,#N/A,FALSE,"Aging Summary";#N/A,#N/A,FALSE,"Ratio Analysis";#N/A,#N/A,FALSE,"Test 120 Day Accts";#N/A,#N/A,FALSE,"Tickmarks"}</definedName>
    <definedName name="법인등" localSheetId="18" hidden="1">{#N/A,#N/A,FALSE,"Aging Summary";#N/A,#N/A,FALSE,"Ratio Analysis";#N/A,#N/A,FALSE,"Test 120 Day Accts";#N/A,#N/A,FALSE,"Tickmarks"}</definedName>
    <definedName name="법인등" hidden="1">{#N/A,#N/A,FALSE,"Aging Summary";#N/A,#N/A,FALSE,"Ratio Analysis";#N/A,#N/A,FALSE,"Test 120 Day Accts";#N/A,#N/A,FALSE,"Tickmarks"}</definedName>
    <definedName name="법인등록번호" localSheetId="39">#REF!</definedName>
    <definedName name="법인등록번호" localSheetId="40">#REF!</definedName>
    <definedName name="법인등록번호" localSheetId="46">#REF!</definedName>
    <definedName name="법인등록번호" localSheetId="48">#REF!</definedName>
    <definedName name="법인등록번호" localSheetId="29">#REF!</definedName>
    <definedName name="법인등록번호">#REF!</definedName>
    <definedName name="법인명">[634]입력자료!$C$3</definedName>
    <definedName name="법인명_상호명" localSheetId="39">#REF!</definedName>
    <definedName name="법인명_상호명" localSheetId="40">#REF!</definedName>
    <definedName name="법인명_상호명" localSheetId="46">#REF!</definedName>
    <definedName name="법인명_상호명" localSheetId="48">#REF!</definedName>
    <definedName name="법인명_상호명" localSheetId="18">#REF!</definedName>
    <definedName name="법인명_상호명" localSheetId="29">#REF!</definedName>
    <definedName name="법인명_상호명">#REF!</definedName>
    <definedName name="법인명칭">[537]기준정보!$B$2:$B$27</definedName>
    <definedName name="법인세"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법인세"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법인세"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법인세" hidden="1">{#N/A,#N/A,FALSE,"손익표지";#N/A,#N/A,FALSE,"손익계산";#N/A,#N/A,FALSE,"일반관리비";#N/A,#N/A,FALSE,"영업외수익";#N/A,#N/A,FALSE,"영업외비용";#N/A,#N/A,FALSE,"매출액";#N/A,#N/A,FALSE,"요약손익";#N/A,#N/A,FALSE,"요약대차";#N/A,#N/A,FALSE,"매출채권현황";#N/A,#N/A,FALSE,"매출채권명세"}</definedName>
    <definedName name="법인세등" localSheetId="39" hidden="1">{#N/A,#N/A,FALSE,"Aging Summary";#N/A,#N/A,FALSE,"Ratio Analysis";#N/A,#N/A,FALSE,"Test 120 Day Accts";#N/A,#N/A,FALSE,"Tickmarks"}</definedName>
    <definedName name="법인세등" localSheetId="40" hidden="1">{#N/A,#N/A,FALSE,"Aging Summary";#N/A,#N/A,FALSE,"Ratio Analysis";#N/A,#N/A,FALSE,"Test 120 Day Accts";#N/A,#N/A,FALSE,"Tickmarks"}</definedName>
    <definedName name="법인세등" localSheetId="46" hidden="1">{#N/A,#N/A,FALSE,"Aging Summary";#N/A,#N/A,FALSE,"Ratio Analysis";#N/A,#N/A,FALSE,"Test 120 Day Accts";#N/A,#N/A,FALSE,"Tickmarks"}</definedName>
    <definedName name="법인세등" localSheetId="48" hidden="1">{#N/A,#N/A,FALSE,"Aging Summary";#N/A,#N/A,FALSE,"Ratio Analysis";#N/A,#N/A,FALSE,"Test 120 Day Accts";#N/A,#N/A,FALSE,"Tickmarks"}</definedName>
    <definedName name="법인세등" localSheetId="18" hidden="1">{#N/A,#N/A,FALSE,"Aging Summary";#N/A,#N/A,FALSE,"Ratio Analysis";#N/A,#N/A,FALSE,"Test 120 Day Accts";#N/A,#N/A,FALSE,"Tickmarks"}</definedName>
    <definedName name="법인세등" hidden="1">{#N/A,#N/A,FALSE,"Aging Summary";#N/A,#N/A,FALSE,"Ratio Analysis";#N/A,#N/A,FALSE,"Test 120 Day Accts";#N/A,#N/A,FALSE,"Tickmarks"}</definedName>
    <definedName name="법인세등_명세표">#REF!</definedName>
    <definedName name="법인세비용" localSheetId="40" hidden="1">{#N/A,#N/A,FALSE,"BS";#N/A,#N/A,FALSE,"PL";#N/A,#N/A,FALSE,"처분";#N/A,#N/A,FALSE,"현금";#N/A,#N/A,FALSE,"매출";#N/A,#N/A,FALSE,"원가";#N/A,#N/A,FALSE,"경영"}</definedName>
    <definedName name="법인세비용" localSheetId="46" hidden="1">{#N/A,#N/A,FALSE,"BS";#N/A,#N/A,FALSE,"PL";#N/A,#N/A,FALSE,"처분";#N/A,#N/A,FALSE,"현금";#N/A,#N/A,FALSE,"매출";#N/A,#N/A,FALSE,"원가";#N/A,#N/A,FALSE,"경영"}</definedName>
    <definedName name="법인세비용" localSheetId="48" hidden="1">{#N/A,#N/A,FALSE,"BS";#N/A,#N/A,FALSE,"PL";#N/A,#N/A,FALSE,"처분";#N/A,#N/A,FALSE,"현금";#N/A,#N/A,FALSE,"매출";#N/A,#N/A,FALSE,"원가";#N/A,#N/A,FALSE,"경영"}</definedName>
    <definedName name="법인세비용">#REF!</definedName>
    <definedName name="법인세비용_수정" localSheetId="39" hidden="1">{#N/A,#N/A,FALSE,"BS";#N/A,#N/A,FALSE,"PL";#N/A,#N/A,FALSE,"처분";#N/A,#N/A,FALSE,"현금";#N/A,#N/A,FALSE,"매출";#N/A,#N/A,FALSE,"원가";#N/A,#N/A,FALSE,"경영"}</definedName>
    <definedName name="법인세비용_수정" localSheetId="40" hidden="1">{#N/A,#N/A,FALSE,"BS";#N/A,#N/A,FALSE,"PL";#N/A,#N/A,FALSE,"처분";#N/A,#N/A,FALSE,"현금";#N/A,#N/A,FALSE,"매출";#N/A,#N/A,FALSE,"원가";#N/A,#N/A,FALSE,"경영"}</definedName>
    <definedName name="법인세비용_수정" localSheetId="46" hidden="1">{#N/A,#N/A,FALSE,"BS";#N/A,#N/A,FALSE,"PL";#N/A,#N/A,FALSE,"처분";#N/A,#N/A,FALSE,"현금";#N/A,#N/A,FALSE,"매출";#N/A,#N/A,FALSE,"원가";#N/A,#N/A,FALSE,"경영"}</definedName>
    <definedName name="법인세비용_수정" localSheetId="48"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비용주석" localSheetId="39" hidden="1">{#N/A,#N/A,FALSE,"Aging Summary";#N/A,#N/A,FALSE,"Ratio Analysis";#N/A,#N/A,FALSE,"Test 120 Day Accts";#N/A,#N/A,FALSE,"Tickmarks"}</definedName>
    <definedName name="법인세비용주석" localSheetId="40" hidden="1">{#N/A,#N/A,FALSE,"Aging Summary";#N/A,#N/A,FALSE,"Ratio Analysis";#N/A,#N/A,FALSE,"Test 120 Day Accts";#N/A,#N/A,FALSE,"Tickmarks"}</definedName>
    <definedName name="법인세비용주석" localSheetId="46" hidden="1">{#N/A,#N/A,FALSE,"Aging Summary";#N/A,#N/A,FALSE,"Ratio Analysis";#N/A,#N/A,FALSE,"Test 120 Day Accts";#N/A,#N/A,FALSE,"Tickmarks"}</definedName>
    <definedName name="법인세비용주석" localSheetId="48" hidden="1">{#N/A,#N/A,FALSE,"Aging Summary";#N/A,#N/A,FALSE,"Ratio Analysis";#N/A,#N/A,FALSE,"Test 120 Day Accts";#N/A,#N/A,FALSE,"Tickmarks"}</definedName>
    <definedName name="법인세비용주석" hidden="1">{#N/A,#N/A,FALSE,"Aging Summary";#N/A,#N/A,FALSE,"Ratio Analysis";#N/A,#N/A,FALSE,"Test 120 Day Accts";#N/A,#N/A,FALSE,"Tickmarks"}</definedName>
    <definedName name="법인세율">#REF!</definedName>
    <definedName name="법인세주석사항정리" localSheetId="39" hidden="1">{#N/A,#N/A,FALSE,"UNIT";#N/A,#N/A,FALSE,"UNIT";#N/A,#N/A,FALSE,"계정"}</definedName>
    <definedName name="법인세주석사항정리" localSheetId="40" hidden="1">{#N/A,#N/A,FALSE,"UNIT";#N/A,#N/A,FALSE,"UNIT";#N/A,#N/A,FALSE,"계정"}</definedName>
    <definedName name="법인세주석사항정리" localSheetId="46" hidden="1">{#N/A,#N/A,FALSE,"UNIT";#N/A,#N/A,FALSE,"UNIT";#N/A,#N/A,FALSE,"계정"}</definedName>
    <definedName name="법인세주석사항정리" localSheetId="48" hidden="1">{#N/A,#N/A,FALSE,"UNIT";#N/A,#N/A,FALSE,"UNIT";#N/A,#N/A,FALSE,"계정"}</definedName>
    <definedName name="법인세주석사항정리" hidden="1">{#N/A,#N/A,FALSE,"UNIT";#N/A,#N/A,FALSE,"UNIT";#N/A,#N/A,FALSE,"계정"}</definedName>
    <definedName name="법인코드">[537]기준정보!$C$2:$C$27</definedName>
    <definedName name="법인통화">[537]기준정보!$E$2:$E$27</definedName>
    <definedName name="법정"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39" hidden="1">{#N/A,#N/A,FALSE,"1.CRITERIA";#N/A,#N/A,FALSE,"2.IS";#N/A,#N/A,FALSE,"3.BS";#N/A,#N/A,FALSE,"4.PER PL";#N/A,#N/A,FALSE,"5.INVESTMENT";#N/A,#N/A,FALSE,"6.공문";#N/A,#N/A,FALSE,"7.netinvest"}</definedName>
    <definedName name="베" localSheetId="40" hidden="1">{#N/A,#N/A,FALSE,"1.CRITERIA";#N/A,#N/A,FALSE,"2.IS";#N/A,#N/A,FALSE,"3.BS";#N/A,#N/A,FALSE,"4.PER PL";#N/A,#N/A,FALSE,"5.INVESTMENT";#N/A,#N/A,FALSE,"6.공문";#N/A,#N/A,FALSE,"7.netinvest"}</definedName>
    <definedName name="베" localSheetId="46" hidden="1">{#N/A,#N/A,FALSE,"1.CRITERIA";#N/A,#N/A,FALSE,"2.IS";#N/A,#N/A,FALSE,"3.BS";#N/A,#N/A,FALSE,"4.PER PL";#N/A,#N/A,FALSE,"5.INVESTMENT";#N/A,#N/A,FALSE,"6.공문";#N/A,#N/A,FALSE,"7.netinvest"}</definedName>
    <definedName name="베" localSheetId="48"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베리" localSheetId="39" hidden="1">{#N/A,#N/A,FALSE,"1.CRITERIA";#N/A,#N/A,FALSE,"2.IS";#N/A,#N/A,FALSE,"3.BS";#N/A,#N/A,FALSE,"4.PER PL";#N/A,#N/A,FALSE,"5.INVESTMENT";#N/A,#N/A,FALSE,"6.공문";#N/A,#N/A,FALSE,"7.netinvest"}</definedName>
    <definedName name="베리" localSheetId="40" hidden="1">{#N/A,#N/A,FALSE,"1.CRITERIA";#N/A,#N/A,FALSE,"2.IS";#N/A,#N/A,FALSE,"3.BS";#N/A,#N/A,FALSE,"4.PER PL";#N/A,#N/A,FALSE,"5.INVESTMENT";#N/A,#N/A,FALSE,"6.공문";#N/A,#N/A,FALSE,"7.netinvest"}</definedName>
    <definedName name="베리" localSheetId="46" hidden="1">{#N/A,#N/A,FALSE,"1.CRITERIA";#N/A,#N/A,FALSE,"2.IS";#N/A,#N/A,FALSE,"3.BS";#N/A,#N/A,FALSE,"4.PER PL";#N/A,#N/A,FALSE,"5.INVESTMENT";#N/A,#N/A,FALSE,"6.공문";#N/A,#N/A,FALSE,"7.netinvest"}</definedName>
    <definedName name="베리" localSheetId="48" hidden="1">{#N/A,#N/A,FALSE,"1.CRITERIA";#N/A,#N/A,FALSE,"2.IS";#N/A,#N/A,FALSE,"3.BS";#N/A,#N/A,FALSE,"4.PER PL";#N/A,#N/A,FALSE,"5.INVESTMENT";#N/A,#N/A,FALSE,"6.공문";#N/A,#N/A,FALSE,"7.netinvest"}</definedName>
    <definedName name="베리" hidden="1">{#N/A,#N/A,FALSE,"1.CRITERIA";#N/A,#N/A,FALSE,"2.IS";#N/A,#N/A,FALSE,"3.BS";#N/A,#N/A,FALSE,"4.PER PL";#N/A,#N/A,FALSE,"5.INVESTMENT";#N/A,#N/A,FALSE,"6.공문";#N/A,#N/A,FALSE,"7.netinvest"}</definedName>
    <definedName name="베이커리손익" localSheetId="40" hidden="1">{"'7'!$B$15:$D$32"}</definedName>
    <definedName name="베이커리손익" localSheetId="46" hidden="1">{"'7'!$B$15:$D$32"}</definedName>
    <definedName name="베이커리손익" localSheetId="48" hidden="1">{"'7'!$B$15:$D$32"}</definedName>
    <definedName name="베이커리손익" hidden="1">{"'7'!$B$15:$D$32"}</definedName>
    <definedName name="베트남" localSheetId="40" hidden="1">{"'매출'!$A$1:$I$22"}</definedName>
    <definedName name="베트남" localSheetId="46" hidden="1">{"'매출'!$A$1:$I$22"}</definedName>
    <definedName name="베트남" localSheetId="48" hidden="1">{"'매출'!$A$1:$I$22"}</definedName>
    <definedName name="베트남" hidden="1">{"'매출'!$A$1:$I$22"}</definedName>
    <definedName name="벤더" localSheetId="39">#REF!</definedName>
    <definedName name="벤더" localSheetId="40">#REF!</definedName>
    <definedName name="벤더" localSheetId="46">#REF!</definedName>
    <definedName name="벤더" localSheetId="48">#REF!</definedName>
    <definedName name="벤더" localSheetId="18">#REF!</definedName>
    <definedName name="벤더" localSheetId="29">#REF!</definedName>
    <definedName name="벤더">#REF!</definedName>
    <definedName name="벤더1" localSheetId="39">#REF!</definedName>
    <definedName name="벤더1" localSheetId="40">#REF!</definedName>
    <definedName name="벤더1" localSheetId="46">#REF!</definedName>
    <definedName name="벤더1" localSheetId="48">#REF!</definedName>
    <definedName name="벤더1" localSheetId="18">#REF!</definedName>
    <definedName name="벤더1" localSheetId="29">#REF!</definedName>
    <definedName name="벤더1">#REF!</definedName>
    <definedName name="벤더2" localSheetId="39">#REF!</definedName>
    <definedName name="벤더2" localSheetId="40">#REF!</definedName>
    <definedName name="벤더2" localSheetId="46">#REF!</definedName>
    <definedName name="벤더2" localSheetId="48">#REF!</definedName>
    <definedName name="벤더2" localSheetId="29">#REF!</definedName>
    <definedName name="벤더2">#REF!</definedName>
    <definedName name="벽체" localSheetId="39" hidden="1">{#N/A,#N/A,FALSE,"혼합골재"}</definedName>
    <definedName name="벽체" localSheetId="40" hidden="1">{#N/A,#N/A,FALSE,"혼합골재"}</definedName>
    <definedName name="벽체" localSheetId="46" hidden="1">{#N/A,#N/A,FALSE,"혼합골재"}</definedName>
    <definedName name="벽체" localSheetId="48" hidden="1">{#N/A,#N/A,FALSE,"혼합골재"}</definedName>
    <definedName name="벽체" hidden="1">{#N/A,#N/A,FALSE,"혼합골재"}</definedName>
    <definedName name="벽체1" localSheetId="39" hidden="1">{#N/A,#N/A,FALSE,"혼합골재"}</definedName>
    <definedName name="벽체1" localSheetId="40" hidden="1">{#N/A,#N/A,FALSE,"혼합골재"}</definedName>
    <definedName name="벽체1" localSheetId="46" hidden="1">{#N/A,#N/A,FALSE,"혼합골재"}</definedName>
    <definedName name="벽체1" localSheetId="48" hidden="1">{#N/A,#N/A,FALSE,"혼합골재"}</definedName>
    <definedName name="벽체1" hidden="1">{#N/A,#N/A,FALSE,"혼합골재"}</definedName>
    <definedName name="변" localSheetId="39" hidden="1">{"'5국공정'!$A$1:$E$128"}</definedName>
    <definedName name="변" localSheetId="40" hidden="1">{"'5국공정'!$A$1:$E$128"}</definedName>
    <definedName name="변" localSheetId="46" hidden="1">{"'5국공정'!$A$1:$E$128"}</definedName>
    <definedName name="변" localSheetId="48" hidden="1">{"'5국공정'!$A$1:$E$128"}</definedName>
    <definedName name="변" hidden="1">{"'5국공정'!$A$1:$E$128"}</definedName>
    <definedName name="변111" localSheetId="39" hidden="1">{#N/A,#N/A,FALSE,"P.C.B"}</definedName>
    <definedName name="변111" localSheetId="40" hidden="1">{#N/A,#N/A,FALSE,"P.C.B"}</definedName>
    <definedName name="변111" localSheetId="46" hidden="1">{#N/A,#N/A,FALSE,"P.C.B"}</definedName>
    <definedName name="변111" localSheetId="48" hidden="1">{#N/A,#N/A,FALSE,"P.C.B"}</definedName>
    <definedName name="변111" hidden="1">{#N/A,#N/A,FALSE,"P.C.B"}</definedName>
    <definedName name="변1111" localSheetId="39" hidden="1">{#N/A,#N/A,FALSE,"P.C.B"}</definedName>
    <definedName name="변1111" localSheetId="40" hidden="1">{#N/A,#N/A,FALSE,"P.C.B"}</definedName>
    <definedName name="변1111" localSheetId="46" hidden="1">{#N/A,#N/A,FALSE,"P.C.B"}</definedName>
    <definedName name="변1111" localSheetId="48" hidden="1">{#N/A,#N/A,FALSE,"P.C.B"}</definedName>
    <definedName name="변1111" hidden="1">{#N/A,#N/A,FALSE,"P.C.B"}</definedName>
    <definedName name="변경" localSheetId="39" hidden="1">{#N/A,#N/A,TRUE,"Y생산";#N/A,#N/A,TRUE,"Y판매";#N/A,#N/A,TRUE,"Y총물량";#N/A,#N/A,TRUE,"Y능력";#N/A,#N/A,TRUE,"YKD"}</definedName>
    <definedName name="변경" localSheetId="40" hidden="1">{#N/A,#N/A,TRUE,"Y생산";#N/A,#N/A,TRUE,"Y판매";#N/A,#N/A,TRUE,"Y총물량";#N/A,#N/A,TRUE,"Y능력";#N/A,#N/A,TRUE,"YKD"}</definedName>
    <definedName name="변경" localSheetId="46" hidden="1">{#N/A,#N/A,TRUE,"Y생산";#N/A,#N/A,TRUE,"Y판매";#N/A,#N/A,TRUE,"Y총물량";#N/A,#N/A,TRUE,"Y능력";#N/A,#N/A,TRUE,"YKD"}</definedName>
    <definedName name="변경" localSheetId="48" hidden="1">{#N/A,#N/A,TRUE,"Y생산";#N/A,#N/A,TRUE,"Y판매";#N/A,#N/A,TRUE,"Y총물량";#N/A,#N/A,TRUE,"Y능력";#N/A,#N/A,TRUE,"YKD"}</definedName>
    <definedName name="변경" hidden="1">{#N/A,#N/A,TRUE,"Y생산";#N/A,#N/A,TRUE,"Y판매";#N/A,#N/A,TRUE,"Y총물량";#N/A,#N/A,TRUE,"Y능력";#N/A,#N/A,TRUE,"YKD"}</definedName>
    <definedName name="변경내역" localSheetId="39" hidden="1">{#N/A,#N/A,FALSE,"3가";#N/A,#N/A,FALSE,"3나";#N/A,#N/A,FALSE,"3다"}</definedName>
    <definedName name="변경내역" localSheetId="40" hidden="1">{#N/A,#N/A,FALSE,"3가";#N/A,#N/A,FALSE,"3나";#N/A,#N/A,FALSE,"3다"}</definedName>
    <definedName name="변경내역" localSheetId="46" hidden="1">{#N/A,#N/A,FALSE,"3가";#N/A,#N/A,FALSE,"3나";#N/A,#N/A,FALSE,"3다"}</definedName>
    <definedName name="변경내역" localSheetId="48" hidden="1">{#N/A,#N/A,FALSE,"3가";#N/A,#N/A,FALSE,"3나";#N/A,#N/A,FALSE,"3다"}</definedName>
    <definedName name="변경내역" localSheetId="18" hidden="1">{#N/A,#N/A,FALSE,"3가";#N/A,#N/A,FALSE,"3나";#N/A,#N/A,FALSE,"3다"}</definedName>
    <definedName name="변경내역" hidden="1">{#N/A,#N/A,FALSE,"3가";#N/A,#N/A,FALSE,"3나";#N/A,#N/A,FALSE,"3다"}</definedName>
    <definedName name="변경목차" localSheetId="39" hidden="1">{#N/A,#N/A,FALSE,"단축1";#N/A,#N/A,FALSE,"단축2";#N/A,#N/A,FALSE,"단축3";#N/A,#N/A,FALSE,"장축";#N/A,#N/A,FALSE,"4WD"}</definedName>
    <definedName name="변경목차" localSheetId="40" hidden="1">{#N/A,#N/A,FALSE,"단축1";#N/A,#N/A,FALSE,"단축2";#N/A,#N/A,FALSE,"단축3";#N/A,#N/A,FALSE,"장축";#N/A,#N/A,FALSE,"4WD"}</definedName>
    <definedName name="변경목차" localSheetId="46" hidden="1">{#N/A,#N/A,FALSE,"단축1";#N/A,#N/A,FALSE,"단축2";#N/A,#N/A,FALSE,"단축3";#N/A,#N/A,FALSE,"장축";#N/A,#N/A,FALSE,"4WD"}</definedName>
    <definedName name="변경목차" localSheetId="48" hidden="1">{#N/A,#N/A,FALSE,"단축1";#N/A,#N/A,FALSE,"단축2";#N/A,#N/A,FALSE,"단축3";#N/A,#N/A,FALSE,"장축";#N/A,#N/A,FALSE,"4WD"}</definedName>
    <definedName name="변경목차" hidden="1">{#N/A,#N/A,FALSE,"단축1";#N/A,#N/A,FALSE,"단축2";#N/A,#N/A,FALSE,"단축3";#N/A,#N/A,FALSE,"장축";#N/A,#N/A,FALSE,"4WD"}</definedName>
    <definedName name="변경양식"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월">#REF!</definedName>
    <definedName name="변경후" localSheetId="39" hidden="1">{#N/A,#N/A,TRUE,"Y생산";#N/A,#N/A,TRUE,"Y판매";#N/A,#N/A,TRUE,"Y총물량";#N/A,#N/A,TRUE,"Y능력";#N/A,#N/A,TRUE,"YKD"}</definedName>
    <definedName name="변경후" localSheetId="40" hidden="1">{#N/A,#N/A,TRUE,"Y생산";#N/A,#N/A,TRUE,"Y판매";#N/A,#N/A,TRUE,"Y총물량";#N/A,#N/A,TRUE,"Y능력";#N/A,#N/A,TRUE,"YKD"}</definedName>
    <definedName name="변경후" localSheetId="46" hidden="1">{#N/A,#N/A,TRUE,"Y생산";#N/A,#N/A,TRUE,"Y판매";#N/A,#N/A,TRUE,"Y총물량";#N/A,#N/A,TRUE,"Y능력";#N/A,#N/A,TRUE,"YKD"}</definedName>
    <definedName name="변경후" localSheetId="48" hidden="1">{#N/A,#N/A,TRUE,"Y생산";#N/A,#N/A,TRUE,"Y판매";#N/A,#N/A,TRUE,"Y총물량";#N/A,#N/A,TRUE,"Y능력";#N/A,#N/A,TRUE,"YKD"}</definedName>
    <definedName name="변경후" hidden="1">{#N/A,#N/A,TRUE,"Y생산";#N/A,#N/A,TRUE,"Y판매";#N/A,#N/A,TRUE,"Y총물량";#N/A,#N/A,TRUE,"Y능력";#N/A,#N/A,TRUE,"YKD"}</definedName>
    <definedName name="변동" localSheetId="39" hidden="1">{#N/A,#N/A,FALSE,"Sheet1"}</definedName>
    <definedName name="변동" localSheetId="40" hidden="1">{#N/A,#N/A,FALSE,"Sheet1"}</definedName>
    <definedName name="변동" localSheetId="46" hidden="1">{#N/A,#N/A,FALSE,"Sheet1"}</definedName>
    <definedName name="변동" localSheetId="48" hidden="1">{#N/A,#N/A,FALSE,"Sheet1"}</definedName>
    <definedName name="변동" hidden="1">{#N/A,#N/A,FALSE,"Sheet1"}</definedName>
    <definedName name="변동비" localSheetId="39" hidden="1">{#N/A,#N/A,FALSE,"Sheet1"}</definedName>
    <definedName name="변동비" localSheetId="40" hidden="1">{#N/A,#N/A,FALSE,"Sheet1"}</definedName>
    <definedName name="변동비" localSheetId="46" hidden="1">{#N/A,#N/A,FALSE,"Sheet1"}</definedName>
    <definedName name="변동비" localSheetId="48" hidden="1">{#N/A,#N/A,FALSE,"Sheet1"}</definedName>
    <definedName name="변동비" hidden="1">{#N/A,#N/A,FALSE,"Sheet1"}</definedName>
    <definedName name="변동비고정비" localSheetId="40" hidden="1">{#N/A,#N/A,FALSE,"PART-1234-8-12-9(41)";#N/A,#N/A,FALSE,"PARTS-2(3)";#N/A,#N/A,FALSE,"VAN SYSTEM";#N/A,#N/A,FALSE,"PARTS-10(26)";#N/A,#N/A,FALSE,"PART-5-6-7-11(14)";#N/A,#N/A,FALSE,"PARTS-4(3)";#N/A,#N/A,FALSE,"PCLASS"}</definedName>
    <definedName name="변동비고정비" localSheetId="46" hidden="1">{#N/A,#N/A,FALSE,"PART-1234-8-12-9(41)";#N/A,#N/A,FALSE,"PARTS-2(3)";#N/A,#N/A,FALSE,"VAN SYSTEM";#N/A,#N/A,FALSE,"PARTS-10(26)";#N/A,#N/A,FALSE,"PART-5-6-7-11(14)";#N/A,#N/A,FALSE,"PARTS-4(3)";#N/A,#N/A,FALSE,"PCLASS"}</definedName>
    <definedName name="변동비고정비" localSheetId="48" hidden="1">{#N/A,#N/A,FALSE,"PART-1234-8-12-9(41)";#N/A,#N/A,FALSE,"PARTS-2(3)";#N/A,#N/A,FALSE,"VAN SYSTEM";#N/A,#N/A,FALSE,"PARTS-10(26)";#N/A,#N/A,FALSE,"PART-5-6-7-11(14)";#N/A,#N/A,FALSE,"PARTS-4(3)";#N/A,#N/A,FALSE,"PCLASS"}</definedName>
    <definedName name="변동비고정비" hidden="1">{#N/A,#N/A,FALSE,"PART-1234-8-12-9(41)";#N/A,#N/A,FALSE,"PARTS-2(3)";#N/A,#N/A,FALSE,"VAN SYSTEM";#N/A,#N/A,FALSE,"PARTS-10(26)";#N/A,#N/A,FALSE,"PART-5-6-7-11(14)";#N/A,#N/A,FALSE,"PARTS-4(3)";#N/A,#N/A,FALSE,"PCLASS"}</definedName>
    <definedName name="변소기" localSheetId="39">[0]!BlankMacro1</definedName>
    <definedName name="변소기" localSheetId="40">[0]!BlankMacro1</definedName>
    <definedName name="변소기" localSheetId="46">[0]!BlankMacro1</definedName>
    <definedName name="변소기" localSheetId="48">[0]!BlankMacro1</definedName>
    <definedName name="변소기" localSheetId="18">[0]!BlankMacro1</definedName>
    <definedName name="변소기" localSheetId="29">[0]!BlankMacro1</definedName>
    <definedName name="변소기">[0]!BlankMacro1</definedName>
    <definedName name="변송익" localSheetId="39">[0]!BlankMacro1</definedName>
    <definedName name="변송익" localSheetId="40">[0]!BlankMacro1</definedName>
    <definedName name="변송익" localSheetId="46">[0]!BlankMacro1</definedName>
    <definedName name="변송익" localSheetId="48">[0]!BlankMacro1</definedName>
    <definedName name="변송익" localSheetId="18">[0]!BlankMacro1</definedName>
    <definedName name="변송익" localSheetId="29">[0]!BlankMacro1</definedName>
    <definedName name="변송익">[0]!BlankMacro1</definedName>
    <definedName name="변압기품" localSheetId="3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4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4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4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파유닛" localSheetId="39" hidden="1">{#N/A,#N/A,FALSE,"3가";#N/A,#N/A,FALSE,"3나";#N/A,#N/A,FALSE,"3다"}</definedName>
    <definedName name="변파유닛" localSheetId="40" hidden="1">{#N/A,#N/A,FALSE,"3가";#N/A,#N/A,FALSE,"3나";#N/A,#N/A,FALSE,"3다"}</definedName>
    <definedName name="변파유닛" localSheetId="46" hidden="1">{#N/A,#N/A,FALSE,"3가";#N/A,#N/A,FALSE,"3나";#N/A,#N/A,FALSE,"3다"}</definedName>
    <definedName name="변파유닛" localSheetId="48" hidden="1">{#N/A,#N/A,FALSE,"3가";#N/A,#N/A,FALSE,"3나";#N/A,#N/A,FALSE,"3다"}</definedName>
    <definedName name="변파유닛" localSheetId="18" hidden="1">{#N/A,#N/A,FALSE,"3가";#N/A,#N/A,FALSE,"3나";#N/A,#N/A,FALSE,"3다"}</definedName>
    <definedName name="변파유닛" hidden="1">{#N/A,#N/A,FALSE,"3가";#N/A,#N/A,FALSE,"3나";#N/A,#N/A,FALSE,"3다"}</definedName>
    <definedName name="변환사급가" localSheetId="39" hidden="1">{#N/A,#N/A,TRUE,"Y생산";#N/A,#N/A,TRUE,"Y판매";#N/A,#N/A,TRUE,"Y총물량";#N/A,#N/A,TRUE,"Y능력";#N/A,#N/A,TRUE,"YKD"}</definedName>
    <definedName name="변환사급가" localSheetId="40" hidden="1">{#N/A,#N/A,TRUE,"Y생산";#N/A,#N/A,TRUE,"Y판매";#N/A,#N/A,TRUE,"Y총물량";#N/A,#N/A,TRUE,"Y능력";#N/A,#N/A,TRUE,"YKD"}</definedName>
    <definedName name="변환사급가" localSheetId="46" hidden="1">{#N/A,#N/A,TRUE,"Y생산";#N/A,#N/A,TRUE,"Y판매";#N/A,#N/A,TRUE,"Y총물량";#N/A,#N/A,TRUE,"Y능력";#N/A,#N/A,TRUE,"YKD"}</definedName>
    <definedName name="변환사급가" localSheetId="48" hidden="1">{#N/A,#N/A,TRUE,"Y생산";#N/A,#N/A,TRUE,"Y판매";#N/A,#N/A,TRUE,"Y총물량";#N/A,#N/A,TRUE,"Y능력";#N/A,#N/A,TRUE,"YKD"}</definedName>
    <definedName name="변환사급가" hidden="1">{#N/A,#N/A,TRUE,"Y생산";#N/A,#N/A,TRUE,"Y판매";#N/A,#N/A,TRUE,"Y총물량";#N/A,#N/A,TRUE,"Y능력";#N/A,#N/A,TRUE,"YKD"}</definedName>
    <definedName name="별"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3" localSheetId="39" hidden="1">{"adj95mult",#N/A,FALSE,"COMPCO";"adj95est",#N/A,FALSE,"COMPCO"}</definedName>
    <definedName name="별3" localSheetId="40" hidden="1">{"adj95mult",#N/A,FALSE,"COMPCO";"adj95est",#N/A,FALSE,"COMPCO"}</definedName>
    <definedName name="별3" localSheetId="46" hidden="1">{"adj95mult",#N/A,FALSE,"COMPCO";"adj95est",#N/A,FALSE,"COMPCO"}</definedName>
    <definedName name="별3" localSheetId="48" hidden="1">{"adj95mult",#N/A,FALSE,"COMPCO";"adj95est",#N/A,FALSE,"COMPCO"}</definedName>
    <definedName name="별3" hidden="1">{"adj95mult",#N/A,FALSE,"COMPCO";"adj95est",#N/A,FALSE,"COMPCO"}</definedName>
    <definedName name="별4" localSheetId="39" hidden="1">{"adj95mult",#N/A,FALSE,"COMPCO";"adj95est",#N/A,FALSE,"COMPCO"}</definedName>
    <definedName name="별4" localSheetId="40" hidden="1">{"adj95mult",#N/A,FALSE,"COMPCO";"adj95est",#N/A,FALSE,"COMPCO"}</definedName>
    <definedName name="별4" localSheetId="46" hidden="1">{"adj95mult",#N/A,FALSE,"COMPCO";"adj95est",#N/A,FALSE,"COMPCO"}</definedName>
    <definedName name="별4" localSheetId="48" hidden="1">{"adj95mult",#N/A,FALSE,"COMPCO";"adj95est",#N/A,FALSE,"COMPCO"}</definedName>
    <definedName name="별4" hidden="1">{"adj95mult",#N/A,FALSE,"COMPCO";"adj95est",#N/A,FALSE,"COMPCO"}</definedName>
    <definedName name="별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별근_1" hidden="1">{#N/A,#N/A,FALSE,"손익표지";#N/A,#N/A,FALSE,"손익계산";#N/A,#N/A,FALSE,"일반관리비";#N/A,#N/A,FALSE,"영업외수익";#N/A,#N/A,FALSE,"영업외비용";#N/A,#N/A,FALSE,"매출액";#N/A,#N/A,FALSE,"요약손익";#N/A,#N/A,FALSE,"요약대차";#N/A,#N/A,FALSE,"매출채권현황";#N/A,#N/A,FALSE,"매출채권명세"}</definedName>
    <definedName name="별지_제1호_서식">[635]제1호!$A$1</definedName>
    <definedName name="별지8"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 hidden="1">#REF!</definedName>
    <definedName name="별첨1외화_함수" localSheetId="40" hidden="1">{#N/A,#N/A,FALSE,"거주자";#N/A,#N/A,FALSE,"증투F"}</definedName>
    <definedName name="별첨1외화_함수" localSheetId="46" hidden="1">{#N/A,#N/A,FALSE,"거주자";#N/A,#N/A,FALSE,"증투F"}</definedName>
    <definedName name="별첨1외화_함수" localSheetId="48" hidden="1">{#N/A,#N/A,FALSE,"거주자";#N/A,#N/A,FALSE,"증투F"}</definedName>
    <definedName name="별첨1외화_함수" hidden="1">{#N/A,#N/A,FALSE,"거주자";#N/A,#N/A,FALSE,"증투F"}</definedName>
    <definedName name="별첨1외화채권TPI수정" localSheetId="40" hidden="1">{#N/A,#N/A,FALSE,"거주자";#N/A,#N/A,FALSE,"증투F"}</definedName>
    <definedName name="별첨1외화채권TPI수정" localSheetId="46" hidden="1">{#N/A,#N/A,FALSE,"거주자";#N/A,#N/A,FALSE,"증투F"}</definedName>
    <definedName name="별첨1외화채권TPI수정" localSheetId="48" hidden="1">{#N/A,#N/A,FALSE,"거주자";#N/A,#N/A,FALSE,"증투F"}</definedName>
    <definedName name="별첨1외화채권TPI수정" hidden="1">{#N/A,#N/A,FALSE,"거주자";#N/A,#N/A,FALSE,"증투F"}</definedName>
    <definedName name="별첨2" hidden="1">'[636]9710'!$B$8:$B$54</definedName>
    <definedName name="별첨26" localSheetId="40" hidden="1">#REF!</definedName>
    <definedName name="별첨26" localSheetId="46" hidden="1">#REF!</definedName>
    <definedName name="별첨26" localSheetId="48" hidden="1">#REF!</definedName>
    <definedName name="별첨26" hidden="1">#REF!</definedName>
    <definedName name="별첨2TPI수정" localSheetId="40" hidden="1">{#N/A,#N/A,FALSE,"거주자";#N/A,#N/A,FALSE,"증투F"}</definedName>
    <definedName name="별첨2TPI수정" localSheetId="46" hidden="1">{#N/A,#N/A,FALSE,"거주자";#N/A,#N/A,FALSE,"증투F"}</definedName>
    <definedName name="별첨2TPI수정" localSheetId="48" hidden="1">{#N/A,#N/A,FALSE,"거주자";#N/A,#N/A,FALSE,"증투F"}</definedName>
    <definedName name="별첨2TPI수정" hidden="1">{#N/A,#N/A,FALSE,"거주자";#N/A,#N/A,FALSE,"증투F"}</definedName>
    <definedName name="별첨2외화" localSheetId="40" hidden="1">{#N/A,#N/A,FALSE,"거주자";#N/A,#N/A,FALSE,"증투F"}</definedName>
    <definedName name="별첨2외화" localSheetId="46" hidden="1">{#N/A,#N/A,FALSE,"거주자";#N/A,#N/A,FALSE,"증투F"}</definedName>
    <definedName name="별첨2외화" localSheetId="48" hidden="1">{#N/A,#N/A,FALSE,"거주자";#N/A,#N/A,FALSE,"증투F"}</definedName>
    <definedName name="별첨2외화" hidden="1">{#N/A,#N/A,FALSE,"거주자";#N/A,#N/A,FALSE,"증투F"}</definedName>
    <definedName name="별첨2외화채권" localSheetId="40" hidden="1">{#N/A,#N/A,FALSE,"거주자";#N/A,#N/A,FALSE,"증투F"}</definedName>
    <definedName name="별첨2외화채권" localSheetId="46" hidden="1">{#N/A,#N/A,FALSE,"거주자";#N/A,#N/A,FALSE,"증투F"}</definedName>
    <definedName name="별첨2외화채권" localSheetId="48" hidden="1">{#N/A,#N/A,FALSE,"거주자";#N/A,#N/A,FALSE,"증투F"}</definedName>
    <definedName name="별첨2외화채권" hidden="1">{#N/A,#N/A,FALSE,"거주자";#N/A,#N/A,FALSE,"증투F"}</definedName>
    <definedName name="별첨2원화채권수정" localSheetId="40" hidden="1">{#N/A,#N/A,FALSE,"거주자";#N/A,#N/A,FALSE,"증투F"}</definedName>
    <definedName name="별첨2원화채권수정" localSheetId="46" hidden="1">{#N/A,#N/A,FALSE,"거주자";#N/A,#N/A,FALSE,"증투F"}</definedName>
    <definedName name="별첨2원화채권수정" localSheetId="48" hidden="1">{#N/A,#N/A,FALSE,"거주자";#N/A,#N/A,FALSE,"증투F"}</definedName>
    <definedName name="별첨2원화채권수정" hidden="1">{#N/A,#N/A,FALSE,"거주자";#N/A,#N/A,FALSE,"증투F"}</definedName>
    <definedName name="별첨3"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별첨3" hidden="1">{#N/A,#N/A,FALSE,"손익표지";#N/A,#N/A,FALSE,"손익계산";#N/A,#N/A,FALSE,"일반관리비";#N/A,#N/A,FALSE,"영업외수익";#N/A,#N/A,FALSE,"영업외비용";#N/A,#N/A,FALSE,"매출액";#N/A,#N/A,FALSE,"요약손익";#N/A,#N/A,FALSE,"요약대차";#N/A,#N/A,FALSE,"매출채권현황";#N/A,#N/A,FALSE,"매출채권명세"}</definedName>
    <definedName name="별첨퇴직" localSheetId="40" hidden="1">{"'매출이익'!$A$24:$K$45"}</definedName>
    <definedName name="별첨퇴직" localSheetId="46" hidden="1">{"'매출이익'!$A$24:$K$45"}</definedName>
    <definedName name="별첨퇴직" localSheetId="48" hidden="1">{"'매출이익'!$A$24:$K$45"}</definedName>
    <definedName name="별첨퇴직" hidden="1">{"'매출이익'!$A$24:$K$45"}</definedName>
    <definedName name="별퇴직급여" localSheetId="40" hidden="1">{"'매출이익'!$A$24:$K$45"}</definedName>
    <definedName name="별퇴직급여" localSheetId="46" hidden="1">{"'매출이익'!$A$24:$K$45"}</definedName>
    <definedName name="별퇴직급여" localSheetId="48" hidden="1">{"'매출이익'!$A$24:$K$45"}</definedName>
    <definedName name="별퇴직급여" hidden="1">{"'매출이익'!$A$24:$K$45"}</definedName>
    <definedName name="병" hidden="1">[331]은행!#REF!</definedName>
    <definedName name="병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병근_1" hidden="1">{#N/A,#N/A,FALSE,"손익표지";#N/A,#N/A,FALSE,"손익계산";#N/A,#N/A,FALSE,"일반관리비";#N/A,#N/A,FALSE,"영업외수익";#N/A,#N/A,FALSE,"영업외비용";#N/A,#N/A,FALSE,"매출액";#N/A,#N/A,FALSE,"요약손익";#N/A,#N/A,FALSE,"요약대차";#N/A,#N/A,FALSE,"매출채권현황";#N/A,#N/A,FALSE,"매출채권명세"}</definedName>
    <definedName name="보" localSheetId="39" hidden="1">{#N/A,#N/A,FALSE,"3가";#N/A,#N/A,FALSE,"3나";#N/A,#N/A,FALSE,"3다"}</definedName>
    <definedName name="보" localSheetId="40" hidden="1">{#N/A,#N/A,FALSE,"3가";#N/A,#N/A,FALSE,"3나";#N/A,#N/A,FALSE,"3다"}</definedName>
    <definedName name="보" localSheetId="46" hidden="1">{#N/A,#N/A,FALSE,"3가";#N/A,#N/A,FALSE,"3나";#N/A,#N/A,FALSE,"3다"}</definedName>
    <definedName name="보" localSheetId="48" hidden="1">{#N/A,#N/A,FALSE,"3가";#N/A,#N/A,FALSE,"3나";#N/A,#N/A,FALSE,"3다"}</definedName>
    <definedName name="보" localSheetId="18" hidden="1">{#N/A,#N/A,FALSE,"3가";#N/A,#N/A,FALSE,"3나";#N/A,#N/A,FALSE,"3다"}</definedName>
    <definedName name="보" hidden="1">{#N/A,#N/A,FALSE,"3가";#N/A,#N/A,FALSE,"3나";#N/A,#N/A,FALSE,"3다"}</definedName>
    <definedName name="보3" localSheetId="39" hidden="1">{"adj95mult",#N/A,FALSE,"COMPCO";"adj95est",#N/A,FALSE,"COMPCO"}</definedName>
    <definedName name="보3" localSheetId="40" hidden="1">{"adj95mult",#N/A,FALSE,"COMPCO";"adj95est",#N/A,FALSE,"COMPCO"}</definedName>
    <definedName name="보3" localSheetId="46" hidden="1">{"adj95mult",#N/A,FALSE,"COMPCO";"adj95est",#N/A,FALSE,"COMPCO"}</definedName>
    <definedName name="보3" localSheetId="48" hidden="1">{"adj95mult",#N/A,FALSE,"COMPCO";"adj95est",#N/A,FALSE,"COMPCO"}</definedName>
    <definedName name="보3" hidden="1">{"adj95mult",#N/A,FALSE,"COMPCO";"adj95est",#N/A,FALSE,"COMPCO"}</definedName>
    <definedName name="보건후생비">'[544]인건비예산(정규직)'!$IU$28:$IU$276</definedName>
    <definedName name="보건후생비임">'[544]인건비예산(정규직)'!$IU$18:$IU$27</definedName>
    <definedName name="보고"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보고_2"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2"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4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4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4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4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4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4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39" hidden="1">{#N/A,#N/A,FALSE,"UNIT";#N/A,#N/A,FALSE,"UNIT";#N/A,#N/A,FALSE,"계정"}</definedName>
    <definedName name="보고기준" localSheetId="40" hidden="1">{#N/A,#N/A,FALSE,"UNIT";#N/A,#N/A,FALSE,"UNIT";#N/A,#N/A,FALSE,"계정"}</definedName>
    <definedName name="보고기준" localSheetId="46" hidden="1">{#N/A,#N/A,FALSE,"UNIT";#N/A,#N/A,FALSE,"UNIT";#N/A,#N/A,FALSE,"계정"}</definedName>
    <definedName name="보고기준" localSheetId="48" hidden="1">{#N/A,#N/A,FALSE,"UNIT";#N/A,#N/A,FALSE,"UNIT";#N/A,#N/A,FALSE,"계정"}</definedName>
    <definedName name="보고기준" hidden="1">{#N/A,#N/A,FALSE,"UNIT";#N/A,#N/A,FALSE,"UNIT";#N/A,#N/A,FALSE,"계정"}</definedName>
    <definedName name="보고서" localSheetId="40" hidden="1">{#N/A,#N/A,FALSE,"주요여수신";#N/A,#N/A,FALSE,"수신금리";#N/A,#N/A,FALSE,"대출금리";#N/A,#N/A,FALSE,"신규대출";#N/A,#N/A,FALSE,"총액대출"}</definedName>
    <definedName name="보고서" localSheetId="46" hidden="1">{#N/A,#N/A,FALSE,"주요여수신";#N/A,#N/A,FALSE,"수신금리";#N/A,#N/A,FALSE,"대출금리";#N/A,#N/A,FALSE,"신규대출";#N/A,#N/A,FALSE,"총액대출"}</definedName>
    <definedName name="보고서" localSheetId="48" hidden="1">{#N/A,#N/A,FALSE,"주요여수신";#N/A,#N/A,FALSE,"수신금리";#N/A,#N/A,FALSE,"대출금리";#N/A,#N/A,FALSE,"신규대출";#N/A,#N/A,FALSE,"총액대출"}</definedName>
    <definedName name="보고서" hidden="1">{#N/A,#N/A,FALSE,"주요여수신";#N/A,#N/A,FALSE,"수신금리";#N/A,#N/A,FALSE,"대출금리";#N/A,#N/A,FALSE,"신규대출";#N/A,#N/A,FALSE,"총액대출"}</definedName>
    <definedName name="보고서bs">#REF!</definedName>
    <definedName name="보고서CF">[637]현금!$D$6</definedName>
    <definedName name="보고양식"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곤" localSheetId="39" hidden="1">{#N/A,#N/A,FALSE,"인원";#N/A,#N/A,FALSE,"비용2";#N/A,#N/A,FALSE,"비용1";#N/A,#N/A,FALSE,"비용";#N/A,#N/A,FALSE,"보증2";#N/A,#N/A,FALSE,"보증1";#N/A,#N/A,FALSE,"보증";#N/A,#N/A,FALSE,"손익1";#N/A,#N/A,FALSE,"손익";#N/A,#N/A,FALSE,"부서별매출";#N/A,#N/A,FALSE,"매출"}</definedName>
    <definedName name="보곤" localSheetId="40" hidden="1">{#N/A,#N/A,FALSE,"인원";#N/A,#N/A,FALSE,"비용2";#N/A,#N/A,FALSE,"비용1";#N/A,#N/A,FALSE,"비용";#N/A,#N/A,FALSE,"보증2";#N/A,#N/A,FALSE,"보증1";#N/A,#N/A,FALSE,"보증";#N/A,#N/A,FALSE,"손익1";#N/A,#N/A,FALSE,"손익";#N/A,#N/A,FALSE,"부서별매출";#N/A,#N/A,FALSE,"매출"}</definedName>
    <definedName name="보곤" localSheetId="46" hidden="1">{#N/A,#N/A,FALSE,"인원";#N/A,#N/A,FALSE,"비용2";#N/A,#N/A,FALSE,"비용1";#N/A,#N/A,FALSE,"비용";#N/A,#N/A,FALSE,"보증2";#N/A,#N/A,FALSE,"보증1";#N/A,#N/A,FALSE,"보증";#N/A,#N/A,FALSE,"손익1";#N/A,#N/A,FALSE,"손익";#N/A,#N/A,FALSE,"부서별매출";#N/A,#N/A,FALSE,"매출"}</definedName>
    <definedName name="보곤" localSheetId="48"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곤_1" localSheetId="39" hidden="1">{#N/A,#N/A,FALSE,"인원";#N/A,#N/A,FALSE,"비용2";#N/A,#N/A,FALSE,"비용1";#N/A,#N/A,FALSE,"비용";#N/A,#N/A,FALSE,"보증2";#N/A,#N/A,FALSE,"보증1";#N/A,#N/A,FALSE,"보증";#N/A,#N/A,FALSE,"손익1";#N/A,#N/A,FALSE,"손익";#N/A,#N/A,FALSE,"부서별매출";#N/A,#N/A,FALSE,"매출"}</definedName>
    <definedName name="보곤_1" localSheetId="40" hidden="1">{#N/A,#N/A,FALSE,"인원";#N/A,#N/A,FALSE,"비용2";#N/A,#N/A,FALSE,"비용1";#N/A,#N/A,FALSE,"비용";#N/A,#N/A,FALSE,"보증2";#N/A,#N/A,FALSE,"보증1";#N/A,#N/A,FALSE,"보증";#N/A,#N/A,FALSE,"손익1";#N/A,#N/A,FALSE,"손익";#N/A,#N/A,FALSE,"부서별매출";#N/A,#N/A,FALSE,"매출"}</definedName>
    <definedName name="보곤_1" localSheetId="46" hidden="1">{#N/A,#N/A,FALSE,"인원";#N/A,#N/A,FALSE,"비용2";#N/A,#N/A,FALSE,"비용1";#N/A,#N/A,FALSE,"비용";#N/A,#N/A,FALSE,"보증2";#N/A,#N/A,FALSE,"보증1";#N/A,#N/A,FALSE,"보증";#N/A,#N/A,FALSE,"손익1";#N/A,#N/A,FALSE,"손익";#N/A,#N/A,FALSE,"부서별매출";#N/A,#N/A,FALSE,"매출"}</definedName>
    <definedName name="보곤_1" localSheetId="48" hidden="1">{#N/A,#N/A,FALSE,"인원";#N/A,#N/A,FALSE,"비용2";#N/A,#N/A,FALSE,"비용1";#N/A,#N/A,FALSE,"비용";#N/A,#N/A,FALSE,"보증2";#N/A,#N/A,FALSE,"보증1";#N/A,#N/A,FALSE,"보증";#N/A,#N/A,FALSE,"손익1";#N/A,#N/A,FALSE,"손익";#N/A,#N/A,FALSE,"부서별매출";#N/A,#N/A,FALSE,"매출"}</definedName>
    <definedName name="보곤_1" hidden="1">{#N/A,#N/A,FALSE,"인원";#N/A,#N/A,FALSE,"비용2";#N/A,#N/A,FALSE,"비용1";#N/A,#N/A,FALSE,"비용";#N/A,#N/A,FALSE,"보증2";#N/A,#N/A,FALSE,"보증1";#N/A,#N/A,FALSE,"보증";#N/A,#N/A,FALSE,"손익1";#N/A,#N/A,FALSE,"손익";#N/A,#N/A,FALSE,"부서별매출";#N/A,#N/A,FALSE,"매출"}</definedName>
    <definedName name="보급과통보" localSheetId="39" hidden="1">{"'5국공정'!$A$1:$E$128"}</definedName>
    <definedName name="보급과통보" localSheetId="40" hidden="1">{"'5국공정'!$A$1:$E$128"}</definedName>
    <definedName name="보급과통보" localSheetId="46" hidden="1">{"'5국공정'!$A$1:$E$128"}</definedName>
    <definedName name="보급과통보" localSheetId="48" hidden="1">{"'5국공정'!$A$1:$E$128"}</definedName>
    <definedName name="보급과통보" hidden="1">{"'5국공정'!$A$1:$E$128"}</definedName>
    <definedName name="보디가드">#REF!</definedName>
    <definedName name="보라" localSheetId="39" hidden="1">{#N/A,#N/A,FALSE,"1.CRITERIA";#N/A,#N/A,FALSE,"2.IS";#N/A,#N/A,FALSE,"3.BS";#N/A,#N/A,FALSE,"4.PER PL";#N/A,#N/A,FALSE,"5.INVESTMENT";#N/A,#N/A,FALSE,"6.공문";#N/A,#N/A,FALSE,"7.netinvest"}</definedName>
    <definedName name="보라" localSheetId="40" hidden="1">{#N/A,#N/A,FALSE,"1.CRITERIA";#N/A,#N/A,FALSE,"2.IS";#N/A,#N/A,FALSE,"3.BS";#N/A,#N/A,FALSE,"4.PER PL";#N/A,#N/A,FALSE,"5.INVESTMENT";#N/A,#N/A,FALSE,"6.공문";#N/A,#N/A,FALSE,"7.netinvest"}</definedName>
    <definedName name="보라" localSheetId="46" hidden="1">{#N/A,#N/A,FALSE,"1.CRITERIA";#N/A,#N/A,FALSE,"2.IS";#N/A,#N/A,FALSE,"3.BS";#N/A,#N/A,FALSE,"4.PER PL";#N/A,#N/A,FALSE,"5.INVESTMENT";#N/A,#N/A,FALSE,"6.공문";#N/A,#N/A,FALSE,"7.netinvest"}</definedName>
    <definedName name="보라" localSheetId="48" hidden="1">{#N/A,#N/A,FALSE,"1.CRITERIA";#N/A,#N/A,FALSE,"2.IS";#N/A,#N/A,FALSE,"3.BS";#N/A,#N/A,FALSE,"4.PER PL";#N/A,#N/A,FALSE,"5.INVESTMENT";#N/A,#N/A,FALSE,"6.공문";#N/A,#N/A,FALSE,"7.netinvest"}</definedName>
    <definedName name="보라" hidden="1">{#N/A,#N/A,FALSE,"1.CRITERIA";#N/A,#N/A,FALSE,"2.IS";#N/A,#N/A,FALSE,"3.BS";#N/A,#N/A,FALSE,"4.PER PL";#N/A,#N/A,FALSE,"5.INVESTMENT";#N/A,#N/A,FALSE,"6.공문";#N/A,#N/A,FALSE,"7.netinvest"}</definedName>
    <definedName name="보라차" localSheetId="39" hidden="1">{#N/A,#N/A,FALSE,"1.CRITERIA";#N/A,#N/A,FALSE,"2.IS";#N/A,#N/A,FALSE,"3.BS";#N/A,#N/A,FALSE,"4.PER PL";#N/A,#N/A,FALSE,"5.INVESTMENT";#N/A,#N/A,FALSE,"6.공문";#N/A,#N/A,FALSE,"7.netinvest"}</definedName>
    <definedName name="보라차" localSheetId="40" hidden="1">{#N/A,#N/A,FALSE,"1.CRITERIA";#N/A,#N/A,FALSE,"2.IS";#N/A,#N/A,FALSE,"3.BS";#N/A,#N/A,FALSE,"4.PER PL";#N/A,#N/A,FALSE,"5.INVESTMENT";#N/A,#N/A,FALSE,"6.공문";#N/A,#N/A,FALSE,"7.netinvest"}</definedName>
    <definedName name="보라차" localSheetId="46" hidden="1">{#N/A,#N/A,FALSE,"1.CRITERIA";#N/A,#N/A,FALSE,"2.IS";#N/A,#N/A,FALSE,"3.BS";#N/A,#N/A,FALSE,"4.PER PL";#N/A,#N/A,FALSE,"5.INVESTMENT";#N/A,#N/A,FALSE,"6.공문";#N/A,#N/A,FALSE,"7.netinvest"}</definedName>
    <definedName name="보라차" localSheetId="48"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람">#REF!</definedName>
    <definedName name="보리리" localSheetId="39" hidden="1">{#N/A,#N/A,FALSE,"1.CRITERIA";#N/A,#N/A,FALSE,"2.IS";#N/A,#N/A,FALSE,"3.BS";#N/A,#N/A,FALSE,"4.PER PL";#N/A,#N/A,FALSE,"5.INVESTMENT";#N/A,#N/A,FALSE,"6.공문";#N/A,#N/A,FALSE,"7.netinvest"}</definedName>
    <definedName name="보리리" localSheetId="40" hidden="1">{#N/A,#N/A,FALSE,"1.CRITERIA";#N/A,#N/A,FALSE,"2.IS";#N/A,#N/A,FALSE,"3.BS";#N/A,#N/A,FALSE,"4.PER PL";#N/A,#N/A,FALSE,"5.INVESTMENT";#N/A,#N/A,FALSE,"6.공문";#N/A,#N/A,FALSE,"7.netinvest"}</definedName>
    <definedName name="보리리" localSheetId="46" hidden="1">{#N/A,#N/A,FALSE,"1.CRITERIA";#N/A,#N/A,FALSE,"2.IS";#N/A,#N/A,FALSE,"3.BS";#N/A,#N/A,FALSE,"4.PER PL";#N/A,#N/A,FALSE,"5.INVESTMENT";#N/A,#N/A,FALSE,"6.공문";#N/A,#N/A,FALSE,"7.netinvest"}</definedName>
    <definedName name="보리리" localSheetId="48" hidden="1">{#N/A,#N/A,FALSE,"1.CRITERIA";#N/A,#N/A,FALSE,"2.IS";#N/A,#N/A,FALSE,"3.BS";#N/A,#N/A,FALSE,"4.PER PL";#N/A,#N/A,FALSE,"5.INVESTMENT";#N/A,#N/A,FALSE,"6.공문";#N/A,#N/A,FALSE,"7.netinvest"}</definedName>
    <definedName name="보리리" hidden="1">{#N/A,#N/A,FALSE,"1.CRITERIA";#N/A,#N/A,FALSE,"2.IS";#N/A,#N/A,FALSE,"3.BS";#N/A,#N/A,FALSE,"4.PER PL";#N/A,#N/A,FALSE,"5.INVESTMENT";#N/A,#N/A,FALSE,"6.공문";#N/A,#N/A,FALSE,"7.netinvest"}</definedName>
    <definedName name="보립">#REF!</definedName>
    <definedName name="보봅" localSheetId="39" hidden="1">{#N/A,#N/A,FALSE,"Aging Summary";#N/A,#N/A,FALSE,"Ratio Analysis";#N/A,#N/A,FALSE,"Test 120 Day Accts";#N/A,#N/A,FALSE,"Tickmarks"}</definedName>
    <definedName name="보봅" localSheetId="40" hidden="1">{#N/A,#N/A,FALSE,"Aging Summary";#N/A,#N/A,FALSE,"Ratio Analysis";#N/A,#N/A,FALSE,"Test 120 Day Accts";#N/A,#N/A,FALSE,"Tickmarks"}</definedName>
    <definedName name="보봅" localSheetId="46" hidden="1">{#N/A,#N/A,FALSE,"Aging Summary";#N/A,#N/A,FALSE,"Ratio Analysis";#N/A,#N/A,FALSE,"Test 120 Day Accts";#N/A,#N/A,FALSE,"Tickmarks"}</definedName>
    <definedName name="보봅" localSheetId="48" hidden="1">{#N/A,#N/A,FALSE,"Aging Summary";#N/A,#N/A,FALSE,"Ratio Analysis";#N/A,#N/A,FALSE,"Test 120 Day Accts";#N/A,#N/A,FALSE,"Tickmarks"}</definedName>
    <definedName name="보봅" localSheetId="18" hidden="1">{#N/A,#N/A,FALSE,"Aging Summary";#N/A,#N/A,FALSE,"Ratio Analysis";#N/A,#N/A,FALSE,"Test 120 Day Accts";#N/A,#N/A,FALSE,"Tickmarks"}</definedName>
    <definedName name="보봅" hidden="1">{#N/A,#N/A,FALSE,"Aging Summary";#N/A,#N/A,FALSE,"Ratio Analysis";#N/A,#N/A,FALSE,"Test 120 Day Accts";#N/A,#N/A,FALSE,"Tickmarks"}</definedName>
    <definedName name="보봉"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보봉" hidden="1">{#N/A,#N/A,FALSE,"손익표지";#N/A,#N/A,FALSE,"손익계산";#N/A,#N/A,FALSE,"일반관리비";#N/A,#N/A,FALSE,"영업외수익";#N/A,#N/A,FALSE,"영업외비용";#N/A,#N/A,FALSE,"매출액";#N/A,#N/A,FALSE,"요약손익";#N/A,#N/A,FALSE,"요약대차";#N/A,#N/A,FALSE,"매출채권현황";#N/A,#N/A,FALSE,"매출채권명세"}</definedName>
    <definedName name="보빈">[638]보빈규격!$B$14</definedName>
    <definedName name="보아리" localSheetId="39" hidden="1">{#N/A,#N/A,FALSE,"1.CRITERIA";#N/A,#N/A,FALSE,"2.IS";#N/A,#N/A,FALSE,"3.BS";#N/A,#N/A,FALSE,"4.PER PL";#N/A,#N/A,FALSE,"5.INVESTMENT";#N/A,#N/A,FALSE,"6.공문";#N/A,#N/A,FALSE,"7.netinvest"}</definedName>
    <definedName name="보아리" localSheetId="40" hidden="1">{#N/A,#N/A,FALSE,"1.CRITERIA";#N/A,#N/A,FALSE,"2.IS";#N/A,#N/A,FALSE,"3.BS";#N/A,#N/A,FALSE,"4.PER PL";#N/A,#N/A,FALSE,"5.INVESTMENT";#N/A,#N/A,FALSE,"6.공문";#N/A,#N/A,FALSE,"7.netinvest"}</definedName>
    <definedName name="보아리" localSheetId="46" hidden="1">{#N/A,#N/A,FALSE,"1.CRITERIA";#N/A,#N/A,FALSE,"2.IS";#N/A,#N/A,FALSE,"3.BS";#N/A,#N/A,FALSE,"4.PER PL";#N/A,#N/A,FALSE,"5.INVESTMENT";#N/A,#N/A,FALSE,"6.공문";#N/A,#N/A,FALSE,"7.netinvest"}</definedName>
    <definedName name="보아리" localSheetId="48"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유실효">#REF!</definedName>
    <definedName name="보이" localSheetId="39" hidden="1">{#N/A,#N/A,FALSE,"1.CRITERIA";#N/A,#N/A,FALSE,"2.IS";#N/A,#N/A,FALSE,"3.BS";#N/A,#N/A,FALSE,"4.PER PL";#N/A,#N/A,FALSE,"5.INVESTMENT";#N/A,#N/A,FALSE,"6.공문";#N/A,#N/A,FALSE,"7.netinvest"}</definedName>
    <definedName name="보이" localSheetId="40" hidden="1">{#N/A,#N/A,FALSE,"1.CRITERIA";#N/A,#N/A,FALSE,"2.IS";#N/A,#N/A,FALSE,"3.BS";#N/A,#N/A,FALSE,"4.PER PL";#N/A,#N/A,FALSE,"5.INVESTMENT";#N/A,#N/A,FALSE,"6.공문";#N/A,#N/A,FALSE,"7.netinvest"}</definedName>
    <definedName name="보이" localSheetId="46" hidden="1">{#N/A,#N/A,FALSE,"1.CRITERIA";#N/A,#N/A,FALSE,"2.IS";#N/A,#N/A,FALSE,"3.BS";#N/A,#N/A,FALSE,"4.PER PL";#N/A,#N/A,FALSE,"5.INVESTMENT";#N/A,#N/A,FALSE,"6.공문";#N/A,#N/A,FALSE,"7.netinvest"}</definedName>
    <definedName name="보이" localSheetId="48"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39" hidden="1">{#N/A,#N/A,FALSE,"1.CRITERIA";#N/A,#N/A,FALSE,"2.IS";#N/A,#N/A,FALSE,"3.BS";#N/A,#N/A,FALSE,"4.PER PL";#N/A,#N/A,FALSE,"5.INVESTMENT";#N/A,#N/A,FALSE,"6.공문";#N/A,#N/A,FALSE,"7.netinvest"}</definedName>
    <definedName name="보이아" localSheetId="40" hidden="1">{#N/A,#N/A,FALSE,"1.CRITERIA";#N/A,#N/A,FALSE,"2.IS";#N/A,#N/A,FALSE,"3.BS";#N/A,#N/A,FALSE,"4.PER PL";#N/A,#N/A,FALSE,"5.INVESTMENT";#N/A,#N/A,FALSE,"6.공문";#N/A,#N/A,FALSE,"7.netinvest"}</definedName>
    <definedName name="보이아" localSheetId="46" hidden="1">{#N/A,#N/A,FALSE,"1.CRITERIA";#N/A,#N/A,FALSE,"2.IS";#N/A,#N/A,FALSE,"3.BS";#N/A,#N/A,FALSE,"4.PER PL";#N/A,#N/A,FALSE,"5.INVESTMENT";#N/A,#N/A,FALSE,"6.공문";#N/A,#N/A,FALSE,"7.netinvest"}</definedName>
    <definedName name="보이아" localSheetId="48"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39" hidden="1">{#N/A,#N/A,FALSE,"KMC최종회의(7월) 자료"}</definedName>
    <definedName name="보전" localSheetId="40" hidden="1">{#N/A,#N/A,FALSE,"KMC최종회의(7월) 자료"}</definedName>
    <definedName name="보전" localSheetId="46" hidden="1">{#N/A,#N/A,FALSE,"KMC최종회의(7월) 자료"}</definedName>
    <definedName name="보전" localSheetId="48" hidden="1">{#N/A,#N/A,FALSE,"KMC최종회의(7월) 자료"}</definedName>
    <definedName name="보전" hidden="1">{#N/A,#N/A,FALSE,"KMC최종회의(7월) 자료"}</definedName>
    <definedName name="保証金Database">#REF!</definedName>
    <definedName name="보졸레누보수입품의건" localSheetId="39" hidden="1">{#N/A,#N/A,FALSE,"생산성";#N/A,#N/A,FALSE,"인력1";#N/A,#N/A,FALSE,"인력2";#N/A,#N/A,FALSE,"인력3";#N/A,#N/A,FALSE,"인건1";#N/A,#N/A,FALSE,"인건2";#N/A,#N/A,FALSE,"인건3";#N/A,#N/A,FALSE,"인원증감";#N/A,#N/A,FALSE,"인건증감";#N/A,#N/A,FALSE,"표지등"}</definedName>
    <definedName name="보졸레누보수입품의건" localSheetId="40" hidden="1">{#N/A,#N/A,FALSE,"생산성";#N/A,#N/A,FALSE,"인력1";#N/A,#N/A,FALSE,"인력2";#N/A,#N/A,FALSE,"인력3";#N/A,#N/A,FALSE,"인건1";#N/A,#N/A,FALSE,"인건2";#N/A,#N/A,FALSE,"인건3";#N/A,#N/A,FALSE,"인원증감";#N/A,#N/A,FALSE,"인건증감";#N/A,#N/A,FALSE,"표지등"}</definedName>
    <definedName name="보졸레누보수입품의건" localSheetId="46" hidden="1">{#N/A,#N/A,FALSE,"생산성";#N/A,#N/A,FALSE,"인력1";#N/A,#N/A,FALSE,"인력2";#N/A,#N/A,FALSE,"인력3";#N/A,#N/A,FALSE,"인건1";#N/A,#N/A,FALSE,"인건2";#N/A,#N/A,FALSE,"인건3";#N/A,#N/A,FALSE,"인원증감";#N/A,#N/A,FALSE,"인건증감";#N/A,#N/A,FALSE,"표지등"}</definedName>
    <definedName name="보졸레누보수입품의건" localSheetId="48" hidden="1">{#N/A,#N/A,FALSE,"생산성";#N/A,#N/A,FALSE,"인력1";#N/A,#N/A,FALSE,"인력2";#N/A,#N/A,FALSE,"인력3";#N/A,#N/A,FALSE,"인건1";#N/A,#N/A,FALSE,"인건2";#N/A,#N/A,FALSE,"인건3";#N/A,#N/A,FALSE,"인원증감";#N/A,#N/A,FALSE,"인건증감";#N/A,#N/A,FALSE,"표지등"}</definedName>
    <definedName name="보졸레누보수입품의건" hidden="1">{#N/A,#N/A,FALSE,"생산성";#N/A,#N/A,FALSE,"인력1";#N/A,#N/A,FALSE,"인력2";#N/A,#N/A,FALSE,"인력3";#N/A,#N/A,FALSE,"인건1";#N/A,#N/A,FALSE,"인건2";#N/A,#N/A,FALSE,"인건3";#N/A,#N/A,FALSE,"인원증감";#N/A,#N/A,FALSE,"인건증감";#N/A,#N/A,FALSE,"표지등"}</definedName>
    <definedName name="보증CLAIM"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보증CLAIM_1" hidden="1">{#N/A,#N/A,FALSE,"손익표지";#N/A,#N/A,FALSE,"손익계산";#N/A,#N/A,FALSE,"일반관리비";#N/A,#N/A,FALSE,"영업외수익";#N/A,#N/A,FALSE,"영업외비용";#N/A,#N/A,FALSE,"매출액";#N/A,#N/A,FALSE,"요약손익";#N/A,#N/A,FALSE,"요약대차";#N/A,#N/A,FALSE,"매출채권현황";#N/A,#N/A,FALSE,"매출채권명세"}</definedName>
    <definedName name="보증금" localSheetId="39" hidden="1">{#N/A,#N/A,FALSE,"BS";#N/A,#N/A,FALSE,"PL";#N/A,#N/A,FALSE,"처분";#N/A,#N/A,FALSE,"현금";#N/A,#N/A,FALSE,"매출";#N/A,#N/A,FALSE,"원가";#N/A,#N/A,FALSE,"경영"}</definedName>
    <definedName name="보증금" localSheetId="40" hidden="1">{#N/A,#N/A,FALSE,"BS";#N/A,#N/A,FALSE,"PL";#N/A,#N/A,FALSE,"처분";#N/A,#N/A,FALSE,"현금";#N/A,#N/A,FALSE,"매출";#N/A,#N/A,FALSE,"원가";#N/A,#N/A,FALSE,"경영"}</definedName>
    <definedName name="보증금" localSheetId="46" hidden="1">{#N/A,#N/A,FALSE,"BS";#N/A,#N/A,FALSE,"PL";#N/A,#N/A,FALSE,"처분";#N/A,#N/A,FALSE,"현금";#N/A,#N/A,FALSE,"매출";#N/A,#N/A,FALSE,"원가";#N/A,#N/A,FALSE,"경영"}</definedName>
    <definedName name="보증금" localSheetId="48" hidden="1">{#N/A,#N/A,FALSE,"BS";#N/A,#N/A,FALSE,"PL";#N/A,#N/A,FALSE,"처분";#N/A,#N/A,FALSE,"현금";#N/A,#N/A,FALSE,"매출";#N/A,#N/A,FALSE,"원가";#N/A,#N/A,FALSE,"경영"}</definedName>
    <definedName name="보증금" hidden="1">{#N/A,#N/A,FALSE,"BS";#N/A,#N/A,FALSE,"PL";#N/A,#N/A,FALSE,"처분";#N/A,#N/A,FALSE,"현금";#N/A,#N/A,FALSE,"매출";#N/A,#N/A,FALSE,"원가";#N/A,#N/A,FALSE,"경영"}</definedName>
    <definedName name="보증금2" localSheetId="39" hidden="1">{#N/A,#N/A,FALSE,"BS";#N/A,#N/A,FALSE,"PL";#N/A,#N/A,FALSE,"처분";#N/A,#N/A,FALSE,"현금";#N/A,#N/A,FALSE,"매출";#N/A,#N/A,FALSE,"원가";#N/A,#N/A,FALSE,"경영"}</definedName>
    <definedName name="보증금2" localSheetId="40" hidden="1">{#N/A,#N/A,FALSE,"BS";#N/A,#N/A,FALSE,"PL";#N/A,#N/A,FALSE,"처분";#N/A,#N/A,FALSE,"현금";#N/A,#N/A,FALSE,"매출";#N/A,#N/A,FALSE,"원가";#N/A,#N/A,FALSE,"경영"}</definedName>
    <definedName name="보증금2" localSheetId="46" hidden="1">{#N/A,#N/A,FALSE,"BS";#N/A,#N/A,FALSE,"PL";#N/A,#N/A,FALSE,"처분";#N/A,#N/A,FALSE,"현금";#N/A,#N/A,FALSE,"매출";#N/A,#N/A,FALSE,"원가";#N/A,#N/A,FALSE,"경영"}</definedName>
    <definedName name="보증금2" localSheetId="48" hidden="1">{#N/A,#N/A,FALSE,"BS";#N/A,#N/A,FALSE,"PL";#N/A,#N/A,FALSE,"처분";#N/A,#N/A,FALSE,"현금";#N/A,#N/A,FALSE,"매출";#N/A,#N/A,FALSE,"원가";#N/A,#N/A,FALSE,"경영"}</definedName>
    <definedName name="보증금2" hidden="1">{#N/A,#N/A,FALSE,"BS";#N/A,#N/A,FALSE,"PL";#N/A,#N/A,FALSE,"처분";#N/A,#N/A,FALSE,"현금";#N/A,#N/A,FALSE,"매출";#N/A,#N/A,FALSE,"원가";#N/A,#N/A,FALSE,"경영"}</definedName>
    <definedName name="보증금처분">[534]기초자료!#REF!</definedName>
    <definedName name="보증기관" localSheetId="39">#REF!</definedName>
    <definedName name="보증기관" localSheetId="40">#REF!</definedName>
    <definedName name="보증기관" localSheetId="46">#REF!</definedName>
    <definedName name="보증기관" localSheetId="48">#REF!</definedName>
    <definedName name="보증기관" localSheetId="29">#REF!</definedName>
    <definedName name="보증기관">#REF!</definedName>
    <definedName name="보증료" hidden="1">[639]구매차입!$B$1:$K$23</definedName>
    <definedName name="보충" localSheetId="40" hidden="1">#REF!</definedName>
    <definedName name="보충" localSheetId="46" hidden="1">#REF!</definedName>
    <definedName name="보충" localSheetId="48" hidden="1">#REF!</definedName>
    <definedName name="보충" hidden="1">#REF!</definedName>
    <definedName name="보통예금">[206]합계잔액시산표!$A$11</definedName>
    <definedName name="보험" localSheetId="39">#REF!</definedName>
    <definedName name="보험" localSheetId="40">#REF!</definedName>
    <definedName name="보험" localSheetId="46">#REF!</definedName>
    <definedName name="보험" localSheetId="48">#REF!</definedName>
    <definedName name="보험" localSheetId="18">#REF!</definedName>
    <definedName name="보험" localSheetId="29">#REF!</definedName>
    <definedName name="보험" hidden="1">{#N/A,#N/A,FALSE,"BS";#N/A,#N/A,FALSE,"PL";#N/A,#N/A,FALSE,"처분";#N/A,#N/A,FALSE,"현금";#N/A,#N/A,FALSE,"매출";#N/A,#N/A,FALSE,"원가";#N/A,#N/A,FALSE,"경영"}</definedName>
    <definedName name="보험기준일">[6]보험!$H$59,[6]보험!$H$73,[6]보험!$H$87,[6]보험!$H$98,[6]보험!$H$116,[6]보험!$H$130,[6]보험!$H$144,[6]보험!$H$155</definedName>
    <definedName name="보험료" localSheetId="39" hidden="1">{#N/A,#N/A,FALSE,"Aging Summary";#N/A,#N/A,FALSE,"Ratio Analysis";#N/A,#N/A,FALSE,"Test 120 Day Accts";#N/A,#N/A,FALSE,"Tickmarks"}</definedName>
    <definedName name="보험료" localSheetId="40" hidden="1">{#N/A,#N/A,FALSE,"Aging Summary";#N/A,#N/A,FALSE,"Ratio Analysis";#N/A,#N/A,FALSE,"Test 120 Day Accts";#N/A,#N/A,FALSE,"Tickmarks"}</definedName>
    <definedName name="보험료" localSheetId="46" hidden="1">{#N/A,#N/A,FALSE,"Aging Summary";#N/A,#N/A,FALSE,"Ratio Analysis";#N/A,#N/A,FALSE,"Test 120 Day Accts";#N/A,#N/A,FALSE,"Tickmarks"}</definedName>
    <definedName name="보험료" localSheetId="48" hidden="1">{#N/A,#N/A,FALSE,"Aging Summary";#N/A,#N/A,FALSE,"Ratio Analysis";#N/A,#N/A,FALSE,"Test 120 Day Accts";#N/A,#N/A,FALSE,"Tickmarks"}</definedName>
    <definedName name="보험료" localSheetId="18" hidden="1">{#N/A,#N/A,FALSE,"Aging Summary";#N/A,#N/A,FALSE,"Ratio Analysis";#N/A,#N/A,FALSE,"Test 120 Day Accts";#N/A,#N/A,FALSE,"Tickmarks"}</definedName>
    <definedName name="보험료" hidden="1">{#N/A,#N/A,FALSE,"Aging Summary";#N/A,#N/A,FALSE,"Ratio Analysis";#N/A,#N/A,FALSE,"Test 120 Day Accts";#N/A,#N/A,FALSE,"Tickmarks"}</definedName>
    <definedName name="보험료2" hidden="1">[639]구매차입!$B$1:$K$23</definedName>
    <definedName name="보험료요율">[239]기준!$H$76</definedName>
    <definedName name="보험비용" localSheetId="39" hidden="1">{#N/A,#N/A,FALSE,"보험현황";#N/A,#N/A,FALSE,"보험현황"}</definedName>
    <definedName name="보험비용" localSheetId="40" hidden="1">{#N/A,#N/A,FALSE,"보험현황";#N/A,#N/A,FALSE,"보험현황"}</definedName>
    <definedName name="보험비용" localSheetId="46" hidden="1">{#N/A,#N/A,FALSE,"보험현황";#N/A,#N/A,FALSE,"보험현황"}</definedName>
    <definedName name="보험비용" localSheetId="48" hidden="1">{#N/A,#N/A,FALSE,"보험현황";#N/A,#N/A,FALSE,"보험현황"}</definedName>
    <definedName name="보험비용" hidden="1">{#N/A,#N/A,FALSE,"보험현황";#N/A,#N/A,FALSE,"보험현황"}</definedName>
    <definedName name="보험비용_1" localSheetId="39" hidden="1">{#N/A,#N/A,FALSE,"보험현황";#N/A,#N/A,FALSE,"보험현황"}</definedName>
    <definedName name="보험비용_1" localSheetId="40" hidden="1">{#N/A,#N/A,FALSE,"보험현황";#N/A,#N/A,FALSE,"보험현황"}</definedName>
    <definedName name="보험비용_1" localSheetId="46" hidden="1">{#N/A,#N/A,FALSE,"보험현황";#N/A,#N/A,FALSE,"보험현황"}</definedName>
    <definedName name="보험비용_1" localSheetId="48" hidden="1">{#N/A,#N/A,FALSE,"보험현황";#N/A,#N/A,FALSE,"보험현황"}</definedName>
    <definedName name="보험비용_1" hidden="1">{#N/A,#N/A,FALSE,"보험현황";#N/A,#N/A,FALSE,"보험현황"}</definedName>
    <definedName name="보험사코드">#REF!</definedName>
    <definedName name="보험예산대비실적분석자료" localSheetId="40" hidden="1">{#N/A,#N/A,FALSE,"채산3501.XLS";#N/A,#N/A,FALSE,"신조수A.XLS";#N/A,#N/A,FALSE,"신조수b.XLS";#N/A,#N/A,FALSE,"채산3502.XLS";#N/A,#N/A,FALSE,"신조원리.XLS";#N/A,#N/A,FALSE,"신조감가.XLS"}</definedName>
    <definedName name="보험예산대비실적분석자료" localSheetId="46" hidden="1">{#N/A,#N/A,FALSE,"채산3501.XLS";#N/A,#N/A,FALSE,"신조수A.XLS";#N/A,#N/A,FALSE,"신조수b.XLS";#N/A,#N/A,FALSE,"채산3502.XLS";#N/A,#N/A,FALSE,"신조원리.XLS";#N/A,#N/A,FALSE,"신조감가.XLS"}</definedName>
    <definedName name="보험예산대비실적분석자료" localSheetId="48" hidden="1">{#N/A,#N/A,FALSE,"채산3501.XLS";#N/A,#N/A,FALSE,"신조수A.XLS";#N/A,#N/A,FALSE,"신조수b.XLS";#N/A,#N/A,FALSE,"채산3502.XLS";#N/A,#N/A,FALSE,"신조원리.XLS";#N/A,#N/A,FALSE,"신조감가.XLS"}</definedName>
    <definedName name="보험예산대비실적분석자료" hidden="1">{#N/A,#N/A,FALSE,"채산3501.XLS";#N/A,#N/A,FALSE,"신조수A.XLS";#N/A,#N/A,FALSE,"신조수b.XLS";#N/A,#N/A,FALSE,"채산3502.XLS";#N/A,#N/A,FALSE,"신조원리.XLS";#N/A,#N/A,FALSE,"신조감가.XLS"}</definedName>
    <definedName name="보험조회기준년">[6]보험!$B$59,[6]보험!$B$73,[6]보험!$B$87,[6]보험!$B$98,[6]보험!$B$116,[6]보험!$B$130,[6]보험!$B$144,[6]보험!$B$155</definedName>
    <definedName name="보험조회기준월">[6]보험!$F$59,[6]보험!$F$73,[6]보험!$F$87,[6]보험!$F$98,[6]보험!$F$116,[6]보험!$F$130,[6]보험!$F$144,[6]보험!$F$155</definedName>
    <definedName name="보험조회기준일">[6]보험!$H$59,[6]보험!$H$73,[6]보험!$H$87,[6]보험!$H$98,[6]보험!$H$116,[6]보험!$H$130,[6]보험!$H$144,[6]보험!$H$155</definedName>
    <definedName name="보험조회서번호">[6]보험!$AF$3,[6]보험!$AF$54,[6]보험!$AF$111</definedName>
    <definedName name="보험현황" localSheetId="40">#REF!</definedName>
    <definedName name="보험현황" localSheetId="46">#REF!</definedName>
    <definedName name="보험현황" localSheetId="48">#REF!</definedName>
    <definedName name="보험현황">#REF!</definedName>
    <definedName name="보험회사명">[6]보험!$M$59,[6]보험!$M$73,[6]보험!$M$98,[6]보험!$M$116,[6]보험!$M$130,[6]보험!$M$155</definedName>
    <definedName name="복리후생비">[206]합계잔액시산표!$A$139</definedName>
    <definedName name="복사" localSheetId="39" hidden="1">{"'양식'!$A$1"}</definedName>
    <definedName name="복사" localSheetId="40" hidden="1">{"'양식'!$A$1"}</definedName>
    <definedName name="복사" localSheetId="46" hidden="1">{"'양식'!$A$1"}</definedName>
    <definedName name="복사" localSheetId="48" hidden="1">{"'양식'!$A$1"}</definedName>
    <definedName name="복사" hidden="1">#REF!</definedName>
    <definedName name="복사본" localSheetId="40" hidden="1">{#N/A,#N/A,FALSE,"BS";#N/A,#N/A,FALSE,"PL";#N/A,#N/A,FALSE,"처분";#N/A,#N/A,FALSE,"현금";#N/A,#N/A,FALSE,"매출";#N/A,#N/A,FALSE,"원가";#N/A,#N/A,FALSE,"경영"}</definedName>
    <definedName name="복사본" localSheetId="46" hidden="1">{#N/A,#N/A,FALSE,"BS";#N/A,#N/A,FALSE,"PL";#N/A,#N/A,FALSE,"처분";#N/A,#N/A,FALSE,"현금";#N/A,#N/A,FALSE,"매출";#N/A,#N/A,FALSE,"원가";#N/A,#N/A,FALSE,"경영"}</definedName>
    <definedName name="복사본" localSheetId="48" hidden="1">{#N/A,#N/A,FALSE,"BS";#N/A,#N/A,FALSE,"PL";#N/A,#N/A,FALSE,"처분";#N/A,#N/A,FALSE,"현금";#N/A,#N/A,FALSE,"매출";#N/A,#N/A,FALSE,"원가";#N/A,#N/A,FALSE,"경영"}</definedName>
    <definedName name="복사본" hidden="1">{#N/A,#N/A,FALSE,"BS";#N/A,#N/A,FALSE,"PL";#N/A,#N/A,FALSE,"처분";#N/A,#N/A,FALSE,"현금";#N/A,#N/A,FALSE,"매출";#N/A,#N/A,FALSE,"원가";#N/A,#N/A,FALSE,"경영"}</definedName>
    <definedName name="복사이월">#REF!</definedName>
    <definedName name="본data" localSheetId="39">#REF!</definedName>
    <definedName name="본data" localSheetId="40">#REF!</definedName>
    <definedName name="본data" localSheetId="46">#REF!</definedName>
    <definedName name="본data" localSheetId="48">#REF!</definedName>
    <definedName name="본data" localSheetId="29">#REF!</definedName>
    <definedName name="본data">#REF!</definedName>
    <definedName name="본부" localSheetId="40" hidden="1">#REF!</definedName>
    <definedName name="본부" localSheetId="46" hidden="1">#REF!</definedName>
    <definedName name="본부" localSheetId="48" hidden="1">#REF!</definedName>
    <definedName name="본부" hidden="1">#REF!</definedName>
    <definedName name="본부별손익부석" localSheetId="39" hidden="1">{"DCF","UPSIDE CASE",FALSE,"Sheet1";"DCF","BASE CASE",FALSE,"Sheet1";"DCF","DOWNSIDE CASE",FALSE,"Sheet1"}</definedName>
    <definedName name="본부별손익부석" localSheetId="40" hidden="1">{"DCF","UPSIDE CASE",FALSE,"Sheet1";"DCF","BASE CASE",FALSE,"Sheet1";"DCF","DOWNSIDE CASE",FALSE,"Sheet1"}</definedName>
    <definedName name="본부별손익부석" localSheetId="46" hidden="1">{"DCF","UPSIDE CASE",FALSE,"Sheet1";"DCF","BASE CASE",FALSE,"Sheet1";"DCF","DOWNSIDE CASE",FALSE,"Sheet1"}</definedName>
    <definedName name="본부별손익부석" localSheetId="48" hidden="1">{"DCF","UPSIDE CASE",FALSE,"Sheet1";"DCF","BASE CASE",FALSE,"Sheet1";"DCF","DOWNSIDE CASE",FALSE,"Sheet1"}</definedName>
    <definedName name="본부별손익부석" hidden="1">{"DCF","UPSIDE CASE",FALSE,"Sheet1";"DCF","BASE CASE",FALSE,"Sheet1";"DCF","DOWNSIDE CASE",FALSE,"Sheet1"}</definedName>
    <definedName name="본사" localSheetId="39" hidden="1">{#N/A,#N/A,FALSE,"1.CRITERIA";#N/A,#N/A,FALSE,"2.IS";#N/A,#N/A,FALSE,"3.BS";#N/A,#N/A,FALSE,"4.PER PL";#N/A,#N/A,FALSE,"5.INVESTMENT";#N/A,#N/A,FALSE,"6.공문";#N/A,#N/A,FALSE,"7.netinvest"}</definedName>
    <definedName name="본사" localSheetId="40" hidden="1">{#N/A,#N/A,FALSE,"1.CRITERIA";#N/A,#N/A,FALSE,"2.IS";#N/A,#N/A,FALSE,"3.BS";#N/A,#N/A,FALSE,"4.PER PL";#N/A,#N/A,FALSE,"5.INVESTMENT";#N/A,#N/A,FALSE,"6.공문";#N/A,#N/A,FALSE,"7.netinvest"}</definedName>
    <definedName name="본사" localSheetId="46" hidden="1">{#N/A,#N/A,FALSE,"1.CRITERIA";#N/A,#N/A,FALSE,"2.IS";#N/A,#N/A,FALSE,"3.BS";#N/A,#N/A,FALSE,"4.PER PL";#N/A,#N/A,FALSE,"5.INVESTMENT";#N/A,#N/A,FALSE,"6.공문";#N/A,#N/A,FALSE,"7.netinvest"}</definedName>
    <definedName name="본사" localSheetId="48" hidden="1">{#N/A,#N/A,FALSE,"1.CRITERIA";#N/A,#N/A,FALSE,"2.IS";#N/A,#N/A,FALSE,"3.BS";#N/A,#N/A,FALSE,"4.PER PL";#N/A,#N/A,FALSE,"5.INVESTMENT";#N/A,#N/A,FALSE,"6.공문";#N/A,#N/A,FALSE,"7.netinvest"}</definedName>
    <definedName name="본사" hidden="1">{#N/A,#N/A,FALSE,"1.CRITERIA";#N/A,#N/A,FALSE,"2.IS";#N/A,#N/A,FALSE,"3.BS";#N/A,#N/A,FALSE,"4.PER PL";#N/A,#N/A,FALSE,"5.INVESTMENT";#N/A,#N/A,FALSE,"6.공문";#N/A,#N/A,FALSE,"7.netinvest"}</definedName>
    <definedName name="본사_신소재_배제계산">#REF!</definedName>
    <definedName name="본사간접비_초과분_배부" localSheetId="40">#REF!</definedName>
    <definedName name="본사간접비_초과분_배부" localSheetId="46">#REF!</definedName>
    <definedName name="본사간접비_초과분_배부" localSheetId="48">#REF!</definedName>
    <definedName name="본사간접비_초과분_배부">#REF!</definedName>
    <definedName name="본사계정" localSheetId="40">#REF!</definedName>
    <definedName name="본사계정" localSheetId="46">#REF!</definedName>
    <definedName name="본사계정" localSheetId="48">#REF!</definedName>
    <definedName name="본사계정">#REF!</definedName>
    <definedName name="본사누계" localSheetId="40">[551]TB!#REF!</definedName>
    <definedName name="본사누계" localSheetId="46">[551]TB!#REF!</definedName>
    <definedName name="본사누계" localSheetId="48">[551]TB!#REF!</definedName>
    <definedName name="본사누계">[551]TB!#REF!</definedName>
    <definedName name="본사전기" localSheetId="40">[551]TB!#REF!</definedName>
    <definedName name="본사전기" localSheetId="46">[551]TB!#REF!</definedName>
    <definedName name="본사전기" localSheetId="48">[551]TB!#REF!</definedName>
    <definedName name="본사전기">[551]TB!#REF!</definedName>
    <definedName name="본지점" localSheetId="39" hidden="1">{#N/A,#N/A,FALSE,"BS";#N/A,#N/A,FALSE,"PL";#N/A,#N/A,FALSE,"처분";#N/A,#N/A,FALSE,"현금";#N/A,#N/A,FALSE,"매출";#N/A,#N/A,FALSE,"원가";#N/A,#N/A,FALSE,"경영"}</definedName>
    <definedName name="본지점" localSheetId="40" hidden="1">{#N/A,#N/A,FALSE,"BS";#N/A,#N/A,FALSE,"PL";#N/A,#N/A,FALSE,"처분";#N/A,#N/A,FALSE,"현금";#N/A,#N/A,FALSE,"매출";#N/A,#N/A,FALSE,"원가";#N/A,#N/A,FALSE,"경영"}</definedName>
    <definedName name="본지점" localSheetId="46" hidden="1">{#N/A,#N/A,FALSE,"BS";#N/A,#N/A,FALSE,"PL";#N/A,#N/A,FALSE,"처분";#N/A,#N/A,FALSE,"현금";#N/A,#N/A,FALSE,"매출";#N/A,#N/A,FALSE,"원가";#N/A,#N/A,FALSE,"경영"}</definedName>
    <definedName name="본지점" localSheetId="48" hidden="1">{#N/A,#N/A,FALSE,"BS";#N/A,#N/A,FALSE,"PL";#N/A,#N/A,FALSE,"처분";#N/A,#N/A,FALSE,"현금";#N/A,#N/A,FALSE,"매출";#N/A,#N/A,FALSE,"원가";#N/A,#N/A,FALSE,"경영"}</definedName>
    <definedName name="본지점" hidden="1">{#N/A,#N/A,FALSE,"BS";#N/A,#N/A,FALSE,"PL";#N/A,#N/A,FALSE,"처분";#N/A,#N/A,FALSE,"현금";#N/A,#N/A,FALSE,"매출";#N/A,#N/A,FALSE,"원가";#N/A,#N/A,FALSE,"경영"}</definedName>
    <definedName name="본질가치2">#N/A</definedName>
    <definedName name="볼" localSheetId="39" hidden="1">{#N/A,#N/A,FALSE,"1.CRITERIA";#N/A,#N/A,FALSE,"2.IS";#N/A,#N/A,FALSE,"3.BS";#N/A,#N/A,FALSE,"4.PER PL";#N/A,#N/A,FALSE,"5.INVESTMENT";#N/A,#N/A,FALSE,"6.공문";#N/A,#N/A,FALSE,"7.netinvest"}</definedName>
    <definedName name="볼" localSheetId="40" hidden="1">{#N/A,#N/A,FALSE,"1.CRITERIA";#N/A,#N/A,FALSE,"2.IS";#N/A,#N/A,FALSE,"3.BS";#N/A,#N/A,FALSE,"4.PER PL";#N/A,#N/A,FALSE,"5.INVESTMENT";#N/A,#N/A,FALSE,"6.공문";#N/A,#N/A,FALSE,"7.netinvest"}</definedName>
    <definedName name="볼" localSheetId="46" hidden="1">{#N/A,#N/A,FALSE,"1.CRITERIA";#N/A,#N/A,FALSE,"2.IS";#N/A,#N/A,FALSE,"3.BS";#N/A,#N/A,FALSE,"4.PER PL";#N/A,#N/A,FALSE,"5.INVESTMENT";#N/A,#N/A,FALSE,"6.공문";#N/A,#N/A,FALSE,"7.netinvest"}</definedName>
    <definedName name="볼" localSheetId="48"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라" localSheetId="39" hidden="1">#REF!</definedName>
    <definedName name="볼라" localSheetId="40" hidden="1">#REF!</definedName>
    <definedName name="볼라" localSheetId="46" hidden="1">#REF!</definedName>
    <definedName name="볼라" localSheetId="48" hidden="1">#REF!</definedName>
    <definedName name="볼라" hidden="1">#REF!</definedName>
    <definedName name="볼리" localSheetId="39" hidden="1">{#N/A,#N/A,FALSE,"1.CRITERIA";#N/A,#N/A,FALSE,"2.IS";#N/A,#N/A,FALSE,"3.BS";#N/A,#N/A,FALSE,"4.PER PL";#N/A,#N/A,FALSE,"5.INVESTMENT";#N/A,#N/A,FALSE,"6.공문";#N/A,#N/A,FALSE,"7.netinvest"}</definedName>
    <definedName name="볼리" localSheetId="40" hidden="1">{#N/A,#N/A,FALSE,"1.CRITERIA";#N/A,#N/A,FALSE,"2.IS";#N/A,#N/A,FALSE,"3.BS";#N/A,#N/A,FALSE,"4.PER PL";#N/A,#N/A,FALSE,"5.INVESTMENT";#N/A,#N/A,FALSE,"6.공문";#N/A,#N/A,FALSE,"7.netinvest"}</definedName>
    <definedName name="볼리" localSheetId="46" hidden="1">{#N/A,#N/A,FALSE,"1.CRITERIA";#N/A,#N/A,FALSE,"2.IS";#N/A,#N/A,FALSE,"3.BS";#N/A,#N/A,FALSE,"4.PER PL";#N/A,#N/A,FALSE,"5.INVESTMENT";#N/A,#N/A,FALSE,"6.공문";#N/A,#N/A,FALSE,"7.netinvest"}</definedName>
    <definedName name="볼리" localSheetId="48" hidden="1">{#N/A,#N/A,FALSE,"1.CRITERIA";#N/A,#N/A,FALSE,"2.IS";#N/A,#N/A,FALSE,"3.BS";#N/A,#N/A,FALSE,"4.PER PL";#N/A,#N/A,FALSE,"5.INVESTMENT";#N/A,#N/A,FALSE,"6.공문";#N/A,#N/A,FALSE,"7.netinvest"}</definedName>
    <definedName name="볼리" hidden="1">{#N/A,#N/A,FALSE,"1.CRITERIA";#N/A,#N/A,FALSE,"2.IS";#N/A,#N/A,FALSE,"3.BS";#N/A,#N/A,FALSE,"4.PER PL";#N/A,#N/A,FALSE,"5.INVESTMENT";#N/A,#N/A,FALSE,"6.공문";#N/A,#N/A,FALSE,"7.netinvest"}</definedName>
    <definedName name="볼트수정" localSheetId="39" hidden="1">{#N/A,#N/A,FALSE,"단축1";#N/A,#N/A,FALSE,"단축2";#N/A,#N/A,FALSE,"단축3";#N/A,#N/A,FALSE,"장축";#N/A,#N/A,FALSE,"4WD"}</definedName>
    <definedName name="볼트수정" localSheetId="40" hidden="1">{#N/A,#N/A,FALSE,"단축1";#N/A,#N/A,FALSE,"단축2";#N/A,#N/A,FALSE,"단축3";#N/A,#N/A,FALSE,"장축";#N/A,#N/A,FALSE,"4WD"}</definedName>
    <definedName name="볼트수정" localSheetId="46" hidden="1">{#N/A,#N/A,FALSE,"단축1";#N/A,#N/A,FALSE,"단축2";#N/A,#N/A,FALSE,"단축3";#N/A,#N/A,FALSE,"장축";#N/A,#N/A,FALSE,"4WD"}</definedName>
    <definedName name="볼트수정" localSheetId="48" hidden="1">{#N/A,#N/A,FALSE,"단축1";#N/A,#N/A,FALSE,"단축2";#N/A,#N/A,FALSE,"단축3";#N/A,#N/A,FALSE,"장축";#N/A,#N/A,FALSE,"4WD"}</definedName>
    <definedName name="볼트수정" hidden="1">{#N/A,#N/A,FALSE,"단축1";#N/A,#N/A,FALSE,"단축2";#N/A,#N/A,FALSE,"단축3";#N/A,#N/A,FALSE,"장축";#N/A,#N/A,FALSE,"4WD"}</definedName>
    <definedName name="볼펜" localSheetId="39" hidden="1">#REF!</definedName>
    <definedName name="볼펜" localSheetId="40" hidden="1">#REF!</definedName>
    <definedName name="볼펜" localSheetId="46" hidden="1">#REF!</definedName>
    <definedName name="볼펜" localSheetId="48" hidden="1">#REF!</definedName>
    <definedName name="볼펜" hidden="1">#REF!</definedName>
    <definedName name="봉" localSheetId="39" hidden="1">{#N/A,#N/A,FALSE,"1.CRITERIA";#N/A,#N/A,FALSE,"2.IS";#N/A,#N/A,FALSE,"3.BS";#N/A,#N/A,FALSE,"4.PER PL";#N/A,#N/A,FALSE,"5.INVESTMENT";#N/A,#N/A,FALSE,"6.공문";#N/A,#N/A,FALSE,"7.netinvest"}</definedName>
    <definedName name="봉" localSheetId="40" hidden="1">{#N/A,#N/A,FALSE,"1.CRITERIA";#N/A,#N/A,FALSE,"2.IS";#N/A,#N/A,FALSE,"3.BS";#N/A,#N/A,FALSE,"4.PER PL";#N/A,#N/A,FALSE,"5.INVESTMENT";#N/A,#N/A,FALSE,"6.공문";#N/A,#N/A,FALSE,"7.netinvest"}</definedName>
    <definedName name="봉" localSheetId="46" hidden="1">{#N/A,#N/A,FALSE,"1.CRITERIA";#N/A,#N/A,FALSE,"2.IS";#N/A,#N/A,FALSE,"3.BS";#N/A,#N/A,FALSE,"4.PER PL";#N/A,#N/A,FALSE,"5.INVESTMENT";#N/A,#N/A,FALSE,"6.공문";#N/A,#N/A,FALSE,"7.netinvest"}</definedName>
    <definedName name="봉" localSheetId="48" hidden="1">{#N/A,#N/A,FALSE,"1.CRITERIA";#N/A,#N/A,FALSE,"2.IS";#N/A,#N/A,FALSE,"3.BS";#N/A,#N/A,FALSE,"4.PER PL";#N/A,#N/A,FALSE,"5.INVESTMENT";#N/A,#N/A,FALSE,"6.공문";#N/A,#N/A,FALSE,"7.netinvest"}</definedName>
    <definedName name="봉" hidden="1">{#N/A,#N/A,FALSE,"1.CRITERIA";#N/A,#N/A,FALSE,"2.IS";#N/A,#N/A,FALSE,"3.BS";#N/A,#N/A,FALSE,"4.PER PL";#N/A,#N/A,FALSE,"5.INVESTMENT";#N/A,#N/A,FALSE,"6.공문";#N/A,#N/A,FALSE,"7.netinvest"}</definedName>
    <definedName name="봉석">#REF!</definedName>
    <definedName name="봐" localSheetId="39" hidden="1">{#N/A,#N/A,FALSE,"1.CRITERIA";#N/A,#N/A,FALSE,"2.IS";#N/A,#N/A,FALSE,"3.BS";#N/A,#N/A,FALSE,"4.PER PL";#N/A,#N/A,FALSE,"5.INVESTMENT";#N/A,#N/A,FALSE,"6.공문";#N/A,#N/A,FALSE,"7.netinvest"}</definedName>
    <definedName name="봐" localSheetId="40" hidden="1">{#N/A,#N/A,FALSE,"1.CRITERIA";#N/A,#N/A,FALSE,"2.IS";#N/A,#N/A,FALSE,"3.BS";#N/A,#N/A,FALSE,"4.PER PL";#N/A,#N/A,FALSE,"5.INVESTMENT";#N/A,#N/A,FALSE,"6.공문";#N/A,#N/A,FALSE,"7.netinvest"}</definedName>
    <definedName name="봐" localSheetId="46" hidden="1">{#N/A,#N/A,FALSE,"1.CRITERIA";#N/A,#N/A,FALSE,"2.IS";#N/A,#N/A,FALSE,"3.BS";#N/A,#N/A,FALSE,"4.PER PL";#N/A,#N/A,FALSE,"5.INVESTMENT";#N/A,#N/A,FALSE,"6.공문";#N/A,#N/A,FALSE,"7.netinvest"}</definedName>
    <definedName name="봐" localSheetId="48"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봐릴" localSheetId="39" hidden="1">{#N/A,#N/A,FALSE,"1.CRITERIA";#N/A,#N/A,FALSE,"2.IS";#N/A,#N/A,FALSE,"3.BS";#N/A,#N/A,FALSE,"4.PER PL";#N/A,#N/A,FALSE,"5.INVESTMENT";#N/A,#N/A,FALSE,"6.공문";#N/A,#N/A,FALSE,"7.netinvest"}</definedName>
    <definedName name="봐릴" localSheetId="40" hidden="1">{#N/A,#N/A,FALSE,"1.CRITERIA";#N/A,#N/A,FALSE,"2.IS";#N/A,#N/A,FALSE,"3.BS";#N/A,#N/A,FALSE,"4.PER PL";#N/A,#N/A,FALSE,"5.INVESTMENT";#N/A,#N/A,FALSE,"6.공문";#N/A,#N/A,FALSE,"7.netinvest"}</definedName>
    <definedName name="봐릴" localSheetId="46" hidden="1">{#N/A,#N/A,FALSE,"1.CRITERIA";#N/A,#N/A,FALSE,"2.IS";#N/A,#N/A,FALSE,"3.BS";#N/A,#N/A,FALSE,"4.PER PL";#N/A,#N/A,FALSE,"5.INVESTMENT";#N/A,#N/A,FALSE,"6.공문";#N/A,#N/A,FALSE,"7.netinvest"}</definedName>
    <definedName name="봐릴" localSheetId="48" hidden="1">{#N/A,#N/A,FALSE,"1.CRITERIA";#N/A,#N/A,FALSE,"2.IS";#N/A,#N/A,FALSE,"3.BS";#N/A,#N/A,FALSE,"4.PER PL";#N/A,#N/A,FALSE,"5.INVESTMENT";#N/A,#N/A,FALSE,"6.공문";#N/A,#N/A,FALSE,"7.netinvest"}</definedName>
    <definedName name="봐릴" hidden="1">{#N/A,#N/A,FALSE,"1.CRITERIA";#N/A,#N/A,FALSE,"2.IS";#N/A,#N/A,FALSE,"3.BS";#N/A,#N/A,FALSE,"4.PER PL";#N/A,#N/A,FALSE,"5.INVESTMENT";#N/A,#N/A,FALSE,"6.공문";#N/A,#N/A,FALSE,"7.netinvest"}</definedName>
    <definedName name="부" localSheetId="39" hidden="1">{#N/A,#N/A,FALSE,"현장 NCR 분석";#N/A,#N/A,FALSE,"현장품질감사";#N/A,#N/A,FALSE,"현장품질감사"}</definedName>
    <definedName name="부" localSheetId="40" hidden="1">{#N/A,#N/A,FALSE,"현장 NCR 분석";#N/A,#N/A,FALSE,"현장품질감사";#N/A,#N/A,FALSE,"현장품질감사"}</definedName>
    <definedName name="부" localSheetId="46" hidden="1">{#N/A,#N/A,FALSE,"현장 NCR 분석";#N/A,#N/A,FALSE,"현장품질감사";#N/A,#N/A,FALSE,"현장품질감사"}</definedName>
    <definedName name="부" localSheetId="48" hidden="1">{#N/A,#N/A,FALSE,"현장 NCR 분석";#N/A,#N/A,FALSE,"현장품질감사";#N/A,#N/A,FALSE,"현장품질감사"}</definedName>
    <definedName name="부" hidden="1">{#N/A,#N/A,FALSE,"현장 NCR 분석";#N/A,#N/A,FALSE,"현장품질감사";#N/A,#N/A,FALSE,"현장품질감사"}</definedName>
    <definedName name="부___문" localSheetId="39">#REF!</definedName>
    <definedName name="부___문" localSheetId="40">#REF!</definedName>
    <definedName name="부___문" localSheetId="46">#REF!</definedName>
    <definedName name="부___문" localSheetId="48">#REF!</definedName>
    <definedName name="부___문" localSheetId="18">#REF!</definedName>
    <definedName name="부___문" localSheetId="29">#REF!</definedName>
    <definedName name="부___문">#REF!</definedName>
    <definedName name="부가세" localSheetId="39" hidden="1">{"'Sheet1'!$A$1:$D$15"}</definedName>
    <definedName name="부가세" localSheetId="40" hidden="1">{"'Sheet1'!$A$1:$D$15"}</definedName>
    <definedName name="부가세" localSheetId="46" hidden="1">{"'Sheet1'!$A$1:$D$15"}</definedName>
    <definedName name="부가세" localSheetId="48" hidden="1">{"'Sheet1'!$A$1:$D$15"}</definedName>
    <definedName name="부가세" hidden="1">{"'Sheet1'!$A$1:$D$15"}</definedName>
    <definedName name="부가세검토1" localSheetId="3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4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4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4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대급" localSheetId="3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4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4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4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39"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4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4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4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사" localSheetId="39" hidden="1">{"'손익현황'!$A$1:$J$29"}</definedName>
    <definedName name="부가세대사" localSheetId="40" hidden="1">{"'손익현황'!$A$1:$J$29"}</definedName>
    <definedName name="부가세대사" localSheetId="46" hidden="1">{"'손익현황'!$A$1:$J$29"}</definedName>
    <definedName name="부가세대사" localSheetId="48" hidden="1">{"'손익현황'!$A$1:$J$29"}</definedName>
    <definedName name="부가세대사" hidden="1">{"'손익현황'!$A$1:$J$29"}</definedName>
    <definedName name="부과" localSheetId="39">#REF!</definedName>
    <definedName name="부과" localSheetId="40">#REF!</definedName>
    <definedName name="부과" localSheetId="46">#REF!</definedName>
    <definedName name="부과" localSheetId="48">#REF!</definedName>
    <definedName name="부과" localSheetId="18">#REF!</definedName>
    <definedName name="부과" localSheetId="29">#REF!</definedName>
    <definedName name="부과">#REF!</definedName>
    <definedName name="부대건축2" localSheetId="40" hidden="1">#REF!</definedName>
    <definedName name="부대건축2" localSheetId="46" hidden="1">#REF!</definedName>
    <definedName name="부대건축2" localSheetId="48" hidden="1">#REF!</definedName>
    <definedName name="부대건축2" hidden="1">#REF!</definedName>
    <definedName name="부대비용" localSheetId="39">#REF!</definedName>
    <definedName name="부대비용" localSheetId="40">#REF!</definedName>
    <definedName name="부대비용" localSheetId="46">#REF!</definedName>
    <definedName name="부대비용" localSheetId="48">#REF!</definedName>
    <definedName name="부대비용" localSheetId="29">#REF!</definedName>
    <definedName name="부대비용">#REF!</definedName>
    <definedName name="부대사업" localSheetId="40" hidden="1">{"COM",#N/A,FALSE,"800 10th"}</definedName>
    <definedName name="부대사업" localSheetId="46" hidden="1">{"COM",#N/A,FALSE,"800 10th"}</definedName>
    <definedName name="부대사업" localSheetId="48" hidden="1">{"COM",#N/A,FALSE,"800 10th"}</definedName>
    <definedName name="부대사업" hidden="1">{"COM",#N/A,FALSE,"800 10th"}</definedName>
    <definedName name="부대사업2" localSheetId="40" hidden="1">{"COM",#N/A,FALSE,"800 10th"}</definedName>
    <definedName name="부대사업2" localSheetId="46" hidden="1">{"COM",#N/A,FALSE,"800 10th"}</definedName>
    <definedName name="부대사업2" localSheetId="48" hidden="1">{"COM",#N/A,FALSE,"800 10th"}</definedName>
    <definedName name="부대사업2" hidden="1">{"COM",#N/A,FALSE,"800 10th"}</definedName>
    <definedName name="부대입찰서류작성" hidden="1">#N/A</definedName>
    <definedName name="부도11" hidden="1">#REF!</definedName>
    <definedName name="부도어음" localSheetId="40">#REF!</definedName>
    <definedName name="부도어음" localSheetId="46">#REF!</definedName>
    <definedName name="부도어음" localSheetId="48">#REF!</definedName>
    <definedName name="부도어음">#REF!</definedName>
    <definedName name="부도어음11" localSheetId="40" hidden="1">#REF!</definedName>
    <definedName name="부도어음11" localSheetId="46" hidden="1">#REF!</definedName>
    <definedName name="부도어음11" localSheetId="48" hidden="1">#REF!</definedName>
    <definedName name="부도어음11" hidden="1">#REF!</definedName>
    <definedName name="부도어음12" localSheetId="40" hidden="1">#REF!</definedName>
    <definedName name="부도어음12" localSheetId="46" hidden="1">#REF!</definedName>
    <definedName name="부도어음12" localSheetId="48" hidden="1">#REF!</definedName>
    <definedName name="부도어음12" hidden="1">#REF!</definedName>
    <definedName name="부도어음2000.12" localSheetId="40" hidden="1">#REF!</definedName>
    <definedName name="부도어음2000.12" localSheetId="46" hidden="1">#REF!</definedName>
    <definedName name="부도어음2000.12" localSheetId="48" hidden="1">#REF!</definedName>
    <definedName name="부도어음2000.12" hidden="1">#REF!</definedName>
    <definedName name="부도어음대손충당금" localSheetId="40">#REF!</definedName>
    <definedName name="부도어음대손충당금" localSheetId="46">#REF!</definedName>
    <definedName name="부도어음대손충당금" localSheetId="48">#REF!</definedName>
    <definedName name="부도어음대손충당금">#REF!</definedName>
    <definedName name="부라보단가테이블" localSheetId="39" hidden="1">{#N/A,#N/A,FALSE,"KMC최종회의(7월) 자료"}</definedName>
    <definedName name="부라보단가테이블" localSheetId="40" hidden="1">{#N/A,#N/A,FALSE,"KMC최종회의(7월) 자료"}</definedName>
    <definedName name="부라보단가테이블" localSheetId="46" hidden="1">{#N/A,#N/A,FALSE,"KMC최종회의(7월) 자료"}</definedName>
    <definedName name="부라보단가테이블" localSheetId="48" hidden="1">{#N/A,#N/A,FALSE,"KMC최종회의(7월) 자료"}</definedName>
    <definedName name="부라보단가테이블" hidden="1">{#N/A,#N/A,FALSE,"KMC최종회의(7월) 자료"}</definedName>
    <definedName name="부라보자료" localSheetId="39" hidden="1">{#N/A,#N/A,FALSE,"KMC최종회의(7월) 자료"}</definedName>
    <definedName name="부라보자료" localSheetId="40" hidden="1">{#N/A,#N/A,FALSE,"KMC최종회의(7월) 자료"}</definedName>
    <definedName name="부라보자료" localSheetId="46" hidden="1">{#N/A,#N/A,FALSE,"KMC최종회의(7월) 자료"}</definedName>
    <definedName name="부라보자료" localSheetId="48" hidden="1">{#N/A,#N/A,FALSE,"KMC최종회의(7월) 자료"}</definedName>
    <definedName name="부라보자료" hidden="1">{#N/A,#N/A,FALSE,"KMC최종회의(7월) 자료"}</definedName>
    <definedName name="부매출">[640]매출.물동명세!$AQ$5:$AQ$153</definedName>
    <definedName name="부문별손익"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문집코드">#REF!</definedName>
    <definedName name="부문집코드마스터" localSheetId="40">#REF!</definedName>
    <definedName name="부문집코드마스터" localSheetId="46">#REF!</definedName>
    <definedName name="부문집코드마스터" localSheetId="48">#REF!</definedName>
    <definedName name="부문집코드마스터">#REF!</definedName>
    <definedName name="부부" localSheetId="40" hidden="1">'[641]지역별약정(당일)'!#REF!</definedName>
    <definedName name="부부" localSheetId="46" hidden="1">'[641]지역별약정(당일)'!#REF!</definedName>
    <definedName name="부부" localSheetId="48" hidden="1">'[641]지역별약정(당일)'!#REF!</definedName>
    <definedName name="부부" hidden="1">'[641]지역별약정(당일)'!#REF!</definedName>
    <definedName name="부분품">[642]부분품!$B$1:$E$214</definedName>
    <definedName name="부산" localSheetId="40" hidden="1">{"'7'!$B$15:$D$32"}</definedName>
    <definedName name="부산" localSheetId="46" hidden="1">{"'7'!$B$15:$D$32"}</definedName>
    <definedName name="부산" localSheetId="48" hidden="1">{"'7'!$B$15:$D$32"}</definedName>
    <definedName name="부산" hidden="1">{"'7'!$B$15:$D$32"}</definedName>
    <definedName name="부산수정" localSheetId="40"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46"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48" hidden="1">{#N/A,#N/A,FALSE,"BS";#N/A,#N/A,FALSE,"PL";#N/A,#N/A,FALSE,"A";#N/A,#N/A,FALSE,"B";#N/A,#N/A,FALSE,"B1";#N/A,#N/A,FALSE,"C";#N/A,#N/A,FALSE,"C1";#N/A,#N/A,FALSE,"C2";#N/A,#N/A,FALSE,"D";#N/A,#N/A,FALSE,"E";#N/A,#N/A,FALSE,"F";#N/A,#N/A,FALSE,"AA";#N/A,#N/A,FALSE,"BB";#N/A,#N/A,FALSE,"CC";#N/A,#N/A,FALSE,"DD";#N/A,#N/A,FALSE,"EE";#N/A,#N/A,FALSE,"FF";#N/A,#N/A,FALSE,"PL10";#N/A,#N/A,FALSE,"PL20";#N/A,#N/A,FALSE,"PL30"}</definedName>
    <definedName name="부산수정" hidden="1">{#N/A,#N/A,FALSE,"BS";#N/A,#N/A,FALSE,"PL";#N/A,#N/A,FALSE,"A";#N/A,#N/A,FALSE,"B";#N/A,#N/A,FALSE,"B1";#N/A,#N/A,FALSE,"C";#N/A,#N/A,FALSE,"C1";#N/A,#N/A,FALSE,"C2";#N/A,#N/A,FALSE,"D";#N/A,#N/A,FALSE,"E";#N/A,#N/A,FALSE,"F";#N/A,#N/A,FALSE,"AA";#N/A,#N/A,FALSE,"BB";#N/A,#N/A,FALSE,"CC";#N/A,#N/A,FALSE,"DD";#N/A,#N/A,FALSE,"EE";#N/A,#N/A,FALSE,"FF";#N/A,#N/A,FALSE,"PL10";#N/A,#N/A,FALSE,"PL20";#N/A,#N/A,FALSE,"PL30"}</definedName>
    <definedName name="부산지하철310"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생_FA_Transfer">[181]Asm!$H$139</definedName>
    <definedName name="부생_광양_EV">[193]Asm!$H$41</definedName>
    <definedName name="부생_포항_EV">[193]Asm!$H$42</definedName>
    <definedName name="부서" localSheetId="40">#REF!</definedName>
    <definedName name="부서" localSheetId="46">#REF!</definedName>
    <definedName name="부서" localSheetId="48">#REF!</definedName>
    <definedName name="부서">#REF!</definedName>
    <definedName name="부서명" localSheetId="39">#REF!</definedName>
    <definedName name="부서명" localSheetId="40">#REF!</definedName>
    <definedName name="부서명" localSheetId="46">#REF!</definedName>
    <definedName name="부서명" localSheetId="48">#REF!</definedName>
    <definedName name="부서명" localSheetId="29">#REF!</definedName>
    <definedName name="부서명">#REF!</definedName>
    <definedName name="부서명2">[643]코스트센터!$A$1:$A$740</definedName>
    <definedName name="부서종합" localSheetId="39" hidden="1">{#N/A,#N/A,FALSE,"KMC최종회의(7월) 자료"}</definedName>
    <definedName name="부서종합" localSheetId="40" hidden="1">{#N/A,#N/A,FALSE,"KMC최종회의(7월) 자료"}</definedName>
    <definedName name="부서종합" localSheetId="46" hidden="1">{#N/A,#N/A,FALSE,"KMC최종회의(7월) 자료"}</definedName>
    <definedName name="부서종합" localSheetId="48" hidden="1">{#N/A,#N/A,FALSE,"KMC최종회의(7월) 자료"}</definedName>
    <definedName name="부서종합" hidden="1">{#N/A,#N/A,FALSE,"KMC최종회의(7월) 자료"}</definedName>
    <definedName name="부속" hidden="1">[644]수정시산표!#REF!</definedName>
    <definedName name="부손익" localSheetId="39" hidden="1">{#N/A,#N/A,FALSE,"현장 NCR 분석";#N/A,#N/A,FALSE,"현장품질감사";#N/A,#N/A,FALSE,"현장품질감사"}</definedName>
    <definedName name="부손익" localSheetId="40" hidden="1">{#N/A,#N/A,FALSE,"현장 NCR 분석";#N/A,#N/A,FALSE,"현장품질감사";#N/A,#N/A,FALSE,"현장품질감사"}</definedName>
    <definedName name="부손익" localSheetId="46" hidden="1">{#N/A,#N/A,FALSE,"현장 NCR 분석";#N/A,#N/A,FALSE,"현장품질감사";#N/A,#N/A,FALSE,"현장품질감사"}</definedName>
    <definedName name="부손익" localSheetId="48" hidden="1">{#N/A,#N/A,FALSE,"현장 NCR 분석";#N/A,#N/A,FALSE,"현장품질감사";#N/A,#N/A,FALSE,"현장품질감사"}</definedName>
    <definedName name="부손익" hidden="1">{#N/A,#N/A,FALSE,"현장 NCR 분석";#N/A,#N/A,FALSE,"현장품질감사";#N/A,#N/A,FALSE,"현장품질감사"}</definedName>
    <definedName name="부이어엉" localSheetId="39" hidden="1">{"FORM17",#N/A,FALSE,"Commission1";"FORM17.1",#N/A,FALSE,"Commission2"}</definedName>
    <definedName name="부이어엉" localSheetId="40" hidden="1">{"FORM17",#N/A,FALSE,"Commission1";"FORM17.1",#N/A,FALSE,"Commission2"}</definedName>
    <definedName name="부이어엉" localSheetId="46" hidden="1">{"FORM17",#N/A,FALSE,"Commission1";"FORM17.1",#N/A,FALSE,"Commission2"}</definedName>
    <definedName name="부이어엉" localSheetId="48" hidden="1">{"FORM17",#N/A,FALSE,"Commission1";"FORM17.1",#N/A,FALSE,"Commission2"}</definedName>
    <definedName name="부이어엉" hidden="1">{"FORM17",#N/A,FALSE,"Commission1";"FORM17.1",#N/A,FALSE,"Commission2"}</definedName>
    <definedName name="부자재123" localSheetId="39" hidden="1">{"'Sheet1'!$A$1:$H$36"}</definedName>
    <definedName name="부자재123" localSheetId="40" hidden="1">{"'Sheet1'!$A$1:$H$36"}</definedName>
    <definedName name="부자재123" localSheetId="46" hidden="1">{"'Sheet1'!$A$1:$H$36"}</definedName>
    <definedName name="부자재123" localSheetId="48" hidden="1">{"'Sheet1'!$A$1:$H$36"}</definedName>
    <definedName name="부자재123" hidden="1">{"'Sheet1'!$A$1:$H$36"}</definedName>
    <definedName name="부자지" localSheetId="39">[0]!BlankMacro1</definedName>
    <definedName name="부자지" localSheetId="40">[0]!BlankMacro1</definedName>
    <definedName name="부자지" localSheetId="46">[0]!BlankMacro1</definedName>
    <definedName name="부자지" localSheetId="48">[0]!BlankMacro1</definedName>
    <definedName name="부자지" localSheetId="18">[0]!BlankMacro1</definedName>
    <definedName name="부자지" localSheetId="29">[0]!BlankMacro1</definedName>
    <definedName name="부자지">[0]!BlankMacro1</definedName>
    <definedName name="부자지간" localSheetId="39">[0]!BlankMacro1</definedName>
    <definedName name="부자지간" localSheetId="40">[0]!BlankMacro1</definedName>
    <definedName name="부자지간" localSheetId="46">[0]!BlankMacro1</definedName>
    <definedName name="부자지간" localSheetId="48">[0]!BlankMacro1</definedName>
    <definedName name="부자지간" localSheetId="18">[0]!BlankMacro1</definedName>
    <definedName name="부자지간" localSheetId="29">[0]!BlankMacro1</definedName>
    <definedName name="부자지간">[0]!BlankMacro1</definedName>
    <definedName name="부장님" localSheetId="39">[0]!BlankMacro1</definedName>
    <definedName name="부장님" localSheetId="40">[0]!BlankMacro1</definedName>
    <definedName name="부장님" localSheetId="46">[0]!BlankMacro1</definedName>
    <definedName name="부장님" localSheetId="48">[0]!BlankMacro1</definedName>
    <definedName name="부장님" localSheetId="18">[0]!BlankMacro1</definedName>
    <definedName name="부장님" localSheetId="29">[0]!BlankMacro1</definedName>
    <definedName name="부장님">[0]!BlankMacro1</definedName>
    <definedName name="부재료" localSheetId="39"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4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4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4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재" localSheetId="39" hidden="1">{#N/A,#N/A,FALSE,"PART-1234-8-12-9(41)";#N/A,#N/A,FALSE,"PARTS-2(3)";#N/A,#N/A,FALSE,"VAN SYSTEM";#N/A,#N/A,FALSE,"PARTS-10(26)";#N/A,#N/A,FALSE,"PART-5-6-7-11(14)";#N/A,#N/A,FALSE,"PARTS-4(3)";#N/A,#N/A,FALSE,"PCLASS"}</definedName>
    <definedName name="부재재" localSheetId="40" hidden="1">{#N/A,#N/A,FALSE,"PART-1234-8-12-9(41)";#N/A,#N/A,FALSE,"PARTS-2(3)";#N/A,#N/A,FALSE,"VAN SYSTEM";#N/A,#N/A,FALSE,"PARTS-10(26)";#N/A,#N/A,FALSE,"PART-5-6-7-11(14)";#N/A,#N/A,FALSE,"PARTS-4(3)";#N/A,#N/A,FALSE,"PCLASS"}</definedName>
    <definedName name="부재재" localSheetId="46" hidden="1">{#N/A,#N/A,FALSE,"PART-1234-8-12-9(41)";#N/A,#N/A,FALSE,"PARTS-2(3)";#N/A,#N/A,FALSE,"VAN SYSTEM";#N/A,#N/A,FALSE,"PARTS-10(26)";#N/A,#N/A,FALSE,"PART-5-6-7-11(14)";#N/A,#N/A,FALSE,"PARTS-4(3)";#N/A,#N/A,FALSE,"PCLASS"}</definedName>
    <definedName name="부재재" localSheetId="48" hidden="1">{#N/A,#N/A,FALSE,"PART-1234-8-12-9(41)";#N/A,#N/A,FALSE,"PARTS-2(3)";#N/A,#N/A,FALSE,"VAN SYSTEM";#N/A,#N/A,FALSE,"PARTS-10(26)";#N/A,#N/A,FALSE,"PART-5-6-7-11(14)";#N/A,#N/A,FALSE,"PARTS-4(3)";#N/A,#N/A,FALSE,"PCLASS"}</definedName>
    <definedName name="부재재" hidden="1">{#N/A,#N/A,FALSE,"PART-1234-8-12-9(41)";#N/A,#N/A,FALSE,"PARTS-2(3)";#N/A,#N/A,FALSE,"VAN SYSTEM";#N/A,#N/A,FALSE,"PARTS-10(26)";#N/A,#N/A,FALSE,"PART-5-6-7-11(14)";#N/A,#N/A,FALSE,"PARTS-4(3)";#N/A,#N/A,FALSE,"PCLASS"}</definedName>
    <definedName name="부지원인2" localSheetId="39" hidden="1">{"'01'!$A$1:$BO$43"}</definedName>
    <definedName name="부지원인2" localSheetId="40" hidden="1">{"'01'!$A$1:$BO$43"}</definedName>
    <definedName name="부지원인2" localSheetId="46" hidden="1">{"'01'!$A$1:$BO$43"}</definedName>
    <definedName name="부지원인2" localSheetId="48" hidden="1">{"'01'!$A$1:$BO$43"}</definedName>
    <definedName name="부지원인2" hidden="1">{"'01'!$A$1:$BO$43"}</definedName>
    <definedName name="부진" hidden="1">'[641]지역별약정(당일)'!#REF!</definedName>
    <definedName name="부진원인" localSheetId="39" hidden="1">{"'01'!$A$1:$BO$43"}</definedName>
    <definedName name="부진원인" localSheetId="40" hidden="1">{"'01'!$A$1:$BO$43"}</definedName>
    <definedName name="부진원인" localSheetId="46" hidden="1">{"'01'!$A$1:$BO$43"}</definedName>
    <definedName name="부진원인" localSheetId="48" hidden="1">{"'01'!$A$1:$BO$43"}</definedName>
    <definedName name="부진원인" hidden="1">{"'01'!$A$1:$BO$43"}</definedName>
    <definedName name="부채" localSheetId="39" hidden="1">#REF!</definedName>
    <definedName name="부채" localSheetId="40" hidden="1">#REF!</definedName>
    <definedName name="부채" localSheetId="46" hidden="1">#REF!</definedName>
    <definedName name="부채" localSheetId="48" hidden="1">#REF!</definedName>
    <definedName name="부채" hidden="1">#REF!</definedName>
    <definedName name="부채비율계산_EY" hidden="1">"07/12/2021 00:35:52"</definedName>
    <definedName name="부채총계" localSheetId="39">#REF!</definedName>
    <definedName name="부채총계" localSheetId="40">#REF!</definedName>
    <definedName name="부채총계" localSheetId="46">#REF!</definedName>
    <definedName name="부채총계" localSheetId="48">#REF!</definedName>
    <definedName name="부채총계" localSheetId="18">#REF!</definedName>
    <definedName name="부채총계" localSheetId="29">#REF!</definedName>
    <definedName name="부채총계">#REF!</definedName>
    <definedName name="부평" localSheetId="40">[551]TB!#REF!</definedName>
    <definedName name="부평" localSheetId="46">[551]TB!#REF!</definedName>
    <definedName name="부평" localSheetId="48">[551]TB!#REF!</definedName>
    <definedName name="부평">[551]TB!#REF!</definedName>
    <definedName name="부품명" localSheetId="40">#REF!</definedName>
    <definedName name="부품명" localSheetId="46">#REF!</definedName>
    <definedName name="부품명" localSheetId="48">#REF!</definedName>
    <definedName name="부품명">#REF!</definedName>
    <definedName name="부하s" localSheetId="40" hidden="1">'[366]CD-실적'!#REF!</definedName>
    <definedName name="부하s" localSheetId="46" hidden="1">'[366]CD-실적'!#REF!</definedName>
    <definedName name="부하s" localSheetId="48" hidden="1">'[366]CD-실적'!#REF!</definedName>
    <definedName name="부하s" hidden="1">'[366]CD-실적'!#REF!</definedName>
    <definedName name="부하sa" localSheetId="40" hidden="1">'[366]CD-실적'!#REF!</definedName>
    <definedName name="부하sa" localSheetId="46" hidden="1">'[366]CD-실적'!#REF!</definedName>
    <definedName name="부하sa" localSheetId="48" hidden="1">'[366]CD-실적'!#REF!</definedName>
    <definedName name="부하sa" hidden="1">'[366]CD-실적'!#REF!</definedName>
    <definedName name="북채" localSheetId="40">#REF!</definedName>
    <definedName name="북채" localSheetId="46">#REF!</definedName>
    <definedName name="북채" localSheetId="48">#REF!</definedName>
    <definedName name="북채">#REF!</definedName>
    <definedName name="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기별" localSheetId="39" hidden="1">{#N/A,#N/A,TRUE,"Y생산";#N/A,#N/A,TRUE,"Y판매";#N/A,#N/A,TRUE,"Y총물량";#N/A,#N/A,TRUE,"Y능력";#N/A,#N/A,TRUE,"YKD"}</definedName>
    <definedName name="분기별" localSheetId="40" hidden="1">{#N/A,#N/A,TRUE,"Y생산";#N/A,#N/A,TRUE,"Y판매";#N/A,#N/A,TRUE,"Y총물량";#N/A,#N/A,TRUE,"Y능력";#N/A,#N/A,TRUE,"YKD"}</definedName>
    <definedName name="분기별" localSheetId="46" hidden="1">{#N/A,#N/A,TRUE,"Y생산";#N/A,#N/A,TRUE,"Y판매";#N/A,#N/A,TRUE,"Y총물량";#N/A,#N/A,TRUE,"Y능력";#N/A,#N/A,TRUE,"YKD"}</definedName>
    <definedName name="분기별" localSheetId="48" hidden="1">{#N/A,#N/A,TRUE,"Y생산";#N/A,#N/A,TRUE,"Y판매";#N/A,#N/A,TRUE,"Y총물량";#N/A,#N/A,TRUE,"Y능력";#N/A,#N/A,TRUE,"YKD"}</definedName>
    <definedName name="분기별" hidden="1">{#N/A,#N/A,TRUE,"Y생산";#N/A,#N/A,TRUE,"Y판매";#N/A,#N/A,TRUE,"Y총물량";#N/A,#N/A,TRUE,"Y능력";#N/A,#N/A,TRUE,"YKD"}</definedName>
    <definedName name="분기보" localSheetId="40" hidden="1">{"'매출'!$A$1:$I$22"}</definedName>
    <definedName name="분기보" localSheetId="46" hidden="1">{"'매출'!$A$1:$I$22"}</definedName>
    <definedName name="분기보" localSheetId="48" hidden="1">{"'매출'!$A$1:$I$22"}</definedName>
    <definedName name="분기보" hidden="1">{"'매출'!$A$1:$I$22"}</definedName>
    <definedName name="분기손익비교" localSheetId="39" hidden="1">{#N/A,#N/A,FALSE,"매출이익"}</definedName>
    <definedName name="분기손익비교" localSheetId="40" hidden="1">{#N/A,#N/A,FALSE,"매출이익"}</definedName>
    <definedName name="분기손익비교" localSheetId="46" hidden="1">{#N/A,#N/A,FALSE,"매출이익"}</definedName>
    <definedName name="분기손익비교" localSheetId="48" hidden="1">{#N/A,#N/A,FALSE,"매출이익"}</definedName>
    <definedName name="분기손익비교" hidden="1">{#N/A,#N/A,FALSE,"매출이익"}</definedName>
    <definedName name="분기에비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기외화" localSheetId="39" hidden="1">{#N/A,#N/A,FALSE,"1.CRITERIA";#N/A,#N/A,FALSE,"2.IS";#N/A,#N/A,FALSE,"3.BS";#N/A,#N/A,FALSE,"4.PER PL";#N/A,#N/A,FALSE,"5.INVESTMENT";#N/A,#N/A,FALSE,"6.공문";#N/A,#N/A,FALSE,"7.netinvest"}</definedName>
    <definedName name="분기외화" localSheetId="40" hidden="1">{#N/A,#N/A,FALSE,"1.CRITERIA";#N/A,#N/A,FALSE,"2.IS";#N/A,#N/A,FALSE,"3.BS";#N/A,#N/A,FALSE,"4.PER PL";#N/A,#N/A,FALSE,"5.INVESTMENT";#N/A,#N/A,FALSE,"6.공문";#N/A,#N/A,FALSE,"7.netinvest"}</definedName>
    <definedName name="분기외화" localSheetId="46" hidden="1">{#N/A,#N/A,FALSE,"1.CRITERIA";#N/A,#N/A,FALSE,"2.IS";#N/A,#N/A,FALSE,"3.BS";#N/A,#N/A,FALSE,"4.PER PL";#N/A,#N/A,FALSE,"5.INVESTMENT";#N/A,#N/A,FALSE,"6.공문";#N/A,#N/A,FALSE,"7.netinvest"}</definedName>
    <definedName name="분기외화" localSheetId="48"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당" localSheetId="39" hidden="1">{"YTD/Forecast",#N/A,TRUE,"Fcst_TPLN";"Monthly Averages",#N/A,TRUE,"Fcst_TPLN"}</definedName>
    <definedName name="분당" localSheetId="40" hidden="1">{"YTD/Forecast",#N/A,TRUE,"Fcst_TPLN";"Monthly Averages",#N/A,TRUE,"Fcst_TPLN"}</definedName>
    <definedName name="분당" localSheetId="46" hidden="1">{"YTD/Forecast",#N/A,TRUE,"Fcst_TPLN";"Monthly Averages",#N/A,TRUE,"Fcst_TPLN"}</definedName>
    <definedName name="분당" localSheetId="48" hidden="1">{"YTD/Forecast",#N/A,TRUE,"Fcst_TPLN";"Monthly Averages",#N/A,TRUE,"Fcst_TPLN"}</definedName>
    <definedName name="분당" hidden="1">{"YTD/Forecast",#N/A,TRUE,"Fcst_TPLN";"Monthly Averages",#N/A,TRUE,"Fcst_TPLN"}</definedName>
    <definedName name="분당공" hidden="1">[113]Sheet4!$A$58:$A$97</definedName>
    <definedName name="분당물가" hidden="1">[645]Sheet4!$F$58:$F$73</definedName>
    <definedName name="분당코아" hidden="1">[646]마산월령동골조물량변경!$F$58:$F$73</definedName>
    <definedName name="분당협조" localSheetId="40" hidden="1">{#N/A,#N/A,FALSE,"이태원철근"}</definedName>
    <definedName name="분당협조" localSheetId="46" hidden="1">{#N/A,#N/A,FALSE,"이태원철근"}</definedName>
    <definedName name="분당협조" localSheetId="48" hidden="1">{#N/A,#N/A,FALSE,"이태원철근"}</definedName>
    <definedName name="분당협조" hidden="1">{#N/A,#N/A,FALSE,"이태원철근"}</definedName>
    <definedName name="분당협조1" localSheetId="40" hidden="1">{#N/A,#N/A,FALSE,"이태원철근"}</definedName>
    <definedName name="분당협조1" localSheetId="46" hidden="1">{#N/A,#N/A,FALSE,"이태원철근"}</definedName>
    <definedName name="분당협조1" localSheetId="48" hidden="1">{#N/A,#N/A,FALSE,"이태원철근"}</definedName>
    <definedName name="분당협조1" hidden="1">{#N/A,#N/A,FALSE,"이태원철근"}</definedName>
    <definedName name="분류CODE">#REF!</definedName>
    <definedName name="분류명" localSheetId="40">#REF!</definedName>
    <definedName name="분류명" localSheetId="46">#REF!</definedName>
    <definedName name="분류명" localSheetId="48">#REF!</definedName>
    <definedName name="분류명">#REF!</definedName>
    <definedName name="분류명CODE" localSheetId="40">#REF!</definedName>
    <definedName name="분류명CODE" localSheetId="46">#REF!</definedName>
    <definedName name="분류명CODE" localSheetId="48">#REF!</definedName>
    <definedName name="분류명CODE">#REF!</definedName>
    <definedName name="분류코드">[647]제품분류코드!$A$2:$I$1940</definedName>
    <definedName name="분별" localSheetId="39" hidden="1">{#N/A,#N/A,TRUE,"Y생산";#N/A,#N/A,TRUE,"Y판매";#N/A,#N/A,TRUE,"Y총물량";#N/A,#N/A,TRUE,"Y능력";#N/A,#N/A,TRUE,"YKD"}</definedName>
    <definedName name="분별" localSheetId="40" hidden="1">{#N/A,#N/A,TRUE,"Y생산";#N/A,#N/A,TRUE,"Y판매";#N/A,#N/A,TRUE,"Y총물량";#N/A,#N/A,TRUE,"Y능력";#N/A,#N/A,TRUE,"YKD"}</definedName>
    <definedName name="분별" localSheetId="46" hidden="1">{#N/A,#N/A,TRUE,"Y생산";#N/A,#N/A,TRUE,"Y판매";#N/A,#N/A,TRUE,"Y총물량";#N/A,#N/A,TRUE,"Y능력";#N/A,#N/A,TRUE,"YKD"}</definedName>
    <definedName name="분별" localSheetId="48" hidden="1">{#N/A,#N/A,TRUE,"Y생산";#N/A,#N/A,TRUE,"Y판매";#N/A,#N/A,TRUE,"Y총물량";#N/A,#N/A,TRUE,"Y능력";#N/A,#N/A,TRUE,"YKD"}</definedName>
    <definedName name="분별" hidden="1">{#N/A,#N/A,TRUE,"Y생산";#N/A,#N/A,TRUE,"Y판매";#N/A,#N/A,TRUE,"Y총물량";#N/A,#N/A,TRUE,"Y능력";#N/A,#N/A,TRUE,"YKD"}</definedName>
    <definedName name="분석" localSheetId="39" hidden="1">{"YTD/Forecast",#N/A,TRUE,"Fcst_TPLN";"Monthly Averages",#N/A,TRUE,"Fcst_TPLN"}</definedName>
    <definedName name="분석" localSheetId="40" hidden="1">{"YTD/Forecast",#N/A,TRUE,"Fcst_TPLN";"Monthly Averages",#N/A,TRUE,"Fcst_TPLN"}</definedName>
    <definedName name="분석" localSheetId="46" hidden="1">{"YTD/Forecast",#N/A,TRUE,"Fcst_TPLN";"Monthly Averages",#N/A,TRUE,"Fcst_TPLN"}</definedName>
    <definedName name="분석" localSheetId="48" hidden="1">{"YTD/Forecast",#N/A,TRUE,"Fcst_TPLN";"Monthly Averages",#N/A,TRUE,"Fcst_TPLN"}</definedName>
    <definedName name="분석" hidden="1">{"YTD/Forecast",#N/A,TRUE,"Fcst_TPLN";"Monthly Averages",#N/A,TRUE,"Fcst_TPLN"}</definedName>
    <definedName name="분석1" localSheetId="39" hidden="1">{#N/A,#N/A,FALSE,"생산성";#N/A,#N/A,FALSE,"인력1";#N/A,#N/A,FALSE,"인력2";#N/A,#N/A,FALSE,"인력3";#N/A,#N/A,FALSE,"인건1";#N/A,#N/A,FALSE,"인건2";#N/A,#N/A,FALSE,"인건3";#N/A,#N/A,FALSE,"인원증감";#N/A,#N/A,FALSE,"인건증감";#N/A,#N/A,FALSE,"표지등"}</definedName>
    <definedName name="분석1" localSheetId="40" hidden="1">{#N/A,#N/A,FALSE,"생산성";#N/A,#N/A,FALSE,"인력1";#N/A,#N/A,FALSE,"인력2";#N/A,#N/A,FALSE,"인력3";#N/A,#N/A,FALSE,"인건1";#N/A,#N/A,FALSE,"인건2";#N/A,#N/A,FALSE,"인건3";#N/A,#N/A,FALSE,"인원증감";#N/A,#N/A,FALSE,"인건증감";#N/A,#N/A,FALSE,"표지등"}</definedName>
    <definedName name="분석1" localSheetId="46" hidden="1">{#N/A,#N/A,FALSE,"생산성";#N/A,#N/A,FALSE,"인력1";#N/A,#N/A,FALSE,"인력2";#N/A,#N/A,FALSE,"인력3";#N/A,#N/A,FALSE,"인건1";#N/A,#N/A,FALSE,"인건2";#N/A,#N/A,FALSE,"인건3";#N/A,#N/A,FALSE,"인원증감";#N/A,#N/A,FALSE,"인건증감";#N/A,#N/A,FALSE,"표지등"}</definedName>
    <definedName name="분석1" localSheetId="48" hidden="1">{#N/A,#N/A,FALSE,"생산성";#N/A,#N/A,FALSE,"인력1";#N/A,#N/A,FALSE,"인력2";#N/A,#N/A,FALSE,"인력3";#N/A,#N/A,FALSE,"인건1";#N/A,#N/A,FALSE,"인건2";#N/A,#N/A,FALSE,"인건3";#N/A,#N/A,FALSE,"인원증감";#N/A,#N/A,FALSE,"인건증감";#N/A,#N/A,FALSE,"표지등"}</definedName>
    <definedName name="분석1" hidden="1">{#N/A,#N/A,FALSE,"생산성";#N/A,#N/A,FALSE,"인력1";#N/A,#N/A,FALSE,"인력2";#N/A,#N/A,FALSE,"인력3";#N/A,#N/A,FALSE,"인건1";#N/A,#N/A,FALSE,"인건2";#N/A,#N/A,FALSE,"인건3";#N/A,#N/A,FALSE,"인원증감";#N/A,#N/A,FALSE,"인건증감";#N/A,#N/A,FALSE,"표지등"}</definedName>
    <definedName name="분석2" localSheetId="39" hidden="1">{"YTD/Forecast",#N/A,TRUE,"Fcst_TPLN";"Monthly Averages",#N/A,TRUE,"Fcst_TPLN"}</definedName>
    <definedName name="분석2" localSheetId="40" hidden="1">{"YTD/Forecast",#N/A,TRUE,"Fcst_TPLN";"Monthly Averages",#N/A,TRUE,"Fcst_TPLN"}</definedName>
    <definedName name="분석2" localSheetId="46" hidden="1">{"YTD/Forecast",#N/A,TRUE,"Fcst_TPLN";"Monthly Averages",#N/A,TRUE,"Fcst_TPLN"}</definedName>
    <definedName name="분석2" localSheetId="48" hidden="1">{"YTD/Forecast",#N/A,TRUE,"Fcst_TPLN";"Monthly Averages",#N/A,TRUE,"Fcst_TPLN"}</definedName>
    <definedName name="분석2" hidden="1">{"YTD/Forecast",#N/A,TRUE,"Fcst_TPLN";"Monthly Averages",#N/A,TRUE,"Fcst_TPLN"}</definedName>
    <definedName name="분석3" localSheetId="39" hidden="1">{#N/A,#N/A,FALSE,"PART-1234-8-12-9(41)";#N/A,#N/A,FALSE,"PARTS-2(3)";#N/A,#N/A,FALSE,"VAN SYSTEM";#N/A,#N/A,FALSE,"PARTS-10(26)";#N/A,#N/A,FALSE,"PART-5-6-7-11(14)";#N/A,#N/A,FALSE,"PARTS-4(3)";#N/A,#N/A,FALSE,"PCLASS"}</definedName>
    <definedName name="분석3" localSheetId="40" hidden="1">{#N/A,#N/A,FALSE,"PART-1234-8-12-9(41)";#N/A,#N/A,FALSE,"PARTS-2(3)";#N/A,#N/A,FALSE,"VAN SYSTEM";#N/A,#N/A,FALSE,"PARTS-10(26)";#N/A,#N/A,FALSE,"PART-5-6-7-11(14)";#N/A,#N/A,FALSE,"PARTS-4(3)";#N/A,#N/A,FALSE,"PCLASS"}</definedName>
    <definedName name="분석3" localSheetId="46" hidden="1">{#N/A,#N/A,FALSE,"PART-1234-8-12-9(41)";#N/A,#N/A,FALSE,"PARTS-2(3)";#N/A,#N/A,FALSE,"VAN SYSTEM";#N/A,#N/A,FALSE,"PARTS-10(26)";#N/A,#N/A,FALSE,"PART-5-6-7-11(14)";#N/A,#N/A,FALSE,"PARTS-4(3)";#N/A,#N/A,FALSE,"PCLASS"}</definedName>
    <definedName name="분석3" localSheetId="48" hidden="1">{#N/A,#N/A,FALSE,"PART-1234-8-12-9(41)";#N/A,#N/A,FALSE,"PARTS-2(3)";#N/A,#N/A,FALSE,"VAN SYSTEM";#N/A,#N/A,FALSE,"PARTS-10(26)";#N/A,#N/A,FALSE,"PART-5-6-7-11(14)";#N/A,#N/A,FALSE,"PARTS-4(3)";#N/A,#N/A,FALSE,"PCLASS"}</definedName>
    <definedName name="분석3" hidden="1">{#N/A,#N/A,FALSE,"PART-1234-8-12-9(41)";#N/A,#N/A,FALSE,"PARTS-2(3)";#N/A,#N/A,FALSE,"VAN SYSTEM";#N/A,#N/A,FALSE,"PARTS-10(26)";#N/A,#N/A,FALSE,"PART-5-6-7-11(14)";#N/A,#N/A,FALSE,"PARTS-4(3)";#N/A,#N/A,FALSE,"PCLASS"}</definedName>
    <definedName name="분석4"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보고">#REF!</definedName>
    <definedName name="분석표" localSheetId="39" hidden="1">{"'01'!$A$1:$BO$43"}</definedName>
    <definedName name="분석표" localSheetId="40" hidden="1">{"'01'!$A$1:$BO$43"}</definedName>
    <definedName name="분석표" localSheetId="46" hidden="1">{"'01'!$A$1:$BO$43"}</definedName>
    <definedName name="분석표" localSheetId="48" hidden="1">{"'01'!$A$1:$BO$43"}</definedName>
    <definedName name="분석표" hidden="1">{"'01'!$A$1:$BO$43"}</definedName>
    <definedName name="분양" localSheetId="39">#REF!</definedName>
    <definedName name="분양" localSheetId="40">#REF!</definedName>
    <definedName name="분양" localSheetId="46">#REF!</definedName>
    <definedName name="분양" localSheetId="48">#REF!</definedName>
    <definedName name="분양" localSheetId="18">#REF!</definedName>
    <definedName name="분양" localSheetId="29">#REF!</definedName>
    <definedName name="분양">#REF!</definedName>
    <definedName name="분양가조견표2" localSheetId="39" hidden="1">{"'표지'!$E$8"}</definedName>
    <definedName name="분양가조견표2" localSheetId="40" hidden="1">{"'표지'!$E$8"}</definedName>
    <definedName name="분양가조견표2" localSheetId="46" hidden="1">{"'표지'!$E$8"}</definedName>
    <definedName name="분양가조견표2" localSheetId="48" hidden="1">{"'표지'!$E$8"}</definedName>
    <definedName name="분양가조견표2" hidden="1">{"'표지'!$E$8"}</definedName>
    <definedName name="분양미수금">[534]기초자료!$D$5</definedName>
    <definedName name="분양상가" localSheetId="39">#REF!</definedName>
    <definedName name="분양상가" localSheetId="40">#REF!</definedName>
    <definedName name="분양상가" localSheetId="46">#REF!</definedName>
    <definedName name="분양상가" localSheetId="48">#REF!</definedName>
    <definedName name="분양상가" localSheetId="18">#REF!</definedName>
    <definedName name="분양상가" localSheetId="29">#REF!</definedName>
    <definedName name="분양상가">#REF!</definedName>
    <definedName name="분양선수금">[534]기초자료!$F$56</definedName>
    <definedName name="분양수입" localSheetId="39">#REF!</definedName>
    <definedName name="분양수입" localSheetId="40">#REF!</definedName>
    <definedName name="분양수입" localSheetId="46">#REF!</definedName>
    <definedName name="분양수입" localSheetId="48">#REF!</definedName>
    <definedName name="분양수입" localSheetId="29">#REF!</definedName>
    <definedName name="분양수입">#REF!</definedName>
    <definedName name="분양원가" localSheetId="39">#REF!</definedName>
    <definedName name="분양원가" localSheetId="40">#REF!</definedName>
    <definedName name="분양원가" localSheetId="46">#REF!</definedName>
    <definedName name="분양원가" localSheetId="48">#REF!</definedName>
    <definedName name="분양원가" localSheetId="29">#REF!</definedName>
    <definedName name="분양원가">#REF!</definedName>
    <definedName name="분양원가명세서" localSheetId="40" hidden="1">{#N/A,#N/A,FALSE,"BS";#N/A,#N/A,FALSE,"PL";#N/A,#N/A,FALSE,"처분";#N/A,#N/A,FALSE,"현금";#N/A,#N/A,FALSE,"매출";#N/A,#N/A,FALSE,"원가";#N/A,#N/A,FALSE,"경영"}</definedName>
    <definedName name="분양원가명세서" localSheetId="46" hidden="1">{#N/A,#N/A,FALSE,"BS";#N/A,#N/A,FALSE,"PL";#N/A,#N/A,FALSE,"처분";#N/A,#N/A,FALSE,"현금";#N/A,#N/A,FALSE,"매출";#N/A,#N/A,FALSE,"원가";#N/A,#N/A,FALSE,"경영"}</definedName>
    <definedName name="분양원가명세서" localSheetId="48" hidden="1">{#N/A,#N/A,FALSE,"BS";#N/A,#N/A,FALSE,"PL";#N/A,#N/A,FALSE,"처분";#N/A,#N/A,FALSE,"현금";#N/A,#N/A,FALSE,"매출";#N/A,#N/A,FALSE,"원가";#N/A,#N/A,FALSE,"경영"}</definedName>
    <definedName name="분양원가명세서" hidden="1">{#N/A,#N/A,FALSE,"BS";#N/A,#N/A,FALSE,"PL";#N/A,#N/A,FALSE,"처분";#N/A,#N/A,FALSE,"현금";#N/A,#N/A,FALSE,"매출";#N/A,#N/A,FALSE,"원가";#N/A,#N/A,FALSE,"경영"}</definedName>
    <definedName name="분양원가명세서1" localSheetId="40" hidden="1">{#N/A,#N/A,FALSE,"BS";#N/A,#N/A,FALSE,"PL";#N/A,#N/A,FALSE,"처분";#N/A,#N/A,FALSE,"현금";#N/A,#N/A,FALSE,"매출";#N/A,#N/A,FALSE,"원가";#N/A,#N/A,FALSE,"경영"}</definedName>
    <definedName name="분양원가명세서1" localSheetId="46" hidden="1">{#N/A,#N/A,FALSE,"BS";#N/A,#N/A,FALSE,"PL";#N/A,#N/A,FALSE,"처분";#N/A,#N/A,FALSE,"현금";#N/A,#N/A,FALSE,"매출";#N/A,#N/A,FALSE,"원가";#N/A,#N/A,FALSE,"경영"}</definedName>
    <definedName name="분양원가명세서1" localSheetId="48"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분양이다모르겠다" hidden="1">#REF!</definedName>
    <definedName name="분할개발비" localSheetId="40" hidden="1">#REF!</definedName>
    <definedName name="분할개발비" localSheetId="46" hidden="1">#REF!</definedName>
    <definedName name="분할개발비" localSheetId="48" hidden="1">#REF!</definedName>
    <definedName name="분할개발비" hidden="1">#REF!</definedName>
    <definedName name="불" localSheetId="40" hidden="1">{#N/A,#N/A,FALSE,"이태원철근"}</definedName>
    <definedName name="불" localSheetId="46" hidden="1">{#N/A,#N/A,FALSE,"이태원철근"}</definedName>
    <definedName name="불" localSheetId="48" hidden="1">{#N/A,#N/A,FALSE,"이태원철근"}</definedName>
    <definedName name="불" hidden="1">{#N/A,#N/A,FALSE,"이태원철근"}</definedName>
    <definedName name="불변할인율">#REF!</definedName>
    <definedName name="불용연도별2" localSheetId="39" hidden="1">#REF!</definedName>
    <definedName name="불용연도별2" localSheetId="40" hidden="1">#REF!</definedName>
    <definedName name="불용연도별2" localSheetId="46" hidden="1">#REF!</definedName>
    <definedName name="불용연도별2" localSheetId="48" hidden="1">#REF!</definedName>
    <definedName name="불용연도별2" hidden="1">#REF!</definedName>
    <definedName name="불입횟수" localSheetId="40">#REF!</definedName>
    <definedName name="불입횟수" localSheetId="46">#REF!</definedName>
    <definedName name="불입횟수" localSheetId="48">#REF!</definedName>
    <definedName name="불입횟수">#REF!</definedName>
    <definedName name="뷰티" localSheetId="40">#REF!</definedName>
    <definedName name="뷰티" localSheetId="46">#REF!</definedName>
    <definedName name="뷰티" localSheetId="48">#REF!</definedName>
    <definedName name="뷰티">#REF!</definedName>
    <definedName name="브랜드" localSheetId="40">#REF!</definedName>
    <definedName name="브랜드" localSheetId="46">#REF!</definedName>
    <definedName name="브랜드" localSheetId="48">#REF!</definedName>
    <definedName name="브랜드">#REF!</definedName>
    <definedName name="비" localSheetId="39" hidden="1">{#N/A,#N/A,FALSE,"1.CRITERIA";#N/A,#N/A,FALSE,"2.IS";#N/A,#N/A,FALSE,"3.BS";#N/A,#N/A,FALSE,"4.PER PL";#N/A,#N/A,FALSE,"5.INVESTMENT";#N/A,#N/A,FALSE,"6.공문";#N/A,#N/A,FALSE,"7.netinvest"}</definedName>
    <definedName name="비" localSheetId="40" hidden="1">{#N/A,#N/A,FALSE,"1.CRITERIA";#N/A,#N/A,FALSE,"2.IS";#N/A,#N/A,FALSE,"3.BS";#N/A,#N/A,FALSE,"4.PER PL";#N/A,#N/A,FALSE,"5.INVESTMENT";#N/A,#N/A,FALSE,"6.공문";#N/A,#N/A,FALSE,"7.netinvest"}</definedName>
    <definedName name="비" localSheetId="46" hidden="1">{#N/A,#N/A,FALSE,"1.CRITERIA";#N/A,#N/A,FALSE,"2.IS";#N/A,#N/A,FALSE,"3.BS";#N/A,#N/A,FALSE,"4.PER PL";#N/A,#N/A,FALSE,"5.INVESTMENT";#N/A,#N/A,FALSE,"6.공문";#N/A,#N/A,FALSE,"7.netinvest"}</definedName>
    <definedName name="비" localSheetId="48" hidden="1">{#N/A,#N/A,FALSE,"1.CRITERIA";#N/A,#N/A,FALSE,"2.IS";#N/A,#N/A,FALSE,"3.BS";#N/A,#N/A,FALSE,"4.PER PL";#N/A,#N/A,FALSE,"5.INVESTMENT";#N/A,#N/A,FALSE,"6.공문";#N/A,#N/A,FALSE,"7.netinvest"}</definedName>
    <definedName name="비" hidden="1">{#N/A,#N/A,FALSE,"Sheet5"}</definedName>
    <definedName name="비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비2_2" hidden="1">{#N/A,#N/A,FALSE,"손익표지";#N/A,#N/A,FALSE,"손익계산";#N/A,#N/A,FALSE,"일반관리비";#N/A,#N/A,FALSE,"영업외수익";#N/A,#N/A,FALSE,"영업외비용";#N/A,#N/A,FALSE,"매출액";#N/A,#N/A,FALSE,"요약손익";#N/A,#N/A,FALSE,"요약대차";#N/A,#N/A,FALSE,"매출채권현황";#N/A,#N/A,FALSE,"매출채권명세"}</definedName>
    <definedName name="비경상r" localSheetId="39">#REF!</definedName>
    <definedName name="비경상r" localSheetId="40">#REF!</definedName>
    <definedName name="비경상r" localSheetId="46">#REF!</definedName>
    <definedName name="비경상r" localSheetId="48">#REF!</definedName>
    <definedName name="비경상r" localSheetId="29">#REF!</definedName>
    <definedName name="비경상r">#REF!</definedName>
    <definedName name="비계획" localSheetId="39" hidden="1">[293]양식3!#REF!</definedName>
    <definedName name="비계획" localSheetId="40" hidden="1">[293]양식3!#REF!</definedName>
    <definedName name="비계획" localSheetId="46" hidden="1">[293]양식3!#REF!</definedName>
    <definedName name="비계획" localSheetId="48" hidden="1">[293]양식3!#REF!</definedName>
    <definedName name="비계획" hidden="1">[293]양식3!#REF!</definedName>
    <definedName name="비고" localSheetId="40">#REF!</definedName>
    <definedName name="비고" localSheetId="46">#REF!</definedName>
    <definedName name="비고" localSheetId="48">#REF!</definedName>
    <definedName name="비고">#REF!</definedName>
    <definedName name="비과세" localSheetId="39" hidden="1">#REF!</definedName>
    <definedName name="비과세" localSheetId="40" hidden="1">#REF!</definedName>
    <definedName name="비과세" localSheetId="46" hidden="1">#REF!</definedName>
    <definedName name="비과세" localSheetId="48" hidden="1">#REF!</definedName>
    <definedName name="비과세" hidden="1">#REF!</definedName>
    <definedName name="비과세고위험소계" localSheetId="40">#REF!</definedName>
    <definedName name="비과세고위험소계" localSheetId="46">#REF!</definedName>
    <definedName name="비과세고위험소계" localSheetId="48">#REF!</definedName>
    <definedName name="비과세고위험소계">#REF!</definedName>
    <definedName name="비과세고위험형소계" localSheetId="40">#REF!</definedName>
    <definedName name="비과세고위험형소계" localSheetId="46">#REF!</definedName>
    <definedName name="비과세고위험형소계" localSheetId="48">#REF!</definedName>
    <definedName name="비과세고위험형소계">#REF!</definedName>
    <definedName name="비과세국공채소계" localSheetId="40">#REF!</definedName>
    <definedName name="비과세국공채소계" localSheetId="46">#REF!</definedName>
    <definedName name="비과세국공채소계" localSheetId="48">#REF!</definedName>
    <definedName name="비과세국공채소계">#REF!</definedName>
    <definedName name="비과세국공채형소계" localSheetId="40">#REF!</definedName>
    <definedName name="비과세국공채형소계" localSheetId="46">#REF!</definedName>
    <definedName name="비과세국공채형소계" localSheetId="48">#REF!</definedName>
    <definedName name="비과세국공채형소계">#REF!</definedName>
    <definedName name="비과세저축" localSheetId="40">#REF!</definedName>
    <definedName name="비과세저축" localSheetId="46">#REF!</definedName>
    <definedName name="비과세저축" localSheetId="48">#REF!</definedName>
    <definedName name="비과세저축">#REF!</definedName>
    <definedName name="비과세채권소계" localSheetId="40">#REF!</definedName>
    <definedName name="비과세채권소계" localSheetId="46">#REF!</definedName>
    <definedName name="비과세채권소계" localSheetId="48">#REF!</definedName>
    <definedName name="비과세채권소계">#REF!</definedName>
    <definedName name="비과세채권형소계" localSheetId="40">#REF!</definedName>
    <definedName name="비과세채권형소계" localSheetId="46">#REF!</definedName>
    <definedName name="비과세채권형소계" localSheetId="48">#REF!</definedName>
    <definedName name="비과세채권형소계">#REF!</definedName>
    <definedName name="비교" localSheetId="3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4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4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4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29">#REF!</definedName>
    <definedName name="비교" hidden="1">255</definedName>
    <definedName name="비교1" localSheetId="39">'#11-2 Sales'!비교1</definedName>
    <definedName name="비교1" localSheetId="40">'#11-2 Sales(D-MNO신규구분)'!비교1</definedName>
    <definedName name="비교1" localSheetId="46">#N/A</definedName>
    <definedName name="비교1" localSheetId="48">#N/A</definedName>
    <definedName name="비교1" localSheetId="18">#N/A</definedName>
    <definedName name="비교1">'#11-2 Sales'!비교1</definedName>
    <definedName name="비교손익계산서" localSheetId="39" hidden="1">{#N/A,#N/A,FALSE,"BS";#N/A,#N/A,FALSE,"PL";#N/A,#N/A,FALSE,"처분";#N/A,#N/A,FALSE,"현금";#N/A,#N/A,FALSE,"매출";#N/A,#N/A,FALSE,"원가";#N/A,#N/A,FALSE,"경영"}</definedName>
    <definedName name="비교손익계산서" localSheetId="40" hidden="1">{#N/A,#N/A,FALSE,"BS";#N/A,#N/A,FALSE,"PL";#N/A,#N/A,FALSE,"처분";#N/A,#N/A,FALSE,"현금";#N/A,#N/A,FALSE,"매출";#N/A,#N/A,FALSE,"원가";#N/A,#N/A,FALSE,"경영"}</definedName>
    <definedName name="비교손익계산서" localSheetId="46" hidden="1">{#N/A,#N/A,FALSE,"BS";#N/A,#N/A,FALSE,"PL";#N/A,#N/A,FALSE,"처분";#N/A,#N/A,FALSE,"현금";#N/A,#N/A,FALSE,"매출";#N/A,#N/A,FALSE,"원가";#N/A,#N/A,FALSE,"경영"}</definedName>
    <definedName name="비교손익계산서" localSheetId="48" hidden="1">{#N/A,#N/A,FALSE,"BS";#N/A,#N/A,FALSE,"PL";#N/A,#N/A,FALSE,"처분";#N/A,#N/A,FALSE,"현금";#N/A,#N/A,FALSE,"매출";#N/A,#N/A,FALSE,"원가";#N/A,#N/A,FALSE,"경영"}</definedName>
    <definedName name="비교손익계산서" hidden="1">{#N/A,#N/A,FALSE,"BS";#N/A,#N/A,FALSE,"PL";#N/A,#N/A,FALSE,"처분";#N/A,#N/A,FALSE,"현금";#N/A,#N/A,FALSE,"매출";#N/A,#N/A,FALSE,"원가";#N/A,#N/A,FALSE,"경영"}</definedName>
    <definedName name="비교손익당초" localSheetId="39" hidden="1">{#N/A,#N/A,FALSE,"정공"}</definedName>
    <definedName name="비교손익당초" localSheetId="40" hidden="1">{#N/A,#N/A,FALSE,"정공"}</definedName>
    <definedName name="비교손익당초" localSheetId="46" hidden="1">{#N/A,#N/A,FALSE,"정공"}</definedName>
    <definedName name="비교손익당초" localSheetId="48" hidden="1">{#N/A,#N/A,FALSE,"정공"}</definedName>
    <definedName name="비교손익당초" hidden="1">{#N/A,#N/A,FALSE,"정공"}</definedName>
    <definedName name="비교자료3"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표" localSheetId="39" hidden="1">{#N/A,#N/A,FALSE,"P.C.B"}</definedName>
    <definedName name="비교표" localSheetId="40" hidden="1">{#N/A,#N/A,FALSE,"P.C.B"}</definedName>
    <definedName name="비교표" localSheetId="46" hidden="1">{#N/A,#N/A,FALSE,"P.C.B"}</definedName>
    <definedName name="비교표" localSheetId="48" hidden="1">{#N/A,#N/A,FALSE,"P.C.B"}</definedName>
    <definedName name="비교표" hidden="1">{#N/A,#N/A,FALSE,"P.C.B"}</definedName>
    <definedName name="비교표1" hidden="1">255</definedName>
    <definedName name="비례비부분">#REF!</definedName>
    <definedName name="비례사업비" localSheetId="39"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40"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46"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48" hidden="1">{#N/A,#N/A,FALSE,"BS";#N/A,#N/A,FALSE,"PL";#N/A,#N/A,FALSE,"A";#N/A,#N/A,FALSE,"B";#N/A,#N/A,FALSE,"B1";#N/A,#N/A,FALSE,"C";#N/A,#N/A,FALSE,"C1";#N/A,#N/A,FALSE,"C2";#N/A,#N/A,FALSE,"D";#N/A,#N/A,FALSE,"E";#N/A,#N/A,FALSE,"F";#N/A,#N/A,FALSE,"AA";#N/A,#N/A,FALSE,"BB";#N/A,#N/A,FALSE,"CC";#N/A,#N/A,FALSE,"DD";#N/A,#N/A,FALSE,"EE";#N/A,#N/A,FALSE,"FF";#N/A,#N/A,FALSE,"PL10";#N/A,#N/A,FALSE,"PL20";#N/A,#N/A,FALSE,"PL30"}</definedName>
    <definedName name="비례사업비" hidden="1">{#N/A,#N/A,FALSE,"BS";#N/A,#N/A,FALSE,"PL";#N/A,#N/A,FALSE,"A";#N/A,#N/A,FALSE,"B";#N/A,#N/A,FALSE,"B1";#N/A,#N/A,FALSE,"C";#N/A,#N/A,FALSE,"C1";#N/A,#N/A,FALSE,"C2";#N/A,#N/A,FALSE,"D";#N/A,#N/A,FALSE,"E";#N/A,#N/A,FALSE,"F";#N/A,#N/A,FALSE,"AA";#N/A,#N/A,FALSE,"BB";#N/A,#N/A,FALSE,"CC";#N/A,#N/A,FALSE,"DD";#N/A,#N/A,FALSE,"EE";#N/A,#N/A,FALSE,"FF";#N/A,#N/A,FALSE,"PL10";#N/A,#N/A,FALSE,"PL20";#N/A,#N/A,FALSE,"PL30"}</definedName>
    <definedName name="비백화점" localSheetId="40" hidden="1">{"'7'!$B$15:$D$32"}</definedName>
    <definedName name="비백화점" localSheetId="46" hidden="1">{"'7'!$B$15:$D$32"}</definedName>
    <definedName name="비백화점" localSheetId="48" hidden="1">{"'7'!$B$15:$D$32"}</definedName>
    <definedName name="비백화점" hidden="1">{"'7'!$B$15:$D$32"}</definedName>
    <definedName name="비분법적용" localSheetId="40" hidden="1">{#N/A,#N/A,FALSE,"Aging Summary";#N/A,#N/A,FALSE,"Ratio Analysis";#N/A,#N/A,FALSE,"Test 120 Day Accts";#N/A,#N/A,FALSE,"Tickmarks"}</definedName>
    <definedName name="비분법적용" localSheetId="46" hidden="1">{#N/A,#N/A,FALSE,"Aging Summary";#N/A,#N/A,FALSE,"Ratio Analysis";#N/A,#N/A,FALSE,"Test 120 Day Accts";#N/A,#N/A,FALSE,"Tickmarks"}</definedName>
    <definedName name="비분법적용" localSheetId="48" hidden="1">{#N/A,#N/A,FALSE,"Aging Summary";#N/A,#N/A,FALSE,"Ratio Analysis";#N/A,#N/A,FALSE,"Test 120 Day Accts";#N/A,#N/A,FALSE,"Tickmarks"}</definedName>
    <definedName name="비분법적용" hidden="1">{#N/A,#N/A,FALSE,"Aging Summary";#N/A,#N/A,FALSE,"Ratio Analysis";#N/A,#N/A,FALSE,"Test 120 Day Accts";#N/A,#N/A,FALSE,"Tickmarks"}</definedName>
    <definedName name="비비비" localSheetId="40" hidden="1">[648]수정시산표!#REF!</definedName>
    <definedName name="비비비" localSheetId="46" hidden="1">[648]수정시산표!#REF!</definedName>
    <definedName name="비비비" localSheetId="48" hidden="1">[648]수정시산표!#REF!</definedName>
    <definedName name="비비비" hidden="1">[649]수정시산표!#REF!</definedName>
    <definedName name="비사업부_정리계산" localSheetId="40">#REF!</definedName>
    <definedName name="비사업부_정리계산" localSheetId="46">#REF!</definedName>
    <definedName name="비사업부_정리계산" localSheetId="48">#REF!</definedName>
    <definedName name="비사업부_정리계산">#REF!</definedName>
    <definedName name="비에스" localSheetId="40" hidden="1">#REF!</definedName>
    <definedName name="비에스" localSheetId="46" hidden="1">#REF!</definedName>
    <definedName name="비에스" localSheetId="48" hidden="1">#REF!</definedName>
    <definedName name="비에스" hidden="1">#REF!</definedName>
    <definedName name="비용" localSheetId="39">#REF!</definedName>
    <definedName name="비용" localSheetId="40">#REF!</definedName>
    <definedName name="비용" localSheetId="46">#REF!</definedName>
    <definedName name="비용" localSheetId="48">#REF!</definedName>
    <definedName name="비용" localSheetId="18">#REF!</definedName>
    <definedName name="비용" localSheetId="29">#REF!</definedName>
    <definedName name="비용" hidden="1">{#N/A,#N/A,FALSE,"손익표지";#N/A,#N/A,FALSE,"손익계산";#N/A,#N/A,FALSE,"일반관리비";#N/A,#N/A,FALSE,"영업외수익";#N/A,#N/A,FALSE,"영업외비용";#N/A,#N/A,FALSE,"매출액";#N/A,#N/A,FALSE,"요약손익";#N/A,#N/A,FALSE,"요약대차";#N/A,#N/A,FALSE,"매출채권현황";#N/A,#N/A,FALSE,"매출채권명세"}</definedName>
    <definedName name="비용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비용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비용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비용10"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비용10"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1">#REF!</definedName>
    <definedName name="비용12" localSheetId="40">#REF!</definedName>
    <definedName name="비용12" localSheetId="46">#REF!</definedName>
    <definedName name="비용12" localSheetId="48">#REF!</definedName>
    <definedName name="비용12">#REF!</definedName>
    <definedName name="비용123"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비용123"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비용123"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비용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비용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3">#REF!</definedName>
    <definedName name="비용4" localSheetId="40">#REF!</definedName>
    <definedName name="비용4" localSheetId="46">#REF!</definedName>
    <definedName name="비용4" localSheetId="48">#REF!</definedName>
    <definedName name="비용4">#REF!</definedName>
    <definedName name="비용5" localSheetId="40">#REF!</definedName>
    <definedName name="비용5" localSheetId="46">#REF!</definedName>
    <definedName name="비용5" localSheetId="48">#REF!</definedName>
    <definedName name="비용5">#REF!</definedName>
    <definedName name="비용6" localSheetId="40">#REF!</definedName>
    <definedName name="비용6" localSheetId="46">#REF!</definedName>
    <definedName name="비용6" localSheetId="48">#REF!</definedName>
    <definedName name="비용6">#REF!</definedName>
    <definedName name="비용7" localSheetId="40">#REF!</definedName>
    <definedName name="비용7" localSheetId="46">#REF!</definedName>
    <definedName name="비용7" localSheetId="48">#REF!</definedName>
    <definedName name="비용7">#REF!</definedName>
    <definedName name="비용8" localSheetId="40">#REF!</definedName>
    <definedName name="비용8" localSheetId="46">#REF!</definedName>
    <definedName name="비용8" localSheetId="48">#REF!</definedName>
    <definedName name="비용8">#REF!</definedName>
    <definedName name="비용9"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비용9"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비용9"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용목표" localSheetId="39" hidden="1">{#N/A,#N/A,FALSE,"제목"}</definedName>
    <definedName name="비용목표" localSheetId="40" hidden="1">{#N/A,#N/A,FALSE,"제목"}</definedName>
    <definedName name="비용목표" localSheetId="46" hidden="1">{#N/A,#N/A,FALSE,"제목"}</definedName>
    <definedName name="비용목표" localSheetId="48" hidden="1">{#N/A,#N/A,FALSE,"제목"}</definedName>
    <definedName name="비용목표" hidden="1">{#N/A,#N/A,FALSE,"제목"}</definedName>
    <definedName name="비용장" localSheetId="39" hidden="1">{#N/A,#N/A,FALSE,"총괄수정"}</definedName>
    <definedName name="비용장" localSheetId="40" hidden="1">{#N/A,#N/A,FALSE,"총괄수정"}</definedName>
    <definedName name="비용장" localSheetId="46" hidden="1">{#N/A,#N/A,FALSE,"총괄수정"}</definedName>
    <definedName name="비용장" localSheetId="48" hidden="1">{#N/A,#N/A,FALSE,"총괄수정"}</definedName>
    <definedName name="비용장" hidden="1">{#N/A,#N/A,FALSE,"총괄수정"}</definedName>
    <definedName name="비월납촉진비">#REF!</definedName>
    <definedName name="비율0" localSheetId="40" hidden="1">'[650]경영비율 '!#REF!</definedName>
    <definedName name="비율0" localSheetId="46" hidden="1">'[650]경영비율 '!#REF!</definedName>
    <definedName name="비율0" localSheetId="48" hidden="1">'[650]경영비율 '!#REF!</definedName>
    <definedName name="비율0" hidden="1">'[651]경영비율 '!#REF!</definedName>
    <definedName name="비율2" localSheetId="40" hidden="1">[648]수정시산표!#REF!</definedName>
    <definedName name="비율2" localSheetId="46" hidden="1">[648]수정시산표!#REF!</definedName>
    <definedName name="비율2" localSheetId="48" hidden="1">[648]수정시산표!#REF!</definedName>
    <definedName name="비율2" hidden="1">[649]수정시산표!#REF!</definedName>
    <definedName name="비율3">[561]주요재무비율!#REF!</definedName>
    <definedName name="비율분석" localSheetId="39" hidden="1">{#N/A,#N/A,FALSE,"Aging Summary";#N/A,#N/A,FALSE,"Ratio Analysis";#N/A,#N/A,FALSE,"Test 120 Day Accts";#N/A,#N/A,FALSE,"Tickmarks"}</definedName>
    <definedName name="비율분석" localSheetId="40" hidden="1">{#N/A,#N/A,FALSE,"Aging Summary";#N/A,#N/A,FALSE,"Ratio Analysis";#N/A,#N/A,FALSE,"Test 120 Day Accts";#N/A,#N/A,FALSE,"Tickmarks"}</definedName>
    <definedName name="비율분석" localSheetId="46" hidden="1">{#N/A,#N/A,FALSE,"Aging Summary";#N/A,#N/A,FALSE,"Ratio Analysis";#N/A,#N/A,FALSE,"Test 120 Day Accts";#N/A,#N/A,FALSE,"Tickmarks"}</definedName>
    <definedName name="비율분석" localSheetId="48" hidden="1">{#N/A,#N/A,FALSE,"Aging Summary";#N/A,#N/A,FALSE,"Ratio Analysis";#N/A,#N/A,FALSE,"Test 120 Day Accts";#N/A,#N/A,FALSE,"Tickmarks"}</definedName>
    <definedName name="비율분석" hidden="1">{#N/A,#N/A,FALSE,"Aging Summary";#N/A,#N/A,FALSE,"Ratio Analysis";#N/A,#N/A,FALSE,"Test 120 Day Accts";#N/A,#N/A,FALSE,"Tickmarks"}</definedName>
    <definedName name="비율제목2">[561]주요재무비율!#REF!</definedName>
    <definedName name="비율제목3">[561]주요재무비율!#REF!</definedName>
    <definedName name="비적격연금" localSheetId="40">#REF!</definedName>
    <definedName name="비적격연금" localSheetId="46">#REF!</definedName>
    <definedName name="비적격연금" localSheetId="48">#REF!</definedName>
    <definedName name="비적격연금">#REF!</definedName>
    <definedName name="비전경영수립지침"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hidden="1">{#N/A,#N/A,FALSE,"손익표지";#N/A,#N/A,FALSE,"손익계산";#N/A,#N/A,FALSE,"일반관리비";#N/A,#N/A,FALSE,"영업외수익";#N/A,#N/A,FALSE,"영업외비용";#N/A,#N/A,FALSE,"매출액";#N/A,#N/A,FALSE,"요약손익";#N/A,#N/A,FALSE,"요약대차";#N/A,#N/A,FALSE,"매출채권현황";#N/A,#N/A,FALSE,"매출채권명세"}</definedName>
    <definedName name="비중소기업"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품"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40"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46"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48"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2001" localSheetId="40" hidden="1">#REF!</definedName>
    <definedName name="비품2001" localSheetId="46" hidden="1">#REF!</definedName>
    <definedName name="비품2001" localSheetId="48" hidden="1">#REF!</definedName>
    <definedName name="비품2001" hidden="1">#REF!</definedName>
    <definedName name="비품2012" localSheetId="40" hidden="1">[652]대우2월!#REF!</definedName>
    <definedName name="비품2012" localSheetId="46" hidden="1">[652]대우2월!#REF!</definedName>
    <definedName name="비품2012" localSheetId="48" hidden="1">[652]대우2월!#REF!</definedName>
    <definedName name="비품2012" hidden="1">[652]대우2월!#REF!</definedName>
    <definedName name="비품임차1" hidden="1">[653]STAND20!$A$1:$IT$3893</definedName>
    <definedName name="빈양식" localSheetId="40" hidden="1">{"'7'!$B$15:$D$32"}</definedName>
    <definedName name="빈양식" localSheetId="46" hidden="1">{"'7'!$B$15:$D$32"}</definedName>
    <definedName name="빈양식" localSheetId="48" hidden="1">{"'7'!$B$15:$D$32"}</definedName>
    <definedName name="빈양식" hidden="1">{"'7'!$B$15:$D$32"}</definedName>
    <definedName name="빙수" localSheetId="39" hidden="1">{#N/A,#N/A,FALSE,"1.CRITERIA";#N/A,#N/A,FALSE,"2.IS";#N/A,#N/A,FALSE,"3.BS";#N/A,#N/A,FALSE,"4.PER PL";#N/A,#N/A,FALSE,"5.INVESTMENT";#N/A,#N/A,FALSE,"6.공문";#N/A,#N/A,FALSE,"7.netinvest"}</definedName>
    <definedName name="빙수" localSheetId="40" hidden="1">{#N/A,#N/A,FALSE,"1.CRITERIA";#N/A,#N/A,FALSE,"2.IS";#N/A,#N/A,FALSE,"3.BS";#N/A,#N/A,FALSE,"4.PER PL";#N/A,#N/A,FALSE,"5.INVESTMENT";#N/A,#N/A,FALSE,"6.공문";#N/A,#N/A,FALSE,"7.netinvest"}</definedName>
    <definedName name="빙수" localSheetId="46" hidden="1">{#N/A,#N/A,FALSE,"1.CRITERIA";#N/A,#N/A,FALSE,"2.IS";#N/A,#N/A,FALSE,"3.BS";#N/A,#N/A,FALSE,"4.PER PL";#N/A,#N/A,FALSE,"5.INVESTMENT";#N/A,#N/A,FALSE,"6.공문";#N/A,#N/A,FALSE,"7.netinvest"}</definedName>
    <definedName name="빙수" localSheetId="48"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ㅃㅃ"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ㅃㅃ"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ㅃㅃ"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뻐꾹새" localSheetId="39" hidden="1">{#N/A,#N/A,FALSE,"현장 NCR 분석";#N/A,#N/A,FALSE,"현장품질감사";#N/A,#N/A,FALSE,"현장품질감사"}</definedName>
    <definedName name="뻐꾹새" localSheetId="40" hidden="1">{#N/A,#N/A,FALSE,"현장 NCR 분석";#N/A,#N/A,FALSE,"현장품질감사";#N/A,#N/A,FALSE,"현장품질감사"}</definedName>
    <definedName name="뻐꾹새" localSheetId="46" hidden="1">{#N/A,#N/A,FALSE,"현장 NCR 분석";#N/A,#N/A,FALSE,"현장품질감사";#N/A,#N/A,FALSE,"현장품질감사"}</definedName>
    <definedName name="뻐꾹새" localSheetId="48" hidden="1">{#N/A,#N/A,FALSE,"현장 NCR 분석";#N/A,#N/A,FALSE,"현장품질감사";#N/A,#N/A,FALSE,"현장품질감사"}</definedName>
    <definedName name="뻐꾹새" hidden="1">{#N/A,#N/A,FALSE,"현장 NCR 분석";#N/A,#N/A,FALSE,"현장품질감사";#N/A,#N/A,FALSE,"현장품질감사"}</definedName>
    <definedName name="쁜" localSheetId="39" hidden="1">{#N/A,#N/A,FALSE,"인원";#N/A,#N/A,FALSE,"비용2";#N/A,#N/A,FALSE,"비용1";#N/A,#N/A,FALSE,"비용";#N/A,#N/A,FALSE,"보증2";#N/A,#N/A,FALSE,"보증1";#N/A,#N/A,FALSE,"보증";#N/A,#N/A,FALSE,"손익1";#N/A,#N/A,FALSE,"손익";#N/A,#N/A,FALSE,"부서별매출";#N/A,#N/A,FALSE,"매출"}</definedName>
    <definedName name="쁜" localSheetId="40" hidden="1">{#N/A,#N/A,FALSE,"인원";#N/A,#N/A,FALSE,"비용2";#N/A,#N/A,FALSE,"비용1";#N/A,#N/A,FALSE,"비용";#N/A,#N/A,FALSE,"보증2";#N/A,#N/A,FALSE,"보증1";#N/A,#N/A,FALSE,"보증";#N/A,#N/A,FALSE,"손익1";#N/A,#N/A,FALSE,"손익";#N/A,#N/A,FALSE,"부서별매출";#N/A,#N/A,FALSE,"매출"}</definedName>
    <definedName name="쁜" localSheetId="46" hidden="1">{#N/A,#N/A,FALSE,"인원";#N/A,#N/A,FALSE,"비용2";#N/A,#N/A,FALSE,"비용1";#N/A,#N/A,FALSE,"비용";#N/A,#N/A,FALSE,"보증2";#N/A,#N/A,FALSE,"보증1";#N/A,#N/A,FALSE,"보증";#N/A,#N/A,FALSE,"손익1";#N/A,#N/A,FALSE,"손익";#N/A,#N/A,FALSE,"부서별매출";#N/A,#N/A,FALSE,"매출"}</definedName>
    <definedName name="쁜" localSheetId="48" hidden="1">{#N/A,#N/A,FALSE,"인원";#N/A,#N/A,FALSE,"비용2";#N/A,#N/A,FALSE,"비용1";#N/A,#N/A,FALSE,"비용";#N/A,#N/A,FALSE,"보증2";#N/A,#N/A,FALSE,"보증1";#N/A,#N/A,FALSE,"보증";#N/A,#N/A,FALSE,"손익1";#N/A,#N/A,FALSE,"손익";#N/A,#N/A,FALSE,"부서별매출";#N/A,#N/A,FALSE,"매출"}</definedName>
    <definedName name="쁜" hidden="1">{#N/A,#N/A,FALSE,"인원";#N/A,#N/A,FALSE,"비용2";#N/A,#N/A,FALSE,"비용1";#N/A,#N/A,FALSE,"비용";#N/A,#N/A,FALSE,"보증2";#N/A,#N/A,FALSE,"보증1";#N/A,#N/A,FALSE,"보증";#N/A,#N/A,FALSE,"손익1";#N/A,#N/A,FALSE,"손익";#N/A,#N/A,FALSE,"부서별매출";#N/A,#N/A,FALSE,"매출"}</definedName>
    <definedName name="ㅄㄱㅎㅁㄴㅇ"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ㅄㄱㅎㅁㄴㅇ"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ㅄㄱㅎㅁㄴㅇ"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ㅄㄱㅎㅁㄴㅇ" hidden="1">{#N/A,#N/A,FALSE,"손익표지";#N/A,#N/A,FALSE,"손익계산";#N/A,#N/A,FALSE,"일반관리비";#N/A,#N/A,FALSE,"영업외수익";#N/A,#N/A,FALSE,"영업외비용";#N/A,#N/A,FALSE,"매출액";#N/A,#N/A,FALSE,"요약손익";#N/A,#N/A,FALSE,"요약대차";#N/A,#N/A,FALSE,"매출채권현황";#N/A,#N/A,FALSE,"매출채권명세"}</definedName>
    <definedName name="ㅅ" localSheetId="39" hidden="1">{"'Desktop Inventory 현황'!$B$2:$O$35"}</definedName>
    <definedName name="ㅅ" localSheetId="40" hidden="1">{"'Desktop Inventory 현황'!$B$2:$O$35"}</definedName>
    <definedName name="ㅅ" localSheetId="46" hidden="1">{"'Desktop Inventory 현황'!$B$2:$O$35"}</definedName>
    <definedName name="ㅅ" localSheetId="48" hidden="1">{"'Desktop Inventory 현황'!$B$2:$O$35"}</definedName>
    <definedName name="ㅅ" localSheetId="18" hidden="1">{"'Desktop Inventory 현황'!$B$2:$O$35"}</definedName>
    <definedName name="ㅅ" hidden="1">{#N/A,#N/A,FALSE,"BS";#N/A,#N/A,FALSE,"PL";#N/A,#N/A,FALSE,"처분";#N/A,#N/A,FALSE,"현금";#N/A,#N/A,FALSE,"매출";#N/A,#N/A,FALSE,"원가";#N/A,#N/A,FALSE,"경영"}</definedName>
    <definedName name="ㅅ7ㅓㅛㅗㅓ로ㅓ"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t">#REF!</definedName>
    <definedName name="ㅅㄱ" localSheetId="39" hidden="1">{"'5국공정'!$A$1:$E$128"}</definedName>
    <definedName name="ㅅㄱ" localSheetId="40" hidden="1">{"'5국공정'!$A$1:$E$128"}</definedName>
    <definedName name="ㅅㄱ" localSheetId="46" hidden="1">{"'5국공정'!$A$1:$E$128"}</definedName>
    <definedName name="ㅅㄱ" localSheetId="48" hidden="1">{"'5국공정'!$A$1:$E$128"}</definedName>
    <definedName name="ㅅㄱ" hidden="1">{"'5국공정'!$A$1:$E$128"}</definedName>
    <definedName name="ㅅㄱㄱ"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ㄷㅅ"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ㄱㄷㄱㅈㄷ" localSheetId="40" hidden="1">{"'7'!$B$15:$D$32"}</definedName>
    <definedName name="ㅅㄱㄷㄱㅈㄷ" localSheetId="46" hidden="1">{"'7'!$B$15:$D$32"}</definedName>
    <definedName name="ㅅㄱㄷㄱㅈㄷ" localSheetId="48" hidden="1">{"'7'!$B$15:$D$32"}</definedName>
    <definedName name="ㅅㄱㄷㄱㅈㄷ" hidden="1">{"'7'!$B$15:$D$32"}</definedName>
    <definedName name="ㅅㄱㄷㄴㅅㄱㄷㅅㄱㄷㅅㄱㄷㅅㄱ"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localSheetId="40" hidden="1">{#N/A,#N/A,FALSE,"PART-1234-8-12-9(41)";#N/A,#N/A,FALSE,"PARTS-2(3)";#N/A,#N/A,FALSE,"VAN SYSTEM";#N/A,#N/A,FALSE,"PARTS-10(26)";#N/A,#N/A,FALSE,"PART-5-6-7-11(14)";#N/A,#N/A,FALSE,"PARTS-4(3)";#N/A,#N/A,FALSE,"PCLASS"}</definedName>
    <definedName name="ㅅㄱㄷㅅㄱㄱㄷㅅㄷㄷㅅ" localSheetId="46" hidden="1">{#N/A,#N/A,FALSE,"PART-1234-8-12-9(41)";#N/A,#N/A,FALSE,"PARTS-2(3)";#N/A,#N/A,FALSE,"VAN SYSTEM";#N/A,#N/A,FALSE,"PARTS-10(26)";#N/A,#N/A,FALSE,"PART-5-6-7-11(14)";#N/A,#N/A,FALSE,"PARTS-4(3)";#N/A,#N/A,FALSE,"PCLASS"}</definedName>
    <definedName name="ㅅㄱㄷㅅㄱㄱㄷㅅㄷㄷㅅ" localSheetId="48"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고" localSheetId="39" hidden="1">{#N/A,#N/A,FALSE,"포장단가"}</definedName>
    <definedName name="ㅅ고" localSheetId="40" hidden="1">{#N/A,#N/A,FALSE,"포장단가"}</definedName>
    <definedName name="ㅅ고" localSheetId="46" hidden="1">{#N/A,#N/A,FALSE,"포장단가"}</definedName>
    <definedName name="ㅅ고" localSheetId="48" hidden="1">{#N/A,#N/A,FALSE,"포장단가"}</definedName>
    <definedName name="ㅅ고" hidden="1">{#N/A,#N/A,FALSE,"포장단가"}</definedName>
    <definedName name="ㅅ곧고" localSheetId="39" hidden="1">{#N/A,#N/A,FALSE,"포장단가"}</definedName>
    <definedName name="ㅅ곧고" localSheetId="40" hidden="1">{#N/A,#N/A,FALSE,"포장단가"}</definedName>
    <definedName name="ㅅ곧고" localSheetId="46" hidden="1">{#N/A,#N/A,FALSE,"포장단가"}</definedName>
    <definedName name="ㅅ곧고" localSheetId="48" hidden="1">{#N/A,#N/A,FALSE,"포장단가"}</definedName>
    <definedName name="ㅅ곧고" hidden="1">{#N/A,#N/A,FALSE,"포장단가"}</definedName>
    <definedName name="ㅅ교교"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ㅅ교교"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ㅅ교교"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ㄳㄳㄱ" localSheetId="39" hidden="1">{"'FLASHCARD'!$B$1"}</definedName>
    <definedName name="ㅅㄳㄳㄱ" localSheetId="40" hidden="1">{"'FLASHCARD'!$B$1"}</definedName>
    <definedName name="ㅅㄳㄳㄱ" localSheetId="46" hidden="1">{"'FLASHCARD'!$B$1"}</definedName>
    <definedName name="ㅅㄳㄳㄱ" localSheetId="48" hidden="1">{"'FLASHCARD'!$B$1"}</definedName>
    <definedName name="ㅅㄳㄳㄱ" hidden="1">{"'FLASHCARD'!$B$1"}</definedName>
    <definedName name="ㅅㄷ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ㅅㄷㄱ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ㅅㄷㄱ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ㄹ녀ㅛㅅ누ㅛㅅㄴ구ㅛㅅㄱ누" localSheetId="40" hidden="1">{#N/A,#N/A,TRUE,"일정"}</definedName>
    <definedName name="ㅅㄹ녀ㅛㅅ누ㅛㅅㄴ구ㅛㅅㄱ누" localSheetId="46" hidden="1">{#N/A,#N/A,TRUE,"일정"}</definedName>
    <definedName name="ㅅㄹ녀ㅛㅅ누ㅛㅅㄴ구ㅛㅅㄱ누" localSheetId="48" hidden="1">{#N/A,#N/A,TRUE,"일정"}</definedName>
    <definedName name="ㅅㄹ녀ㅛㅅ누ㅛㅅㄴ구ㅛㅅㄱ누" hidden="1">{#N/A,#N/A,TRUE,"일정"}</definedName>
    <definedName name="ㅅㄹㄷ" localSheetId="39" hidden="1">{#N/A,#N/A,FALSE,"BS";#N/A,#N/A,FALSE,"PL";#N/A,#N/A,FALSE,"처분";#N/A,#N/A,FALSE,"현금";#N/A,#N/A,FALSE,"매출";#N/A,#N/A,FALSE,"원가";#N/A,#N/A,FALSE,"경영"}</definedName>
    <definedName name="ㅅㄹㄷ" localSheetId="40" hidden="1">{#N/A,#N/A,FALSE,"BS";#N/A,#N/A,FALSE,"PL";#N/A,#N/A,FALSE,"처분";#N/A,#N/A,FALSE,"현금";#N/A,#N/A,FALSE,"매출";#N/A,#N/A,FALSE,"원가";#N/A,#N/A,FALSE,"경영"}</definedName>
    <definedName name="ㅅㄹㄷ" localSheetId="46" hidden="1">{#N/A,#N/A,FALSE,"BS";#N/A,#N/A,FALSE,"PL";#N/A,#N/A,FALSE,"처분";#N/A,#N/A,FALSE,"현금";#N/A,#N/A,FALSE,"매출";#N/A,#N/A,FALSE,"원가";#N/A,#N/A,FALSE,"경영"}</definedName>
    <definedName name="ㅅㄹㄷ" localSheetId="48" hidden="1">{#N/A,#N/A,FALSE,"BS";#N/A,#N/A,FALSE,"PL";#N/A,#N/A,FALSE,"처분";#N/A,#N/A,FALSE,"현금";#N/A,#N/A,FALSE,"매출";#N/A,#N/A,FALSE,"원가";#N/A,#N/A,FALSE,"경영"}</definedName>
    <definedName name="ㅅㄹㄷ" hidden="1">{#N/A,#N/A,FALSE,"BS";#N/A,#N/A,FALSE,"PL";#N/A,#N/A,FALSE,"처분";#N/A,#N/A,FALSE,"현금";#N/A,#N/A,FALSE,"매출";#N/A,#N/A,FALSE,"원가";#N/A,#N/A,FALSE,"경영"}</definedName>
    <definedName name="ㅅ롤요서쇼ㅓㅕ" hidden="1">#REF!</definedName>
    <definedName name="ㅅㅅ" localSheetId="39" hidden="1">{"'Desktop Inventory 현황'!$B$2:$O$35"}</definedName>
    <definedName name="ㅅㅅ" localSheetId="40" hidden="1">{"'Desktop Inventory 현황'!$B$2:$O$35"}</definedName>
    <definedName name="ㅅㅅ" localSheetId="46" hidden="1">{"'Desktop Inventory 현황'!$B$2:$O$35"}</definedName>
    <definedName name="ㅅㅅ" localSheetId="48" hidden="1">{"'Desktop Inventory 현황'!$B$2:$O$35"}</definedName>
    <definedName name="ㅅㅅ" localSheetId="18" hidden="1">{"'Desktop Inventory 현황'!$B$2:$O$35"}</definedName>
    <definedName name="ㅅㅅ" hidden="1">{"'Desktop Inventory 현황'!$B$2:$O$35"}</definedName>
    <definedName name="ㅅㅅㅅ" localSheetId="39" hidden="1">{"'손익현황'!$A$1:$J$29"}</definedName>
    <definedName name="ㅅㅅㅅ" localSheetId="40" hidden="1">{"'손익현황'!$A$1:$J$29"}</definedName>
    <definedName name="ㅅㅅㅅ" localSheetId="46" hidden="1">{"'손익현황'!$A$1:$J$29"}</definedName>
    <definedName name="ㅅㅅㅅ" localSheetId="48" hidden="1">{"'손익현황'!$A$1:$J$29"}</definedName>
    <definedName name="ㅅㅅㅅ" localSheetId="18">[0]!BlankMacro1</definedName>
    <definedName name="ㅅㅅㅅ" localSheetId="29">[0]!BlankMacro1</definedName>
    <definedName name="ㅅㅅㅅ" hidden="1">{"'손익현황'!$A$1:$J$29"}</definedName>
    <definedName name="ㅅㅅㅅㅅ" localSheetId="39" hidden="1">{#N/A,#N/A,FALSE,"UNIT";#N/A,#N/A,FALSE,"UNIT";#N/A,#N/A,FALSE,"계정"}</definedName>
    <definedName name="ㅅㅅㅅㅅ" localSheetId="40" hidden="1">{#N/A,#N/A,FALSE,"UNIT";#N/A,#N/A,FALSE,"UNIT";#N/A,#N/A,FALSE,"계정"}</definedName>
    <definedName name="ㅅㅅㅅㅅ" localSheetId="46" hidden="1">{#N/A,#N/A,FALSE,"UNIT";#N/A,#N/A,FALSE,"UNIT";#N/A,#N/A,FALSE,"계정"}</definedName>
    <definedName name="ㅅㅅㅅㅅ" localSheetId="48" hidden="1">{#N/A,#N/A,FALSE,"UNIT";#N/A,#N/A,FALSE,"UNIT";#N/A,#N/A,FALSE,"계정"}</definedName>
    <definedName name="ㅅㅅㅅㅅ" hidden="1">{#N/A,#N/A,FALSE,"UNIT";#N/A,#N/A,FALSE,"UNIT";#N/A,#N/A,FALSE,"계정"}</definedName>
    <definedName name="ㅅㅅㅅㅅㅅㅅㅅ" localSheetId="39" hidden="1">{#N/A,#N/A,FALSE,"UNIT";#N/A,#N/A,FALSE,"UNIT";#N/A,#N/A,FALSE,"계정"}</definedName>
    <definedName name="ㅅㅅㅅㅅㅅㅅㅅ" localSheetId="40" hidden="1">{#N/A,#N/A,FALSE,"UNIT";#N/A,#N/A,FALSE,"UNIT";#N/A,#N/A,FALSE,"계정"}</definedName>
    <definedName name="ㅅㅅㅅㅅㅅㅅㅅ" localSheetId="46" hidden="1">{#N/A,#N/A,FALSE,"UNIT";#N/A,#N/A,FALSE,"UNIT";#N/A,#N/A,FALSE,"계정"}</definedName>
    <definedName name="ㅅㅅㅅㅅㅅㅅㅅ" localSheetId="48" hidden="1">{#N/A,#N/A,FALSE,"UNIT";#N/A,#N/A,FALSE,"UNIT";#N/A,#N/A,FALSE,"계정"}</definedName>
    <definedName name="ㅅㅅㅅㅅㅅㅅㅅ" hidden="1">{#N/A,#N/A,FALSE,"UNIT";#N/A,#N/A,FALSE,"UNIT";#N/A,#N/A,FALSE,"계정"}</definedName>
    <definedName name="ㅅㅅㅈㅄ"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4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4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4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쇼"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슐ㅇㄱ" hidden="1">[293]양식3!#REF!</definedName>
    <definedName name="사" localSheetId="39" hidden="1">{#N/A,#N/A,FALSE,"ALM-ASISC"}</definedName>
    <definedName name="사" localSheetId="40" hidden="1">{#N/A,#N/A,FALSE,"ALM-ASISC"}</definedName>
    <definedName name="사" localSheetId="46" hidden="1">{#N/A,#N/A,FALSE,"ALM-ASISC"}</definedName>
    <definedName name="사" localSheetId="48" hidden="1">{#N/A,#N/A,FALSE,"ALM-ASISC"}</definedName>
    <definedName name="사" localSheetId="18" hidden="1">{#N/A,#N/A,FALSE,"ALM-ASISC"}</definedName>
    <definedName name="사" hidden="1">{#N/A,#N/A,FALSE,"1.CRITERIA";#N/A,#N/A,FALSE,"2.IS";#N/A,#N/A,FALSE,"3.BS";#N/A,#N/A,FALSE,"4.PER PL";#N/A,#N/A,FALSE,"5.INVESTMENT";#N/A,#N/A,FALSE,"6.공문";#N/A,#N/A,FALSE,"7.netinvest"}</definedName>
    <definedName name="사.안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사.안저"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사.안전"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사.안전업"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사.추가" hidden="1">{#N/A,#N/A,FALSE,"손익표지";#N/A,#N/A,FALSE,"손익계산";#N/A,#N/A,FALSE,"일반관리비";#N/A,#N/A,FALSE,"영업외수익";#N/A,#N/A,FALSE,"영업외비용";#N/A,#N/A,FALSE,"매출액";#N/A,#N/A,FALSE,"요약손익";#N/A,#N/A,FALSE,"요약대차";#N/A,#N/A,FALSE,"매출채권현황";#N/A,#N/A,FALSE,"매출채권명세"}</definedName>
    <definedName name="사___조" localSheetId="39" hidden="1">{#N/A,#N/A,FALSE,"Aging Summary";#N/A,#N/A,FALSE,"Ratio Analysis";#N/A,#N/A,FALSE,"Test 120 Day Accts";#N/A,#N/A,FALSE,"Tickmarks"}</definedName>
    <definedName name="사___조" localSheetId="40" hidden="1">{#N/A,#N/A,FALSE,"Aging Summary";#N/A,#N/A,FALSE,"Ratio Analysis";#N/A,#N/A,FALSE,"Test 120 Day Accts";#N/A,#N/A,FALSE,"Tickmarks"}</definedName>
    <definedName name="사___조" localSheetId="46" hidden="1">{#N/A,#N/A,FALSE,"Aging Summary";#N/A,#N/A,FALSE,"Ratio Analysis";#N/A,#N/A,FALSE,"Test 120 Day Accts";#N/A,#N/A,FALSE,"Tickmarks"}</definedName>
    <definedName name="사___조" localSheetId="48" hidden="1">{#N/A,#N/A,FALSE,"Aging Summary";#N/A,#N/A,FALSE,"Ratio Analysis";#N/A,#N/A,FALSE,"Test 120 Day Accts";#N/A,#N/A,FALSE,"Tickmarks"}</definedName>
    <definedName name="사___조" hidden="1">{#N/A,#N/A,FALSE,"Aging Summary";#N/A,#N/A,FALSE,"Ratio Analysis";#N/A,#N/A,FALSE,"Test 120 Day Accts";#N/A,#N/A,FALSE,"Tickmarks"}</definedName>
    <definedName name="사1" localSheetId="39" hidden="1">{#N/A,#N/A,FALSE,"지침";#N/A,#N/A,FALSE,"환경분석";#N/A,#N/A,FALSE,"Sheet16"}</definedName>
    <definedName name="사1" localSheetId="40" hidden="1">{#N/A,#N/A,FALSE,"지침";#N/A,#N/A,FALSE,"환경분석";#N/A,#N/A,FALSE,"Sheet16"}</definedName>
    <definedName name="사1" localSheetId="46" hidden="1">{#N/A,#N/A,FALSE,"지침";#N/A,#N/A,FALSE,"환경분석";#N/A,#N/A,FALSE,"Sheet16"}</definedName>
    <definedName name="사1" localSheetId="48" hidden="1">{#N/A,#N/A,FALSE,"지침";#N/A,#N/A,FALSE,"환경분석";#N/A,#N/A,FALSE,"Sheet16"}</definedName>
    <definedName name="사1" hidden="1">{#N/A,#N/A,FALSE,"지침";#N/A,#N/A,FALSE,"환경분석";#N/A,#N/A,FALSE,"Sheet16"}</definedName>
    <definedName name="사10" hidden="1">#N/A</definedName>
    <definedName name="사2" hidden="1">#N/A</definedName>
    <definedName name="사3" hidden="1">#N/A</definedName>
    <definedName name="사4" hidden="1">#N/A</definedName>
    <definedName name="사5" hidden="1">#N/A</definedName>
    <definedName name="사6" hidden="1">#N/A</definedName>
    <definedName name="사7" hidden="1">#N/A</definedName>
    <definedName name="사8" hidden="1">#N/A</definedName>
    <definedName name="사9" hidden="1">#N/A</definedName>
    <definedName name="사고" localSheetId="39" hidden="1">{"'4월수지'!$A$1:$AE$45"}</definedName>
    <definedName name="사고" localSheetId="40" hidden="1">{"'4월수지'!$A$1:$AE$45"}</definedName>
    <definedName name="사고" localSheetId="46" hidden="1">{"'4월수지'!$A$1:$AE$45"}</definedName>
    <definedName name="사고" localSheetId="48" hidden="1">{"'4월수지'!$A$1:$AE$45"}</definedName>
    <definedName name="사고" hidden="1">{"'4월수지'!$A$1:$AE$45"}</definedName>
    <definedName name="사고뭉치" localSheetId="40" hidden="1">{#N/A,#N/A,FALSE,"96 3월물량표";#N/A,#N/A,FALSE,"96 4월물량표";#N/A,#N/A,FALSE,"96 5월물량표"}</definedName>
    <definedName name="사고뭉치" localSheetId="46" hidden="1">{#N/A,#N/A,FALSE,"96 3월물량표";#N/A,#N/A,FALSE,"96 4월물량표";#N/A,#N/A,FALSE,"96 5월물량표"}</definedName>
    <definedName name="사고뭉치" localSheetId="48" hidden="1">{#N/A,#N/A,FALSE,"96 3월물량표";#N/A,#N/A,FALSE,"96 4월물량표";#N/A,#N/A,FALSE,"96 5월물량표"}</definedName>
    <definedName name="사고뭉치" hidden="1">{#N/A,#N/A,FALSE,"96 3월물량표";#N/A,#N/A,FALSE,"96 4월물량표";#N/A,#N/A,FALSE,"96 5월물량표"}</definedName>
    <definedName name="사고수상실적"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39" hidden="1">{#N/A,#N/A,FALSE,"범우구미";#N/A,#N/A,FALSE,"세한케미칼";#N/A,#N/A,FALSE,"세명화학";#N/A,#N/A,FALSE,"신영케미칼";#N/A,#N/A,FALSE,"일석상사"}</definedName>
    <definedName name="사고종합2001_2" localSheetId="40" hidden="1">{#N/A,#N/A,FALSE,"범우구미";#N/A,#N/A,FALSE,"세한케미칼";#N/A,#N/A,FALSE,"세명화학";#N/A,#N/A,FALSE,"신영케미칼";#N/A,#N/A,FALSE,"일석상사"}</definedName>
    <definedName name="사고종합2001_2" localSheetId="46" hidden="1">{#N/A,#N/A,FALSE,"범우구미";#N/A,#N/A,FALSE,"세한케미칼";#N/A,#N/A,FALSE,"세명화학";#N/A,#N/A,FALSE,"신영케미칼";#N/A,#N/A,FALSE,"일석상사"}</definedName>
    <definedName name="사고종합2001_2" localSheetId="48"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39" hidden="1">{#N/A,#N/A,FALSE,"범우구미";#N/A,#N/A,FALSE,"세한케미칼";#N/A,#N/A,FALSE,"세명화학";#N/A,#N/A,FALSE,"신영케미칼";#N/A,#N/A,FALSE,"일석상사"}</definedName>
    <definedName name="사고종합2001_22" localSheetId="40" hidden="1">{#N/A,#N/A,FALSE,"범우구미";#N/A,#N/A,FALSE,"세한케미칼";#N/A,#N/A,FALSE,"세명화학";#N/A,#N/A,FALSE,"신영케미칼";#N/A,#N/A,FALSE,"일석상사"}</definedName>
    <definedName name="사고종합2001_22" localSheetId="46" hidden="1">{#N/A,#N/A,FALSE,"범우구미";#N/A,#N/A,FALSE,"세한케미칼";#N/A,#N/A,FALSE,"세명화학";#N/A,#N/A,FALSE,"신영케미칼";#N/A,#N/A,FALSE,"일석상사"}</definedName>
    <definedName name="사고종합2001_22" localSheetId="48"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39" hidden="1">{#N/A,#N/A,FALSE,"범우구미";#N/A,#N/A,FALSE,"세한케미칼";#N/A,#N/A,FALSE,"세명화학";#N/A,#N/A,FALSE,"신영케미칼";#N/A,#N/A,FALSE,"일석상사"}</definedName>
    <definedName name="사고채권" localSheetId="40" hidden="1">{#N/A,#N/A,FALSE,"범우구미";#N/A,#N/A,FALSE,"세한케미칼";#N/A,#N/A,FALSE,"세명화학";#N/A,#N/A,FALSE,"신영케미칼";#N/A,#N/A,FALSE,"일석상사"}</definedName>
    <definedName name="사고채권" localSheetId="46" hidden="1">{#N/A,#N/A,FALSE,"범우구미";#N/A,#N/A,FALSE,"세한케미칼";#N/A,#N/A,FALSE,"세명화학";#N/A,#N/A,FALSE,"신영케미칼";#N/A,#N/A,FALSE,"일석상사"}</definedName>
    <definedName name="사고채권" localSheetId="48"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39" hidden="1">{#N/A,#N/A,FALSE,"범우구미";#N/A,#N/A,FALSE,"세한케미칼";#N/A,#N/A,FALSE,"세명화학";#N/A,#N/A,FALSE,"신영케미칼";#N/A,#N/A,FALSE,"일석상사"}</definedName>
    <definedName name="사고채권1" localSheetId="40" hidden="1">{#N/A,#N/A,FALSE,"범우구미";#N/A,#N/A,FALSE,"세한케미칼";#N/A,#N/A,FALSE,"세명화학";#N/A,#N/A,FALSE,"신영케미칼";#N/A,#N/A,FALSE,"일석상사"}</definedName>
    <definedName name="사고채권1" localSheetId="46" hidden="1">{#N/A,#N/A,FALSE,"범우구미";#N/A,#N/A,FALSE,"세한케미칼";#N/A,#N/A,FALSE,"세명화학";#N/A,#N/A,FALSE,"신영케미칼";#N/A,#N/A,FALSE,"일석상사"}</definedName>
    <definedName name="사고채권1" localSheetId="48"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39" hidden="1">{#N/A,#N/A,FALSE,"범우구미";#N/A,#N/A,FALSE,"세한케미칼";#N/A,#N/A,FALSE,"세명화학";#N/A,#N/A,FALSE,"신영케미칼";#N/A,#N/A,FALSE,"일석상사"}</definedName>
    <definedName name="사고채권2" localSheetId="40" hidden="1">{#N/A,#N/A,FALSE,"범우구미";#N/A,#N/A,FALSE,"세한케미칼";#N/A,#N/A,FALSE,"세명화학";#N/A,#N/A,FALSE,"신영케미칼";#N/A,#N/A,FALSE,"일석상사"}</definedName>
    <definedName name="사고채권2" localSheetId="46" hidden="1">{#N/A,#N/A,FALSE,"범우구미";#N/A,#N/A,FALSE,"세한케미칼";#N/A,#N/A,FALSE,"세명화학";#N/A,#N/A,FALSE,"신영케미칼";#N/A,#N/A,FALSE,"일석상사"}</definedName>
    <definedName name="사고채권2" localSheetId="48"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급1" localSheetId="39" hidden="1">{"'5국공정'!$A$1:$E$128"}</definedName>
    <definedName name="사급1" localSheetId="40" hidden="1">{"'5국공정'!$A$1:$E$128"}</definedName>
    <definedName name="사급1" localSheetId="46" hidden="1">{"'5국공정'!$A$1:$E$128"}</definedName>
    <definedName name="사급1" localSheetId="48" hidden="1">{"'5국공정'!$A$1:$E$128"}</definedName>
    <definedName name="사급1" hidden="1">{"'5국공정'!$A$1:$E$128"}</definedName>
    <definedName name="사급2" localSheetId="39" hidden="1">{"'5국공정'!$A$1:$E$128"}</definedName>
    <definedName name="사급2" localSheetId="40" hidden="1">{"'5국공정'!$A$1:$E$128"}</definedName>
    <definedName name="사급2" localSheetId="46" hidden="1">{"'5국공정'!$A$1:$E$128"}</definedName>
    <definedName name="사급2" localSheetId="48" hidden="1">{"'5국공정'!$A$1:$E$128"}</definedName>
    <definedName name="사급2" hidden="1">{"'5국공정'!$A$1:$E$128"}</definedName>
    <definedName name="사나" localSheetId="40" hidden="1">{#N/A,#N/A,FALSE,"지침";#N/A,#N/A,FALSE,"환경분석";#N/A,#N/A,FALSE,"Sheet16"}</definedName>
    <definedName name="사나" localSheetId="46" hidden="1">{#N/A,#N/A,FALSE,"지침";#N/A,#N/A,FALSE,"환경분석";#N/A,#N/A,FALSE,"Sheet16"}</definedName>
    <definedName name="사나" localSheetId="48" hidden="1">{#N/A,#N/A,FALSE,"지침";#N/A,#N/A,FALSE,"환경분석";#N/A,#N/A,FALSE,"Sheet16"}</definedName>
    <definedName name="사나" hidden="1">{#N/A,#N/A,FALSE,"지침";#N/A,#N/A,FALSE,"환경분석";#N/A,#N/A,FALSE,"Sheet16"}</definedName>
    <definedName name="사내추가" localSheetId="40" hidden="1">{"'매출계획'!$D$2"}</definedName>
    <definedName name="사내추가" localSheetId="46" hidden="1">{"'매출계획'!$D$2"}</definedName>
    <definedName name="사내추가" localSheetId="48" hidden="1">{"'매출계획'!$D$2"}</definedName>
    <definedName name="사내추가" hidden="1">{"'매출계획'!$D$2"}</definedName>
    <definedName name="사다함이" localSheetId="39" hidden="1">{#N/A,#N/A,FALSE,"정공"}</definedName>
    <definedName name="사다함이" localSheetId="40" hidden="1">{#N/A,#N/A,FALSE,"정공"}</definedName>
    <definedName name="사다함이" localSheetId="46" hidden="1">{#N/A,#N/A,FALSE,"정공"}</definedName>
    <definedName name="사다함이" localSheetId="48" hidden="1">{#N/A,#N/A,FALSE,"정공"}</definedName>
    <definedName name="사다함이" localSheetId="18" hidden="1">{#N/A,#N/A,FALSE,"정공"}</definedName>
    <definedName name="사다함이" hidden="1">{#N/A,#N/A,FALSE,"정공"}</definedName>
    <definedName name="사라미이은" localSheetId="39">[0]!BlankMacro1</definedName>
    <definedName name="사라미이은" localSheetId="40">[0]!BlankMacro1</definedName>
    <definedName name="사라미이은" localSheetId="46">[0]!BlankMacro1</definedName>
    <definedName name="사라미이은" localSheetId="48">[0]!BlankMacro1</definedName>
    <definedName name="사라미이은" localSheetId="18">[0]!BlankMacro1</definedName>
    <definedName name="사라미이은" localSheetId="29">[0]!BlankMacro1</definedName>
    <definedName name="사라미이은">[0]!BlankMacro1</definedName>
    <definedName name="사라아" localSheetId="39" hidden="1">{#N/A,#N/A,FALSE,"1.CRITERIA";#N/A,#N/A,FALSE,"2.IS";#N/A,#N/A,FALSE,"3.BS";#N/A,#N/A,FALSE,"4.PER PL";#N/A,#N/A,FALSE,"5.INVESTMENT";#N/A,#N/A,FALSE,"6.공문";#N/A,#N/A,FALSE,"7.netinvest"}</definedName>
    <definedName name="사라아" localSheetId="40" hidden="1">{#N/A,#N/A,FALSE,"1.CRITERIA";#N/A,#N/A,FALSE,"2.IS";#N/A,#N/A,FALSE,"3.BS";#N/A,#N/A,FALSE,"4.PER PL";#N/A,#N/A,FALSE,"5.INVESTMENT";#N/A,#N/A,FALSE,"6.공문";#N/A,#N/A,FALSE,"7.netinvest"}</definedName>
    <definedName name="사라아" localSheetId="46" hidden="1">{#N/A,#N/A,FALSE,"1.CRITERIA";#N/A,#N/A,FALSE,"2.IS";#N/A,#N/A,FALSE,"3.BS";#N/A,#N/A,FALSE,"4.PER PL";#N/A,#N/A,FALSE,"5.INVESTMENT";#N/A,#N/A,FALSE,"6.공문";#N/A,#N/A,FALSE,"7.netinvest"}</definedName>
    <definedName name="사라아" localSheetId="48" hidden="1">{#N/A,#N/A,FALSE,"1.CRITERIA";#N/A,#N/A,FALSE,"2.IS";#N/A,#N/A,FALSE,"3.BS";#N/A,#N/A,FALSE,"4.PER PL";#N/A,#N/A,FALSE,"5.INVESTMENT";#N/A,#N/A,FALSE,"6.공문";#N/A,#N/A,FALSE,"7.netinvest"}</definedName>
    <definedName name="사라아" hidden="1">{#N/A,#N/A,FALSE,"1.CRITERIA";#N/A,#N/A,FALSE,"2.IS";#N/A,#N/A,FALSE,"3.BS";#N/A,#N/A,FALSE,"4.PER PL";#N/A,#N/A,FALSE,"5.INVESTMENT";#N/A,#N/A,FALSE,"6.공문";#N/A,#N/A,FALSE,"7.netinvest"}</definedName>
    <definedName name="사람"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이름" localSheetId="39">[0]!BlankMacro1</definedName>
    <definedName name="사람이름" localSheetId="40">[0]!BlankMacro1</definedName>
    <definedName name="사람이름" localSheetId="46">[0]!BlankMacro1</definedName>
    <definedName name="사람이름" localSheetId="48">[0]!BlankMacro1</definedName>
    <definedName name="사람이름" localSheetId="18">[0]!BlankMacro1</definedName>
    <definedName name="사람이름" localSheetId="29">[0]!BlankMacro1</definedName>
    <definedName name="사람이름">[0]!BlankMacro1</definedName>
    <definedName name="사람이야" localSheetId="39" hidden="1">{#N/A,#N/A,FALSE,"정공"}</definedName>
    <definedName name="사람이야" localSheetId="40" hidden="1">{#N/A,#N/A,FALSE,"정공"}</definedName>
    <definedName name="사람이야" localSheetId="46" hidden="1">{#N/A,#N/A,FALSE,"정공"}</definedName>
    <definedName name="사람이야" localSheetId="48" hidden="1">{#N/A,#N/A,FALSE,"정공"}</definedName>
    <definedName name="사람이야" hidden="1">{#N/A,#N/A,FALSE,"정공"}</definedName>
    <definedName name="사랑" localSheetId="39" hidden="1">{"'Sheet1'!$A$1:$H$36"}</definedName>
    <definedName name="사랑" localSheetId="40" hidden="1">{"'Sheet1'!$A$1:$H$36"}</definedName>
    <definedName name="사랑" localSheetId="46" hidden="1">{"'Sheet1'!$A$1:$H$36"}</definedName>
    <definedName name="사랑" localSheetId="48" hidden="1">{"'Sheet1'!$A$1:$H$36"}</definedName>
    <definedName name="사랑" localSheetId="18" hidden="1">{"'Sheet1'!$A$1:$H$36"}</definedName>
    <definedName name="사랑" hidden="1">{"'Sheet1'!$A$1:$H$36"}</definedName>
    <definedName name="사랑나라" localSheetId="39" hidden="1">{#N/A,#N/A,FALSE,"생산성";#N/A,#N/A,FALSE,"인력1";#N/A,#N/A,FALSE,"인력2";#N/A,#N/A,FALSE,"인력3";#N/A,#N/A,FALSE,"인건1";#N/A,#N/A,FALSE,"인건2";#N/A,#N/A,FALSE,"인건3";#N/A,#N/A,FALSE,"인원증감";#N/A,#N/A,FALSE,"인건증감";#N/A,#N/A,FALSE,"표지등"}</definedName>
    <definedName name="사랑나라" localSheetId="40" hidden="1">{#N/A,#N/A,FALSE,"생산성";#N/A,#N/A,FALSE,"인력1";#N/A,#N/A,FALSE,"인력2";#N/A,#N/A,FALSE,"인력3";#N/A,#N/A,FALSE,"인건1";#N/A,#N/A,FALSE,"인건2";#N/A,#N/A,FALSE,"인건3";#N/A,#N/A,FALSE,"인원증감";#N/A,#N/A,FALSE,"인건증감";#N/A,#N/A,FALSE,"표지등"}</definedName>
    <definedName name="사랑나라" localSheetId="46" hidden="1">{#N/A,#N/A,FALSE,"생산성";#N/A,#N/A,FALSE,"인력1";#N/A,#N/A,FALSE,"인력2";#N/A,#N/A,FALSE,"인력3";#N/A,#N/A,FALSE,"인건1";#N/A,#N/A,FALSE,"인건2";#N/A,#N/A,FALSE,"인건3";#N/A,#N/A,FALSE,"인원증감";#N/A,#N/A,FALSE,"인건증감";#N/A,#N/A,FALSE,"표지등"}</definedName>
    <definedName name="사랑나라" localSheetId="48" hidden="1">{#N/A,#N/A,FALSE,"생산성";#N/A,#N/A,FALSE,"인력1";#N/A,#N/A,FALSE,"인력2";#N/A,#N/A,FALSE,"인력3";#N/A,#N/A,FALSE,"인건1";#N/A,#N/A,FALSE,"인건2";#N/A,#N/A,FALSE,"인건3";#N/A,#N/A,FALSE,"인원증감";#N/A,#N/A,FALSE,"인건증감";#N/A,#N/A,FALSE,"표지등"}</definedName>
    <definedName name="사랑나라" hidden="1">{#N/A,#N/A,FALSE,"생산성";#N/A,#N/A,FALSE,"인력1";#N/A,#N/A,FALSE,"인력2";#N/A,#N/A,FALSE,"인력3";#N/A,#N/A,FALSE,"인건1";#N/A,#N/A,FALSE,"인건2";#N/A,#N/A,FALSE,"인건3";#N/A,#N/A,FALSE,"인원증감";#N/A,#N/A,FALSE,"인건증감";#N/A,#N/A,FALSE,"표지등"}</definedName>
    <definedName name="사랑하오" localSheetId="39" hidden="1">{#N/A,#N/A,FALSE,"정공"}</definedName>
    <definedName name="사랑하오" localSheetId="40" hidden="1">{#N/A,#N/A,FALSE,"정공"}</definedName>
    <definedName name="사랑하오" localSheetId="46" hidden="1">{#N/A,#N/A,FALSE,"정공"}</definedName>
    <definedName name="사랑하오" localSheetId="48" hidden="1">{#N/A,#N/A,FALSE,"정공"}</definedName>
    <definedName name="사랑하오" hidden="1">{#N/A,#N/A,FALSE,"정공"}</definedName>
    <definedName name="사마ㅏ" localSheetId="39" hidden="1">{"targetdcf",#N/A,FALSE,"Merger consequences";"TARGETASSU",#N/A,FALSE,"Merger consequences";"TERMINAL VALUE",#N/A,FALSE,"Merger consequences"}</definedName>
    <definedName name="사마ㅏ" localSheetId="40" hidden="1">{"targetdcf",#N/A,FALSE,"Merger consequences";"TARGETASSU",#N/A,FALSE,"Merger consequences";"TERMINAL VALUE",#N/A,FALSE,"Merger consequences"}</definedName>
    <definedName name="사마ㅏ" localSheetId="46" hidden="1">{"targetdcf",#N/A,FALSE,"Merger consequences";"TARGETASSU",#N/A,FALSE,"Merger consequences";"TERMINAL VALUE",#N/A,FALSE,"Merger consequences"}</definedName>
    <definedName name="사마ㅏ" localSheetId="48"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망보장계">#REF!</definedName>
    <definedName name="사모채권소계" localSheetId="40">#REF!</definedName>
    <definedName name="사모채권소계" localSheetId="46">#REF!</definedName>
    <definedName name="사모채권소계" localSheetId="48">#REF!</definedName>
    <definedName name="사모채권소계">#REF!</definedName>
    <definedName name="사모채권형소계" localSheetId="40">#REF!</definedName>
    <definedName name="사모채권형소계" localSheetId="46">#REF!</definedName>
    <definedName name="사모채권형소계" localSheetId="48">#REF!</definedName>
    <definedName name="사모채권형소계">#REF!</definedName>
    <definedName name="사무용품비" localSheetId="40" hidden="1">{#N/A,#N/A,FALSE,"단축1";#N/A,#N/A,FALSE,"단축2";#N/A,#N/A,FALSE,"단축3";#N/A,#N/A,FALSE,"장축";#N/A,#N/A,FALSE,"4WD"}</definedName>
    <definedName name="사무용품비" localSheetId="46" hidden="1">{#N/A,#N/A,FALSE,"단축1";#N/A,#N/A,FALSE,"단축2";#N/A,#N/A,FALSE,"단축3";#N/A,#N/A,FALSE,"장축";#N/A,#N/A,FALSE,"4WD"}</definedName>
    <definedName name="사무용품비" localSheetId="48" hidden="1">{#N/A,#N/A,FALSE,"단축1";#N/A,#N/A,FALSE,"단축2";#N/A,#N/A,FALSE,"단축3";#N/A,#N/A,FALSE,"장축";#N/A,#N/A,FALSE,"4WD"}</definedName>
    <definedName name="사무용품비" hidden="1">{#N/A,#N/A,FALSE,"단축1";#N/A,#N/A,FALSE,"단축2";#N/A,#N/A,FALSE,"단축3";#N/A,#N/A,FALSE,"장축";#N/A,#N/A,FALSE,"4WD"}</definedName>
    <definedName name="사무용품비1" localSheetId="40" hidden="1">{#N/A,#N/A,FALSE,"단축1";#N/A,#N/A,FALSE,"단축2";#N/A,#N/A,FALSE,"단축3";#N/A,#N/A,FALSE,"장축";#N/A,#N/A,FALSE,"4WD"}</definedName>
    <definedName name="사무용품비1" localSheetId="46" hidden="1">{#N/A,#N/A,FALSE,"단축1";#N/A,#N/A,FALSE,"단축2";#N/A,#N/A,FALSE,"단축3";#N/A,#N/A,FALSE,"장축";#N/A,#N/A,FALSE,"4WD"}</definedName>
    <definedName name="사무용품비1" localSheetId="48" hidden="1">{#N/A,#N/A,FALSE,"단축1";#N/A,#N/A,FALSE,"단축2";#N/A,#N/A,FALSE,"단축3";#N/A,#N/A,FALSE,"장축";#N/A,#N/A,FALSE,"4WD"}</definedName>
    <definedName name="사무용품비1" hidden="1">{#N/A,#N/A,FALSE,"단축1";#N/A,#N/A,FALSE,"단축2";#N/A,#N/A,FALSE,"단축3";#N/A,#N/A,FALSE,"장축";#N/A,#N/A,FALSE,"4WD"}</definedName>
    <definedName name="사번" localSheetId="39">#REF!</definedName>
    <definedName name="사번" localSheetId="40">#REF!</definedName>
    <definedName name="사번" localSheetId="46">#REF!</definedName>
    <definedName name="사번" localSheetId="48">#REF!</definedName>
    <definedName name="사번" localSheetId="29">#REF!</definedName>
    <definedName name="사번">#REF!</definedName>
    <definedName name="사본" localSheetId="39" hidden="1">{#N/A,#N/A,FALSE,"정공"}</definedName>
    <definedName name="사본" localSheetId="40" hidden="1">{#N/A,#N/A,FALSE,"정공"}</definedName>
    <definedName name="사본" localSheetId="46" hidden="1">{#N/A,#N/A,FALSE,"정공"}</definedName>
    <definedName name="사본" localSheetId="48" hidden="1">{#N/A,#N/A,FALSE,"정공"}</definedName>
    <definedName name="사본" hidden="1">{#N/A,#N/A,FALSE,"정공"}</definedName>
    <definedName name="사사사"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사사사"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사사사"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localSheetId="39" hidden="1">{#N/A,#N/A,FALSE,"BS";#N/A,#N/A,FALSE,"PL";#N/A,#N/A,FALSE,"처분";#N/A,#N/A,FALSE,"현금";#N/A,#N/A,FALSE,"매출";#N/A,#N/A,FALSE,"원가";#N/A,#N/A,FALSE,"경영"}</definedName>
    <definedName name="사소" localSheetId="40" hidden="1">{#N/A,#N/A,FALSE,"BS";#N/A,#N/A,FALSE,"PL";#N/A,#N/A,FALSE,"처분";#N/A,#N/A,FALSE,"현금";#N/A,#N/A,FALSE,"매출";#N/A,#N/A,FALSE,"원가";#N/A,#N/A,FALSE,"경영"}</definedName>
    <definedName name="사소" localSheetId="46" hidden="1">{#N/A,#N/A,FALSE,"BS";#N/A,#N/A,FALSE,"PL";#N/A,#N/A,FALSE,"처분";#N/A,#N/A,FALSE,"현금";#N/A,#N/A,FALSE,"매출";#N/A,#N/A,FALSE,"원가";#N/A,#N/A,FALSE,"경영"}</definedName>
    <definedName name="사소" localSheetId="48" hidden="1">{#N/A,#N/A,FALSE,"BS";#N/A,#N/A,FALSE,"PL";#N/A,#N/A,FALSE,"처분";#N/A,#N/A,FALSE,"현금";#N/A,#N/A,FALSE,"매출";#N/A,#N/A,FALSE,"원가";#N/A,#N/A,FALSE,"경영"}</definedName>
    <definedName name="사소" hidden="1">{#N/A,#N/A,FALSE,"BS";#N/A,#N/A,FALSE,"PL";#N/A,#N/A,FALSE,"처분";#N/A,#N/A,FALSE,"현금";#N/A,#N/A,FALSE,"매출";#N/A,#N/A,FALSE,"원가";#N/A,#N/A,FALSE,"경영"}</definedName>
    <definedName name="사양" localSheetId="39" hidden="1">{#N/A,#N/A,FALSE,"신규dep";#N/A,#N/A,FALSE,"신규dep-금형상각후";#N/A,#N/A,FALSE,"신규dep-연구비상각후";#N/A,#N/A,FALSE,"신규dep-기계,공구상각후"}</definedName>
    <definedName name="사양" localSheetId="40" hidden="1">{#N/A,#N/A,FALSE,"신규dep";#N/A,#N/A,FALSE,"신규dep-금형상각후";#N/A,#N/A,FALSE,"신규dep-연구비상각후";#N/A,#N/A,FALSE,"신규dep-기계,공구상각후"}</definedName>
    <definedName name="사양" localSheetId="46" hidden="1">{#N/A,#N/A,FALSE,"신규dep";#N/A,#N/A,FALSE,"신규dep-금형상각후";#N/A,#N/A,FALSE,"신규dep-연구비상각후";#N/A,#N/A,FALSE,"신규dep-기계,공구상각후"}</definedName>
    <definedName name="사양" localSheetId="48" hidden="1">{#N/A,#N/A,FALSE,"신규dep";#N/A,#N/A,FALSE,"신규dep-금형상각후";#N/A,#N/A,FALSE,"신규dep-연구비상각후";#N/A,#N/A,FALSE,"신규dep-기계,공구상각후"}</definedName>
    <definedName name="사양" hidden="1">{#N/A,#N/A,FALSE,"신규dep";#N/A,#N/A,FALSE,"신규dep-금형상각후";#N/A,#N/A,FALSE,"신규dep-연구비상각후";#N/A,#N/A,FALSE,"신규dep-기계,공구상각후"}</definedName>
    <definedName name="사양안" localSheetId="40" hidden="1">{#N/A,#N/A,FALSE,"단축1";#N/A,#N/A,FALSE,"단축2";#N/A,#N/A,FALSE,"단축3";#N/A,#N/A,FALSE,"장축";#N/A,#N/A,FALSE,"4WD"}</definedName>
    <definedName name="사양안" localSheetId="46" hidden="1">{#N/A,#N/A,FALSE,"단축1";#N/A,#N/A,FALSE,"단축2";#N/A,#N/A,FALSE,"단축3";#N/A,#N/A,FALSE,"장축";#N/A,#N/A,FALSE,"4WD"}</definedName>
    <definedName name="사양안" localSheetId="48" hidden="1">{#N/A,#N/A,FALSE,"단축1";#N/A,#N/A,FALSE,"단축2";#N/A,#N/A,FALSE,"단축3";#N/A,#N/A,FALSE,"장축";#N/A,#N/A,FALSE,"4WD"}</definedName>
    <definedName name="사양안" hidden="1">{#N/A,#N/A,FALSE,"단축1";#N/A,#N/A,FALSE,"단축2";#N/A,#N/A,FALSE,"단축3";#N/A,#N/A,FALSE,"장축";#N/A,#N/A,FALSE,"4WD"}</definedName>
    <definedName name="사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39" hidden="1">{#N/A,#N/A,FALSE,"UNIT";#N/A,#N/A,FALSE,"UNIT";#N/A,#N/A,FALSE,"계정"}</definedName>
    <definedName name="사업" localSheetId="40" hidden="1">{#N/A,#N/A,FALSE,"UNIT";#N/A,#N/A,FALSE,"UNIT";#N/A,#N/A,FALSE,"계정"}</definedName>
    <definedName name="사업" localSheetId="46" hidden="1">{#N/A,#N/A,FALSE,"UNIT";#N/A,#N/A,FALSE,"UNIT";#N/A,#N/A,FALSE,"계정"}</definedName>
    <definedName name="사업" localSheetId="48" hidden="1">{#N/A,#N/A,FALSE,"UNIT";#N/A,#N/A,FALSE,"UNIT";#N/A,#N/A,FALSE,"계정"}</definedName>
    <definedName name="사업" hidden="1">{#N/A,#N/A,FALSE,"UNIT";#N/A,#N/A,FALSE,"UNIT";#N/A,#N/A,FALSE,"계정"}</definedName>
    <definedName name="사업1" localSheetId="40" hidden="1">{"'7'!$B$15:$D$32"}</definedName>
    <definedName name="사업1" localSheetId="46" hidden="1">{"'7'!$B$15:$D$32"}</definedName>
    <definedName name="사업1" localSheetId="48" hidden="1">{"'7'!$B$15:$D$32"}</definedName>
    <definedName name="사업1" hidden="1">{"'7'!$B$15:$D$32"}</definedName>
    <definedName name="사업계획" localSheetId="39" hidden="1">{#N/A,#N/A,FALSE,"기술료 비교"}</definedName>
    <definedName name="사업계획" localSheetId="40" hidden="1">{#N/A,#N/A,FALSE,"기술료 비교"}</definedName>
    <definedName name="사업계획" localSheetId="46" hidden="1">{#N/A,#N/A,FALSE,"기술료 비교"}</definedName>
    <definedName name="사업계획" localSheetId="48" hidden="1">{#N/A,#N/A,FALSE,"기술료 비교"}</definedName>
    <definedName name="사업계획" hidden="1">{#N/A,#N/A,FALSE,"기술료 비교"}</definedName>
    <definedName name="사업계획5" localSheetId="39" hidden="1">{#N/A,#N/A,FALSE,"기술료 비교"}</definedName>
    <definedName name="사업계획5" localSheetId="40" hidden="1">{#N/A,#N/A,FALSE,"기술료 비교"}</definedName>
    <definedName name="사업계획5" localSheetId="46" hidden="1">{#N/A,#N/A,FALSE,"기술료 비교"}</definedName>
    <definedName name="사업계획5" localSheetId="48" hidden="1">{#N/A,#N/A,FALSE,"기술료 비교"}</definedName>
    <definedName name="사업계획5" hidden="1">{#N/A,#N/A,FALSE,"기술료 비교"}</definedName>
    <definedName name="사업계획복사" localSheetId="39" hidden="1">{"'Sheet1'!$A$1:$H$36"}</definedName>
    <definedName name="사업계획복사" localSheetId="40" hidden="1">{"'Sheet1'!$A$1:$H$36"}</definedName>
    <definedName name="사업계획복사" localSheetId="46" hidden="1">{"'Sheet1'!$A$1:$H$36"}</definedName>
    <definedName name="사업계획복사" localSheetId="48" hidden="1">{"'Sheet1'!$A$1:$H$36"}</definedName>
    <definedName name="사업계획복사" hidden="1">{"'Sheet1'!$A$1:$H$36"}</definedName>
    <definedName name="사업계획요약01" localSheetId="39" hidden="1">{"'Sheet1'!$A$1:$H$36"}</definedName>
    <definedName name="사업계획요약01" localSheetId="40" hidden="1">{"'Sheet1'!$A$1:$H$36"}</definedName>
    <definedName name="사업계획요약01" localSheetId="46" hidden="1">{"'Sheet1'!$A$1:$H$36"}</definedName>
    <definedName name="사업계획요약01" localSheetId="48" hidden="1">{"'Sheet1'!$A$1:$H$36"}</definedName>
    <definedName name="사업계획요약01" hidden="1">{"'Sheet1'!$A$1:$H$36"}</definedName>
    <definedName name="사업계획요약2" localSheetId="39" hidden="1">{"'Sheet1'!$A$1:$H$36"}</definedName>
    <definedName name="사업계획요약2" localSheetId="40" hidden="1">{"'Sheet1'!$A$1:$H$36"}</definedName>
    <definedName name="사업계획요약2" localSheetId="46" hidden="1">{"'Sheet1'!$A$1:$H$36"}</definedName>
    <definedName name="사업계획요약2" localSheetId="48" hidden="1">{"'Sheet1'!$A$1:$H$36"}</definedName>
    <definedName name="사업계획요약2" hidden="1">{"'Sheet1'!$A$1:$H$36"}</definedName>
    <definedName name="사업년도" localSheetId="39">#REF!</definedName>
    <definedName name="사업년도" localSheetId="40">#REF!</definedName>
    <definedName name="사업년도" localSheetId="46">#REF!</definedName>
    <definedName name="사업년도" localSheetId="48">#REF!</definedName>
    <definedName name="사업년도" localSheetId="29">#REF!</definedName>
    <definedName name="사업년도">#REF!</definedName>
    <definedName name="사업년도_월수" localSheetId="39">#REF!</definedName>
    <definedName name="사업년도_월수" localSheetId="40">#REF!</definedName>
    <definedName name="사업년도_월수" localSheetId="46">#REF!</definedName>
    <definedName name="사업년도_월수" localSheetId="48">#REF!</definedName>
    <definedName name="사업년도_월수" localSheetId="29">#REF!</definedName>
    <definedName name="사업년도_월수">#REF!</definedName>
    <definedName name="사업년도1" localSheetId="39">#REF!</definedName>
    <definedName name="사업년도1" localSheetId="40">#REF!</definedName>
    <definedName name="사업년도1" localSheetId="46">#REF!</definedName>
    <definedName name="사업년도1" localSheetId="48">#REF!</definedName>
    <definedName name="사업년도1" localSheetId="29">#REF!</definedName>
    <definedName name="사업년도1">#REF!</definedName>
    <definedName name="사업년도2" localSheetId="39">#REF!</definedName>
    <definedName name="사업년도2" localSheetId="40">#REF!</definedName>
    <definedName name="사업년도2" localSheetId="46">#REF!</definedName>
    <definedName name="사업년도2" localSheetId="48">#REF!</definedName>
    <definedName name="사업년도2" localSheetId="29">#REF!</definedName>
    <definedName name="사업년도2">#REF!</definedName>
    <definedName name="사업렬" localSheetId="39">[0]!BlankMacro1</definedName>
    <definedName name="사업렬" localSheetId="40">[0]!BlankMacro1</definedName>
    <definedName name="사업렬" localSheetId="46">[0]!BlankMacro1</definedName>
    <definedName name="사업렬" localSheetId="48">[0]!BlankMacro1</definedName>
    <definedName name="사업렬" localSheetId="18">[0]!BlankMacro1</definedName>
    <definedName name="사업렬" localSheetId="29">[0]!BlankMacro1</definedName>
    <definedName name="사업렬">[0]!BlankMacro1</definedName>
    <definedName name="사업명" localSheetId="39">#REF!</definedName>
    <definedName name="사업명" localSheetId="40">#REF!</definedName>
    <definedName name="사업명" localSheetId="46">#REF!</definedName>
    <definedName name="사업명" localSheetId="48">#REF!</definedName>
    <definedName name="사업명" localSheetId="18">#REF!</definedName>
    <definedName name="사업명" localSheetId="29">#REF!</definedName>
    <definedName name="사업명">#REF!</definedName>
    <definedName name="사업ㅂ3" localSheetId="39" hidden="1">{"AQUIRORDCF",#N/A,FALSE,"Merger consequences";"Acquirorassns",#N/A,FALSE,"Merger consequences"}</definedName>
    <definedName name="사업ㅂ3" localSheetId="40" hidden="1">{"AQUIRORDCF",#N/A,FALSE,"Merger consequences";"Acquirorassns",#N/A,FALSE,"Merger consequences"}</definedName>
    <definedName name="사업ㅂ3" localSheetId="46" hidden="1">{"AQUIRORDCF",#N/A,FALSE,"Merger consequences";"Acquirorassns",#N/A,FALSE,"Merger consequences"}</definedName>
    <definedName name="사업ㅂ3" localSheetId="48" hidden="1">{"AQUIRORDCF",#N/A,FALSE,"Merger consequences";"Acquirorassns",#N/A,FALSE,"Merger consequences"}</definedName>
    <definedName name="사업ㅂ3" hidden="1">{"AQUIRORDCF",#N/A,FALSE,"Merger consequences";"Acquirorassns",#N/A,FALSE,"Merger consequences"}</definedName>
    <definedName name="사업법인수량계획"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4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4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4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별" localSheetId="39">[0]!BlankMacro1</definedName>
    <definedName name="사업별" localSheetId="40">[0]!BlankMacro1</definedName>
    <definedName name="사업별" localSheetId="46">[0]!BlankMacro1</definedName>
    <definedName name="사업별" localSheetId="48">[0]!BlankMacro1</definedName>
    <definedName name="사업별" localSheetId="18">[0]!BlankMacro1</definedName>
    <definedName name="사업별" localSheetId="29">[0]!BlankMacro1</definedName>
    <definedName name="사업별">[0]!BlankMacro1</definedName>
    <definedName name="사업별손익" localSheetId="40">#REF!</definedName>
    <definedName name="사업별손익" localSheetId="46">#REF!</definedName>
    <definedName name="사업별손익" localSheetId="48">#REF!</definedName>
    <definedName name="사업별손익">#REF!</definedName>
    <definedName name="사업부10" localSheetId="40">#REF!</definedName>
    <definedName name="사업부10" localSheetId="46">#REF!</definedName>
    <definedName name="사업부10" localSheetId="48">#REF!</definedName>
    <definedName name="사업부10">#REF!</definedName>
    <definedName name="사업부11" localSheetId="40">#REF!</definedName>
    <definedName name="사업부11" localSheetId="46">#REF!</definedName>
    <definedName name="사업부11" localSheetId="48">#REF!</definedName>
    <definedName name="사업부11">#REF!</definedName>
    <definedName name="사업부문" localSheetId="39">#REF!</definedName>
    <definedName name="사업부문" localSheetId="40">#REF!</definedName>
    <definedName name="사업부문" localSheetId="46">#REF!</definedName>
    <definedName name="사업부문" localSheetId="48">#REF!</definedName>
    <definedName name="사업부문" localSheetId="18">#REF!</definedName>
    <definedName name="사업부문" localSheetId="29">#REF!</definedName>
    <definedName name="사업부문">#REF!</definedName>
    <definedName name="사업부별" localSheetId="39" hidden="1">{#N/A,#N/A,FALSE,"현장 NCR 분석";#N/A,#N/A,FALSE,"현장품질감사";#N/A,#N/A,FALSE,"현장품질감사"}</definedName>
    <definedName name="사업부별" localSheetId="40" hidden="1">{#N/A,#N/A,FALSE,"현장 NCR 분석";#N/A,#N/A,FALSE,"현장품질감사";#N/A,#N/A,FALSE,"현장품질감사"}</definedName>
    <definedName name="사업부별" localSheetId="46" hidden="1">{#N/A,#N/A,FALSE,"현장 NCR 분석";#N/A,#N/A,FALSE,"현장품질감사";#N/A,#N/A,FALSE,"현장품질감사"}</definedName>
    <definedName name="사업부별" localSheetId="48" hidden="1">{#N/A,#N/A,FALSE,"현장 NCR 분석";#N/A,#N/A,FALSE,"현장품질감사";#N/A,#N/A,FALSE,"현장품질감사"}</definedName>
    <definedName name="사업부별" hidden="1">{#N/A,#N/A,FALSE,"현장 NCR 분석";#N/A,#N/A,FALSE,"현장품질감사";#N/A,#N/A,FALSE,"현장품질감사"}</definedName>
    <definedName name="사업부별로" localSheetId="39" hidden="1">{#N/A,#N/A,FALSE,"현장 NCR 분석";#N/A,#N/A,FALSE,"현장품질감사";#N/A,#N/A,FALSE,"현장품질감사"}</definedName>
    <definedName name="사업부별로" localSheetId="40" hidden="1">{#N/A,#N/A,FALSE,"현장 NCR 분석";#N/A,#N/A,FALSE,"현장품질감사";#N/A,#N/A,FALSE,"현장품질감사"}</definedName>
    <definedName name="사업부별로" localSheetId="46" hidden="1">{#N/A,#N/A,FALSE,"현장 NCR 분석";#N/A,#N/A,FALSE,"현장품질감사";#N/A,#N/A,FALSE,"현장품질감사"}</definedName>
    <definedName name="사업부별로" localSheetId="48" hidden="1">{#N/A,#N/A,FALSE,"현장 NCR 분석";#N/A,#N/A,FALSE,"현장품질감사";#N/A,#N/A,FALSE,"현장품질감사"}</definedName>
    <definedName name="사업부별로" hidden="1">{#N/A,#N/A,FALSE,"현장 NCR 분석";#N/A,#N/A,FALSE,"현장품질감사";#N/A,#N/A,FALSE,"현장품질감사"}</definedName>
    <definedName name="사업부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부양식2" hidden="1">#REF!</definedName>
    <definedName name="사업비교표" localSheetId="39" hidden="1">{#N/A,#N/A,FALSE,"정공"}</definedName>
    <definedName name="사업비교표" localSheetId="40" hidden="1">{#N/A,#N/A,FALSE,"정공"}</definedName>
    <definedName name="사업비교표" localSheetId="46" hidden="1">{#N/A,#N/A,FALSE,"정공"}</definedName>
    <definedName name="사업비교표" localSheetId="48" hidden="1">{#N/A,#N/A,FALSE,"정공"}</definedName>
    <definedName name="사업비교표" hidden="1">{#N/A,#N/A,FALSE,"정공"}</definedName>
    <definedName name="사업설비자산" localSheetId="40" hidden="1">{#N/A,#N/A,FALSE,"Aging Summary";#N/A,#N/A,FALSE,"Ratio Analysis";#N/A,#N/A,FALSE,"Test 120 Day Accts";#N/A,#N/A,FALSE,"Tickmarks"}</definedName>
    <definedName name="사업설비자산" localSheetId="46" hidden="1">{#N/A,#N/A,FALSE,"Aging Summary";#N/A,#N/A,FALSE,"Ratio Analysis";#N/A,#N/A,FALSE,"Test 120 Day Accts";#N/A,#N/A,FALSE,"Tickmarks"}</definedName>
    <definedName name="사업설비자산" localSheetId="48" hidden="1">{#N/A,#N/A,FALSE,"Aging Summary";#N/A,#N/A,FALSE,"Ratio Analysis";#N/A,#N/A,FALSE,"Test 120 Day Accts";#N/A,#N/A,FALSE,"Tickmarks"}</definedName>
    <definedName name="사업설비자산" hidden="1">{#N/A,#N/A,FALSE,"Aging Summary";#N/A,#N/A,FALSE,"Ratio Analysis";#N/A,#N/A,FALSE,"Test 120 Day Accts";#N/A,#N/A,FALSE,"Tickmarks"}</definedName>
    <definedName name="사업성">#REF!</definedName>
    <definedName name="사업수지표1" localSheetId="39" hidden="1">{"'표지'!$E$8"}</definedName>
    <definedName name="사업수지표1" localSheetId="40" hidden="1">{"'표지'!$E$8"}</definedName>
    <definedName name="사업수지표1" localSheetId="46" hidden="1">{"'표지'!$E$8"}</definedName>
    <definedName name="사업수지표1" localSheetId="48" hidden="1">{"'표지'!$E$8"}</definedName>
    <definedName name="사업수지표1" hidden="1">{"'표지'!$E$8"}</definedName>
    <definedName name="사업연도__끝">[634]입력자료!$C$11</definedName>
    <definedName name="사업연도_시작">[634]입력자료!$C$10</definedName>
    <definedName name="사업자등록번호">[654]회사정보!$C$8</definedName>
    <definedName name="사업장별분석요약" localSheetId="39">#REF!:_RjC2</definedName>
    <definedName name="사업장별분석요약" localSheetId="40">#REF!:_RjC2</definedName>
    <definedName name="사업장별분석요약" localSheetId="46">#REF!:_RjC2</definedName>
    <definedName name="사업장별분석요약" localSheetId="48">#REF!:_RjC2</definedName>
    <definedName name="사업장별분석요약" localSheetId="18">#REF!:_RjC2</definedName>
    <definedName name="사업장별분석요약" localSheetId="29">#REF!:_RjC2</definedName>
    <definedName name="사업장별분석요약">#REF!:_RjC2</definedName>
    <definedName name="사업장부가세" localSheetId="39" hidden="1">{#N/A,#N/A,FALSE,"Aging Summary";#N/A,#N/A,FALSE,"Ratio Analysis";#N/A,#N/A,FALSE,"Test 120 Day Accts";#N/A,#N/A,FALSE,"Tickmarks"}</definedName>
    <definedName name="사업장부가세" localSheetId="40" hidden="1">{#N/A,#N/A,FALSE,"Aging Summary";#N/A,#N/A,FALSE,"Ratio Analysis";#N/A,#N/A,FALSE,"Test 120 Day Accts";#N/A,#N/A,FALSE,"Tickmarks"}</definedName>
    <definedName name="사업장부가세" localSheetId="46" hidden="1">{#N/A,#N/A,FALSE,"Aging Summary";#N/A,#N/A,FALSE,"Ratio Analysis";#N/A,#N/A,FALSE,"Test 120 Day Accts";#N/A,#N/A,FALSE,"Tickmarks"}</definedName>
    <definedName name="사업장부가세" localSheetId="48" hidden="1">{#N/A,#N/A,FALSE,"Aging Summary";#N/A,#N/A,FALSE,"Ratio Analysis";#N/A,#N/A,FALSE,"Test 120 Day Accts";#N/A,#N/A,FALSE,"Tickmarks"}</definedName>
    <definedName name="사업장부가세" hidden="1">{#N/A,#N/A,FALSE,"Aging Summary";#N/A,#N/A,FALSE,"Ratio Analysis";#N/A,#N/A,FALSE,"Test 120 Day Accts";#N/A,#N/A,FALSE,"Tickmarks"}</definedName>
    <definedName name="사업장소재지" localSheetId="39">#REF!</definedName>
    <definedName name="사업장소재지" localSheetId="40">#REF!</definedName>
    <definedName name="사업장소재지" localSheetId="46">#REF!</definedName>
    <definedName name="사업장소재지" localSheetId="48">#REF!</definedName>
    <definedName name="사업장소재지" localSheetId="18">#REF!</definedName>
    <definedName name="사업장소재지" localSheetId="29">#REF!</definedName>
    <definedName name="사업장소재지">#REF!</definedName>
    <definedName name="사업주에대한_검토" localSheetId="40">#REF!</definedName>
    <definedName name="사업주에대한_검토" localSheetId="46">#REF!</definedName>
    <definedName name="사업주에대한_검토" localSheetId="48">#REF!</definedName>
    <definedName name="사업주에대한_검토">#REF!</definedName>
    <definedName name="사업추진" localSheetId="39" hidden="1">{#N/A,#N/A,FALSE,"정공"}</definedName>
    <definedName name="사업추진" localSheetId="40" hidden="1">{#N/A,#N/A,FALSE,"정공"}</definedName>
    <definedName name="사업추진" localSheetId="46" hidden="1">{#N/A,#N/A,FALSE,"정공"}</definedName>
    <definedName name="사업추진" localSheetId="48" hidden="1">{#N/A,#N/A,FALSE,"정공"}</definedName>
    <definedName name="사업추진" localSheetId="18" hidden="1">{#N/A,#N/A,FALSE,"정공"}</definedName>
    <definedName name="사업추진" hidden="1">{#N/A,#N/A,FALSE,"정공"}</definedName>
    <definedName name="사업코드">'[545]매입매출(입력)'!$A$3:$A$1031</definedName>
    <definedName name="사업활성" localSheetId="39" hidden="1">{#N/A,#N/A,FALSE,"UNIT";#N/A,#N/A,FALSE,"UNIT";#N/A,#N/A,FALSE,"계정"}</definedName>
    <definedName name="사업활성" localSheetId="40" hidden="1">{#N/A,#N/A,FALSE,"UNIT";#N/A,#N/A,FALSE,"UNIT";#N/A,#N/A,FALSE,"계정"}</definedName>
    <definedName name="사업활성" localSheetId="46" hidden="1">{#N/A,#N/A,FALSE,"UNIT";#N/A,#N/A,FALSE,"UNIT";#N/A,#N/A,FALSE,"계정"}</definedName>
    <definedName name="사업활성" localSheetId="48" hidden="1">{#N/A,#N/A,FALSE,"UNIT";#N/A,#N/A,FALSE,"UNIT";#N/A,#N/A,FALSE,"계정"}</definedName>
    <definedName name="사업활성" hidden="1">{#N/A,#N/A,FALSE,"UNIT";#N/A,#N/A,FALSE,"UNIT";#N/A,#N/A,FALSE,"계정"}</definedName>
    <definedName name="사용"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사용"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사용"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용료"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명세" localSheetId="4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용명세" localSheetId="46"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용명세" localSheetId="48"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용명세"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원명부겉장" localSheetId="39" hidden="1">{#N/A,#N/A,FALSE,"계약직(여)"}</definedName>
    <definedName name="사원명부겉장" localSheetId="40" hidden="1">{#N/A,#N/A,FALSE,"계약직(여)"}</definedName>
    <definedName name="사원명부겉장" localSheetId="46" hidden="1">{#N/A,#N/A,FALSE,"계약직(여)"}</definedName>
    <definedName name="사원명부겉장" localSheetId="48" hidden="1">{#N/A,#N/A,FALSE,"계약직(여)"}</definedName>
    <definedName name="사원명부겉장" hidden="1">{#N/A,#N/A,FALSE,"계약직(여)"}</definedName>
    <definedName name="사원명부직브" localSheetId="39" hidden="1">{#N/A,#N/A,FALSE,"계약직(여)"}</definedName>
    <definedName name="사원명부직브" localSheetId="40" hidden="1">{#N/A,#N/A,FALSE,"계약직(여)"}</definedName>
    <definedName name="사원명부직브" localSheetId="46" hidden="1">{#N/A,#N/A,FALSE,"계약직(여)"}</definedName>
    <definedName name="사원명부직브" localSheetId="48" hidden="1">{#N/A,#N/A,FALSE,"계약직(여)"}</definedName>
    <definedName name="사원명부직브" hidden="1">{#N/A,#N/A,FALSE,"계약직(여)"}</definedName>
    <definedName name="사원미지급" localSheetId="39" hidden="1">{#N/A,#N/A,FALSE,"1.CRITERIA";#N/A,#N/A,FALSE,"2.IS";#N/A,#N/A,FALSE,"3.BS";#N/A,#N/A,FALSE,"4.PER PL";#N/A,#N/A,FALSE,"5.INVESTMENT";#N/A,#N/A,FALSE,"6.공문";#N/A,#N/A,FALSE,"7.netinvest"}</definedName>
    <definedName name="사원미지급" localSheetId="40" hidden="1">{#N/A,#N/A,FALSE,"1.CRITERIA";#N/A,#N/A,FALSE,"2.IS";#N/A,#N/A,FALSE,"3.BS";#N/A,#N/A,FALSE,"4.PER PL";#N/A,#N/A,FALSE,"5.INVESTMENT";#N/A,#N/A,FALSE,"6.공문";#N/A,#N/A,FALSE,"7.netinvest"}</definedName>
    <definedName name="사원미지급" localSheetId="46" hidden="1">{#N/A,#N/A,FALSE,"1.CRITERIA";#N/A,#N/A,FALSE,"2.IS";#N/A,#N/A,FALSE,"3.BS";#N/A,#N/A,FALSE,"4.PER PL";#N/A,#N/A,FALSE,"5.INVESTMENT";#N/A,#N/A,FALSE,"6.공문";#N/A,#N/A,FALSE,"7.netinvest"}</definedName>
    <definedName name="사원미지급" localSheetId="48"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원별2qnsrl">#REF!</definedName>
    <definedName name="사원별2분기" localSheetId="40">#REF!</definedName>
    <definedName name="사원별2분기" localSheetId="46">#REF!</definedName>
    <definedName name="사원별2분기" localSheetId="48">#REF!</definedName>
    <definedName name="사원별2분기">#REF!</definedName>
    <definedName name="사원별매출1" localSheetId="40">#REF!</definedName>
    <definedName name="사원별매출1" localSheetId="46">#REF!</definedName>
    <definedName name="사원별매출1" localSheetId="48">#REF!</definedName>
    <definedName name="사원별매출1">#REF!</definedName>
    <definedName name="사원별수금분석" localSheetId="40">#REF!</definedName>
    <definedName name="사원별수금분석" localSheetId="46">#REF!</definedName>
    <definedName name="사원별수금분석" localSheetId="48">#REF!</definedName>
    <definedName name="사원별수금분석">#REF!</definedName>
    <definedName name="사원별품목별" localSheetId="40">#REF!</definedName>
    <definedName name="사원별품목별" localSheetId="46">#REF!</definedName>
    <definedName name="사원별품목별" localSheetId="48">#REF!</definedName>
    <definedName name="사원별품목별">#REF!</definedName>
    <definedName name="사원이름" localSheetId="39">#REF!</definedName>
    <definedName name="사원이름" localSheetId="40">#REF!</definedName>
    <definedName name="사원이름" localSheetId="46">#REF!</definedName>
    <definedName name="사원이름" localSheetId="48">#REF!</definedName>
    <definedName name="사원이름" localSheetId="29">#REF!</definedName>
    <definedName name="사원이름">#REF!</definedName>
    <definedName name="사월" localSheetId="40">#REF!</definedName>
    <definedName name="사월" localSheetId="46">#REF!</definedName>
    <definedName name="사월" localSheetId="48">#REF!</definedName>
    <definedName name="사월">#REF!</definedName>
    <definedName name="사월급여">'[544]인건비예산(정규직)'!$DC$28:$DC$276</definedName>
    <definedName name="사월급여임">'[544]인건비예산(정규직)'!$DC$18:$DC$27</definedName>
    <definedName name="사월상여">'[544]인건비예산(정규직)'!$DD$28:$DD$276</definedName>
    <definedName name="사월상여임">'[544]인건비예산(정규직)'!$DD$18:$DD$27</definedName>
    <definedName name="사육수불" localSheetId="40"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육수불" localSheetId="46"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육수불" localSheetId="48"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육수불"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장" localSheetId="40" hidden="1">{#N/A,#N/A,FALSE,"UNIT";#N/A,#N/A,FALSE,"UNIT";#N/A,#N/A,FALSE,"계정"}</definedName>
    <definedName name="사장" localSheetId="46" hidden="1">{#N/A,#N/A,FALSE,"UNIT";#N/A,#N/A,FALSE,"UNIT";#N/A,#N/A,FALSE,"계정"}</definedName>
    <definedName name="사장" localSheetId="48" hidden="1">{#N/A,#N/A,FALSE,"UNIT";#N/A,#N/A,FALSE,"UNIT";#N/A,#N/A,FALSE,"계정"}</definedName>
    <definedName name="사장" hidden="1">{#N/A,#N/A,FALSE,"UNIT";#N/A,#N/A,FALSE,"UNIT";#N/A,#N/A,FALSE,"계정"}</definedName>
    <definedName name="사장보좌역" localSheetId="39" hidden="1">#REF!</definedName>
    <definedName name="사장보좌역" localSheetId="40" hidden="1">#REF!</definedName>
    <definedName name="사장보좌역" localSheetId="46" hidden="1">#REF!</definedName>
    <definedName name="사장보좌역" localSheetId="48" hidden="1">#REF!</definedName>
    <definedName name="사장보좌역" hidden="1">#REF!</definedName>
    <definedName name="사진" localSheetId="39" hidden="1">{#N/A,#N/A,FALSE,"BS";#N/A,#N/A,FALSE,"PL";#N/A,#N/A,FALSE,"처분";#N/A,#N/A,FALSE,"현금";#N/A,#N/A,FALSE,"매출";#N/A,#N/A,FALSE,"원가";#N/A,#N/A,FALSE,"경영"}</definedName>
    <definedName name="사진" localSheetId="40" hidden="1">{#N/A,#N/A,FALSE,"BS";#N/A,#N/A,FALSE,"PL";#N/A,#N/A,FALSE,"처분";#N/A,#N/A,FALSE,"현금";#N/A,#N/A,FALSE,"매출";#N/A,#N/A,FALSE,"원가";#N/A,#N/A,FALSE,"경영"}</definedName>
    <definedName name="사진" localSheetId="46" hidden="1">{#N/A,#N/A,FALSE,"BS";#N/A,#N/A,FALSE,"PL";#N/A,#N/A,FALSE,"처분";#N/A,#N/A,FALSE,"현금";#N/A,#N/A,FALSE,"매출";#N/A,#N/A,FALSE,"원가";#N/A,#N/A,FALSE,"경영"}</definedName>
    <definedName name="사진" localSheetId="48" hidden="1">{#N/A,#N/A,FALSE,"BS";#N/A,#N/A,FALSE,"PL";#N/A,#N/A,FALSE,"처분";#N/A,#N/A,FALSE,"현금";#N/A,#N/A,FALSE,"매출";#N/A,#N/A,FALSE,"원가";#N/A,#N/A,FALSE,"경영"}</definedName>
    <definedName name="사진" hidden="1">{#N/A,#N/A,FALSE,"BS";#N/A,#N/A,FALSE,"PL";#N/A,#N/A,FALSE,"처분";#N/A,#N/A,FALSE,"현금";#N/A,#N/A,FALSE,"매출";#N/A,#N/A,FALSE,"원가";#N/A,#N/A,FALSE,"경영"}</definedName>
    <definedName name="사진1" localSheetId="39" hidden="1">{#N/A,#N/A,FALSE,"단축1";#N/A,#N/A,FALSE,"단축2";#N/A,#N/A,FALSE,"단축3";#N/A,#N/A,FALSE,"장축";#N/A,#N/A,FALSE,"4WD"}</definedName>
    <definedName name="사진1" localSheetId="40" hidden="1">{#N/A,#N/A,FALSE,"단축1";#N/A,#N/A,FALSE,"단축2";#N/A,#N/A,FALSE,"단축3";#N/A,#N/A,FALSE,"장축";#N/A,#N/A,FALSE,"4WD"}</definedName>
    <definedName name="사진1" localSheetId="46" hidden="1">{#N/A,#N/A,FALSE,"단축1";#N/A,#N/A,FALSE,"단축2";#N/A,#N/A,FALSE,"단축3";#N/A,#N/A,FALSE,"장축";#N/A,#N/A,FALSE,"4WD"}</definedName>
    <definedName name="사진1" localSheetId="48" hidden="1">{#N/A,#N/A,FALSE,"단축1";#N/A,#N/A,FALSE,"단축2";#N/A,#N/A,FALSE,"단축3";#N/A,#N/A,FALSE,"장축";#N/A,#N/A,FALSE,"4WD"}</definedName>
    <definedName name="사진1" hidden="1">{#N/A,#N/A,FALSE,"단축1";#N/A,#N/A,FALSE,"단축2";#N/A,#N/A,FALSE,"단축3";#N/A,#N/A,FALSE,"장축";#N/A,#N/A,FALSE,"4WD"}</definedName>
    <definedName name="사질" localSheetId="39" hidden="1">{#N/A,#N/A,FALSE,"BS";#N/A,#N/A,FALSE,"PL";#N/A,#N/A,FALSE,"처분";#N/A,#N/A,FALSE,"현금";#N/A,#N/A,FALSE,"매출";#N/A,#N/A,FALSE,"원가";#N/A,#N/A,FALSE,"경영"}</definedName>
    <definedName name="사질" localSheetId="40" hidden="1">{#N/A,#N/A,FALSE,"BS";#N/A,#N/A,FALSE,"PL";#N/A,#N/A,FALSE,"처분";#N/A,#N/A,FALSE,"현금";#N/A,#N/A,FALSE,"매출";#N/A,#N/A,FALSE,"원가";#N/A,#N/A,FALSE,"경영"}</definedName>
    <definedName name="사질" localSheetId="46" hidden="1">{#N/A,#N/A,FALSE,"BS";#N/A,#N/A,FALSE,"PL";#N/A,#N/A,FALSE,"처분";#N/A,#N/A,FALSE,"현금";#N/A,#N/A,FALSE,"매출";#N/A,#N/A,FALSE,"원가";#N/A,#N/A,FALSE,"경영"}</definedName>
    <definedName name="사질" localSheetId="48" hidden="1">{#N/A,#N/A,FALSE,"BS";#N/A,#N/A,FALSE,"PL";#N/A,#N/A,FALSE,"처분";#N/A,#N/A,FALSE,"현금";#N/A,#N/A,FALSE,"매출";#N/A,#N/A,FALSE,"원가";#N/A,#N/A,FALSE,"경영"}</definedName>
    <definedName name="사질" hidden="1">{#N/A,#N/A,FALSE,"BS";#N/A,#N/A,FALSE,"PL";#N/A,#N/A,FALSE,"처분";#N/A,#N/A,FALSE,"현금";#N/A,#N/A,FALSE,"매출";#N/A,#N/A,FALSE,"원가";#N/A,#N/A,FALSE,"경영"}</definedName>
    <definedName name="사채" localSheetId="40" hidden="1">#N/A</definedName>
    <definedName name="사채" localSheetId="46" hidden="1">#N/A</definedName>
    <definedName name="사채" localSheetId="48" hidden="1">#N/A</definedName>
    <definedName name="사채" hidden="1">#REF!</definedName>
    <definedName name="사채의발행">[534]기초자료!$D$74</definedName>
    <definedName name="사택9910" localSheetId="40">#REF!</definedName>
    <definedName name="사택9910" localSheetId="46">#REF!</definedName>
    <definedName name="사택9910" localSheetId="48">#REF!</definedName>
    <definedName name="사택9910">#REF!</definedName>
    <definedName name="사회기반" hidden="1">[597]CODE!$P$62:$P$89</definedName>
    <definedName name="사ㅏ" localSheetId="40" hidden="1">{#N/A,#N/A,FALSE,"BS";#N/A,#N/A,FALSE,"PL";#N/A,#N/A,FALSE,"처분";#N/A,#N/A,FALSE,"현금";#N/A,#N/A,FALSE,"매출";#N/A,#N/A,FALSE,"원가";#N/A,#N/A,FALSE,"경영"}</definedName>
    <definedName name="사ㅏ" localSheetId="46" hidden="1">{#N/A,#N/A,FALSE,"BS";#N/A,#N/A,FALSE,"PL";#N/A,#N/A,FALSE,"처분";#N/A,#N/A,FALSE,"현금";#N/A,#N/A,FALSE,"매출";#N/A,#N/A,FALSE,"원가";#N/A,#N/A,FALSE,"경영"}</definedName>
    <definedName name="사ㅏ" localSheetId="48" hidden="1">{#N/A,#N/A,FALSE,"BS";#N/A,#N/A,FALSE,"PL";#N/A,#N/A,FALSE,"처분";#N/A,#N/A,FALSE,"현금";#N/A,#N/A,FALSE,"매출";#N/A,#N/A,FALSE,"원가";#N/A,#N/A,FALSE,"경영"}</definedName>
    <definedName name="사ㅏ" hidden="1">{#N/A,#N/A,FALSE,"BS";#N/A,#N/A,FALSE,"PL";#N/A,#N/A,FALSE,"처분";#N/A,#N/A,FALSE,"현금";#N/A,#N/A,FALSE,"매출";#N/A,#N/A,FALSE,"원가";#N/A,#N/A,FALSE,"경영"}</definedName>
    <definedName name="산업" localSheetId="39" hidden="1">{#N/A,#N/A,FALSE,"Aging Summary";#N/A,#N/A,FALSE,"Ratio Analysis";#N/A,#N/A,FALSE,"Test 120 Day Accts";#N/A,#N/A,FALSE,"Tickmarks"}</definedName>
    <definedName name="산업" localSheetId="40" hidden="1">{#N/A,#N/A,FALSE,"Aging Summary";#N/A,#N/A,FALSE,"Ratio Analysis";#N/A,#N/A,FALSE,"Test 120 Day Accts";#N/A,#N/A,FALSE,"Tickmarks"}</definedName>
    <definedName name="산업" localSheetId="46" hidden="1">{#N/A,#N/A,FALSE,"Aging Summary";#N/A,#N/A,FALSE,"Ratio Analysis";#N/A,#N/A,FALSE,"Test 120 Day Accts";#N/A,#N/A,FALSE,"Tickmarks"}</definedName>
    <definedName name="산업" localSheetId="48" hidden="1">{#N/A,#N/A,FALSE,"Aging Summary";#N/A,#N/A,FALSE,"Ratio Analysis";#N/A,#N/A,FALSE,"Test 120 Day Accts";#N/A,#N/A,FALSE,"Tickmarks"}</definedName>
    <definedName name="산업" hidden="1">{#N/A,#N/A,FALSE,"Aging Summary";#N/A,#N/A,FALSE,"Ratio Analysis";#N/A,#N/A,FALSE,"Test 120 Day Accts";#N/A,#N/A,FALSE,"Tickmarks"}</definedName>
    <definedName name="산업98">#N/A</definedName>
    <definedName name="산업기반신용보증료율">#REF!</definedName>
    <definedName name="산업수요2" localSheetId="40" hidden="1">{#N/A,#N/A,FALSE,"단축1";#N/A,#N/A,FALSE,"단축2";#N/A,#N/A,FALSE,"단축3";#N/A,#N/A,FALSE,"장축";#N/A,#N/A,FALSE,"4WD"}</definedName>
    <definedName name="산업수요2" localSheetId="46" hidden="1">{#N/A,#N/A,FALSE,"단축1";#N/A,#N/A,FALSE,"단축2";#N/A,#N/A,FALSE,"단축3";#N/A,#N/A,FALSE,"장축";#N/A,#N/A,FALSE,"4WD"}</definedName>
    <definedName name="산업수요2" localSheetId="48" hidden="1">{#N/A,#N/A,FALSE,"단축1";#N/A,#N/A,FALSE,"단축2";#N/A,#N/A,FALSE,"단축3";#N/A,#N/A,FALSE,"장축";#N/A,#N/A,FALSE,"4WD"}</definedName>
    <definedName name="산업수요2" hidden="1">{#N/A,#N/A,FALSE,"단축1";#N/A,#N/A,FALSE,"단축2";#N/A,#N/A,FALSE,"단축3";#N/A,#N/A,FALSE,"장축";#N/A,#N/A,FALSE,"4WD"}</definedName>
    <definedName name="산업평균2">[561]주요재무비율!#REF!</definedName>
    <definedName name="산업평균3">[561]주요재무비율!#REF!</definedName>
    <definedName name="산업평균제목2">[561]주요재무비율!#REF!</definedName>
    <definedName name="산업평균제목3">[561]주요재무비율!#REF!</definedName>
    <definedName name="산재보험">'[544]인건비예산(정규직)'!$IP$28:$IP$276</definedName>
    <definedName name="산재보험료" localSheetId="40" hidden="1">{#N/A,#N/A,FALSE,"Aging Summary";#N/A,#N/A,FALSE,"Ratio Analysis";#N/A,#N/A,FALSE,"Test 120 Day Accts";#N/A,#N/A,FALSE,"Tickmarks"}</definedName>
    <definedName name="산재보험료" localSheetId="46" hidden="1">{#N/A,#N/A,FALSE,"Aging Summary";#N/A,#N/A,FALSE,"Ratio Analysis";#N/A,#N/A,FALSE,"Test 120 Day Accts";#N/A,#N/A,FALSE,"Tickmarks"}</definedName>
    <definedName name="산재보험료" localSheetId="48" hidden="1">{#N/A,#N/A,FALSE,"Aging Summary";#N/A,#N/A,FALSE,"Ratio Analysis";#N/A,#N/A,FALSE,"Test 120 Day Accts";#N/A,#N/A,FALSE,"Tickmarks"}</definedName>
    <definedName name="산재보험료" hidden="1">{#N/A,#N/A,FALSE,"Aging Summary";#N/A,#N/A,FALSE,"Ratio Analysis";#N/A,#N/A,FALSE,"Test 120 Day Accts";#N/A,#N/A,FALSE,"Tickmarks"}</definedName>
    <definedName name="산재보험임">'[544]인건비예산(정규직)'!$IP$18:$IP$27</definedName>
    <definedName name="산적" localSheetId="39" hidden="1">{#N/A,#N/A,FALSE,"BS";#N/A,#N/A,FALSE,"PL";#N/A,#N/A,FALSE,"처분";#N/A,#N/A,FALSE,"현금";#N/A,#N/A,FALSE,"매출";#N/A,#N/A,FALSE,"원가";#N/A,#N/A,FALSE,"경영"}</definedName>
    <definedName name="산적" localSheetId="40" hidden="1">{#N/A,#N/A,FALSE,"BS";#N/A,#N/A,FALSE,"PL";#N/A,#N/A,FALSE,"처분";#N/A,#N/A,FALSE,"현금";#N/A,#N/A,FALSE,"매출";#N/A,#N/A,FALSE,"원가";#N/A,#N/A,FALSE,"경영"}</definedName>
    <definedName name="산적" localSheetId="46" hidden="1">{#N/A,#N/A,FALSE,"BS";#N/A,#N/A,FALSE,"PL";#N/A,#N/A,FALSE,"처분";#N/A,#N/A,FALSE,"현금";#N/A,#N/A,FALSE,"매출";#N/A,#N/A,FALSE,"원가";#N/A,#N/A,FALSE,"경영"}</definedName>
    <definedName name="산적" localSheetId="48" hidden="1">{#N/A,#N/A,FALSE,"BS";#N/A,#N/A,FALSE,"PL";#N/A,#N/A,FALSE,"처분";#N/A,#N/A,FALSE,"현금";#N/A,#N/A,FALSE,"매출";#N/A,#N/A,FALSE,"원가";#N/A,#N/A,FALSE,"경영"}</definedName>
    <definedName name="산적" hidden="1">{#N/A,#N/A,FALSE,"BS";#N/A,#N/A,FALSE,"PL";#N/A,#N/A,FALSE,"처분";#N/A,#N/A,FALSE,"현금";#N/A,#N/A,FALSE,"매출";#N/A,#N/A,FALSE,"원가";#N/A,#N/A,FALSE,"경영"}</definedName>
    <definedName name="산출근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산출근거" hidden="1">{#N/A,#N/A,FALSE,"손익표지";#N/A,#N/A,FALSE,"손익계산";#N/A,#N/A,FALSE,"일반관리비";#N/A,#N/A,FALSE,"영업외수익";#N/A,#N/A,FALSE,"영업외비용";#N/A,#N/A,FALSE,"매출액";#N/A,#N/A,FALSE,"요약손익";#N/A,#N/A,FALSE,"요약대차";#N/A,#N/A,FALSE,"매출채권현황";#N/A,#N/A,FALSE,"매출채권명세"}</definedName>
    <definedName name="산출기준" hidden="1">[54]양식3!#REF!</definedName>
    <definedName name="산출내역" hidden="1">[19]ST!#REF!</definedName>
    <definedName name="산출내역1" hidden="1">'[19]#REF'!$A$206:$Q$214</definedName>
    <definedName name="산출시트" localSheetId="3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4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4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4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살" localSheetId="39" hidden="1">{#N/A,#N/A,FALSE,"지침";#N/A,#N/A,FALSE,"환경분석";#N/A,#N/A,FALSE,"Sheet16"}</definedName>
    <definedName name="살" localSheetId="40" hidden="1">{#N/A,#N/A,FALSE,"지침";#N/A,#N/A,FALSE,"환경분석";#N/A,#N/A,FALSE,"Sheet16"}</definedName>
    <definedName name="살" localSheetId="46" hidden="1">{#N/A,#N/A,FALSE,"지침";#N/A,#N/A,FALSE,"환경분석";#N/A,#N/A,FALSE,"Sheet16"}</definedName>
    <definedName name="살" localSheetId="48" hidden="1">{#N/A,#N/A,FALSE,"지침";#N/A,#N/A,FALSE,"환경분석";#N/A,#N/A,FALSE,"Sheet16"}</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삼">'[655]0603'!$A$1:$E$65536</definedName>
    <definedName name="삼성" localSheetId="39" hidden="1">{#N/A,#N/A,FALSE,"정공"}</definedName>
    <definedName name="삼성" localSheetId="40" hidden="1">{#N/A,#N/A,FALSE,"정공"}</definedName>
    <definedName name="삼성" localSheetId="46" hidden="1">{#N/A,#N/A,FALSE,"정공"}</definedName>
    <definedName name="삼성" localSheetId="48" hidden="1">{#N/A,#N/A,FALSE,"정공"}</definedName>
    <definedName name="삼성" localSheetId="18" hidden="1">{#N/A,#N/A,FALSE,"정공"}</definedName>
    <definedName name="삼성" hidden="1">{#N/A,#N/A,FALSE,"정공"}</definedName>
    <definedName name="삼성2" localSheetId="39" hidden="1">{#N/A,#N/A,FALSE,"정공"}</definedName>
    <definedName name="삼성2" localSheetId="40" hidden="1">{#N/A,#N/A,FALSE,"정공"}</definedName>
    <definedName name="삼성2" localSheetId="46" hidden="1">{#N/A,#N/A,FALSE,"정공"}</definedName>
    <definedName name="삼성2" localSheetId="48" hidden="1">{#N/A,#N/A,FALSE,"정공"}</definedName>
    <definedName name="삼성2" localSheetId="18" hidden="1">{#N/A,#N/A,FALSE,"정공"}</definedName>
    <definedName name="삼성2" hidden="1">{#N/A,#N/A,FALSE,"정공"}</definedName>
    <definedName name="삼성투신국공채">#REF!</definedName>
    <definedName name="삼성투신채권" localSheetId="40">#REF!</definedName>
    <definedName name="삼성투신채권" localSheetId="46">#REF!</definedName>
    <definedName name="삼성투신채권" localSheetId="48">#REF!</definedName>
    <definedName name="삼성투신채권">#REF!</definedName>
    <definedName name="삼오" localSheetId="40" hidden="1">{"'7'!$B$15:$D$32"}</definedName>
    <definedName name="삼오" localSheetId="46" hidden="1">{"'7'!$B$15:$D$32"}</definedName>
    <definedName name="삼오" localSheetId="48" hidden="1">{"'7'!$B$15:$D$32"}</definedName>
    <definedName name="삼오" hidden="1">{"'7'!$B$15:$D$32"}</definedName>
    <definedName name="삼월" localSheetId="39">#REF!</definedName>
    <definedName name="삼월" localSheetId="40">#REF!</definedName>
    <definedName name="삼월" localSheetId="46">#REF!</definedName>
    <definedName name="삼월" localSheetId="48">#REF!</definedName>
    <definedName name="삼월" localSheetId="29">#REF!</definedName>
    <definedName name="삼월">#REF!</definedName>
    <definedName name="삼월급여">'[544]인건비예산(정규직)'!$CL$28:$CL$276</definedName>
    <definedName name="삼월급여임">'[544]인건비예산(정규직)'!$CL$18:$CL$27</definedName>
    <definedName name="삼월상여">'[544]인건비예산(정규직)'!$CM$28:$CM$276</definedName>
    <definedName name="삼월상여임">'[544]인건비예산(정규직)'!$CM$18:$CM$27</definedName>
    <definedName name="삼일최고" localSheetId="39" hidden="1">{#N/A,#N/A,FALSE,"Aging Summary";#N/A,#N/A,FALSE,"Ratio Analysis";#N/A,#N/A,FALSE,"Test 120 Day Accts";#N/A,#N/A,FALSE,"Tickmarks"}</definedName>
    <definedName name="삼일최고" localSheetId="40" hidden="1">{#N/A,#N/A,FALSE,"Aging Summary";#N/A,#N/A,FALSE,"Ratio Analysis";#N/A,#N/A,FALSE,"Test 120 Day Accts";#N/A,#N/A,FALSE,"Tickmarks"}</definedName>
    <definedName name="삼일최고" localSheetId="46" hidden="1">{#N/A,#N/A,FALSE,"Aging Summary";#N/A,#N/A,FALSE,"Ratio Analysis";#N/A,#N/A,FALSE,"Test 120 Day Accts";#N/A,#N/A,FALSE,"Tickmarks"}</definedName>
    <definedName name="삼일최고" localSheetId="48" hidden="1">{#N/A,#N/A,FALSE,"Aging Summary";#N/A,#N/A,FALSE,"Ratio Analysis";#N/A,#N/A,FALSE,"Test 120 Day Accts";#N/A,#N/A,FALSE,"Tickmarks"}</definedName>
    <definedName name="삼일최고" hidden="1">{#N/A,#N/A,FALSE,"Aging Summary";#N/A,#N/A,FALSE,"Ratio Analysis";#N/A,#N/A,FALSE,"Test 120 Day Accts";#N/A,#N/A,FALSE,"Tickmarks"}</definedName>
    <definedName name="상" localSheetId="39" hidden="1">{#N/A,#N/A,FALSE,"PART-1234-8-12-9(41)";#N/A,#N/A,FALSE,"PARTS-2(3)";#N/A,#N/A,FALSE,"VAN SYSTEM";#N/A,#N/A,FALSE,"PARTS-10(26)";#N/A,#N/A,FALSE,"PART-5-6-7-11(14)";#N/A,#N/A,FALSE,"PARTS-4(3)";#N/A,#N/A,FALSE,"PCLASS"}</definedName>
    <definedName name="상" localSheetId="40" hidden="1">{#N/A,#N/A,FALSE,"PART-1234-8-12-9(41)";#N/A,#N/A,FALSE,"PARTS-2(3)";#N/A,#N/A,FALSE,"VAN SYSTEM";#N/A,#N/A,FALSE,"PARTS-10(26)";#N/A,#N/A,FALSE,"PART-5-6-7-11(14)";#N/A,#N/A,FALSE,"PARTS-4(3)";#N/A,#N/A,FALSE,"PCLASS"}</definedName>
    <definedName name="상" localSheetId="46" hidden="1">{#N/A,#N/A,FALSE,"PART-1234-8-12-9(41)";#N/A,#N/A,FALSE,"PARTS-2(3)";#N/A,#N/A,FALSE,"VAN SYSTEM";#N/A,#N/A,FALSE,"PARTS-10(26)";#N/A,#N/A,FALSE,"PART-5-6-7-11(14)";#N/A,#N/A,FALSE,"PARTS-4(3)";#N/A,#N/A,FALSE,"PCLASS"}</definedName>
    <definedName name="상" localSheetId="48" hidden="1">{#N/A,#N/A,FALSE,"PART-1234-8-12-9(41)";#N/A,#N/A,FALSE,"PARTS-2(3)";#N/A,#N/A,FALSE,"VAN SYSTEM";#N/A,#N/A,FALSE,"PARTS-10(26)";#N/A,#N/A,FALSE,"PART-5-6-7-11(14)";#N/A,#N/A,FALSE,"PARTS-4(3)";#N/A,#N/A,FALSE,"PCLASS"}</definedName>
    <definedName name="상"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상가" localSheetId="39">#REF!</definedName>
    <definedName name="상가" localSheetId="40">#REF!</definedName>
    <definedName name="상가" localSheetId="46">#REF!</definedName>
    <definedName name="상가" localSheetId="48">#REF!</definedName>
    <definedName name="상가" localSheetId="18">#REF!</definedName>
    <definedName name="상가" localSheetId="29">#REF!</definedName>
    <definedName name="상가">#REF!</definedName>
    <definedName name="상각" localSheetId="4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각" localSheetId="4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각" localSheetId="4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각"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각222" localSheetId="39" hidden="1">{"'표지'!$B$5"}</definedName>
    <definedName name="상각222" localSheetId="40" hidden="1">{"'표지'!$B$5"}</definedName>
    <definedName name="상각222" localSheetId="46" hidden="1">{"'표지'!$B$5"}</definedName>
    <definedName name="상각222" localSheetId="48" hidden="1">{"'표지'!$B$5"}</definedName>
    <definedName name="상각222" hidden="1">{"'표지'!$B$5"}</definedName>
    <definedName name="상각기간">[656]업무용유지비실적!#REF!</definedName>
    <definedName name="상국" localSheetId="39" hidden="1">{"'Sheet1'!$A$1:$H$36"}</definedName>
    <definedName name="상국" localSheetId="40" hidden="1">{"'Sheet1'!$A$1:$H$36"}</definedName>
    <definedName name="상국" localSheetId="46" hidden="1">{"'Sheet1'!$A$1:$H$36"}</definedName>
    <definedName name="상국" localSheetId="48" hidden="1">{"'Sheet1'!$A$1:$H$36"}</definedName>
    <definedName name="상국" hidden="1">{"'Sheet1'!$A$1:$H$36"}</definedName>
    <definedName name="상권" localSheetId="40" hidden="1">{"'7'!$B$15:$D$32"}</definedName>
    <definedName name="상권" localSheetId="46" hidden="1">{"'7'!$B$15:$D$32"}</definedName>
    <definedName name="상권" localSheetId="48" hidden="1">{"'7'!$B$15:$D$32"}</definedName>
    <definedName name="상권" hidden="1">{"'7'!$B$15:$D$32"}</definedName>
    <definedName name="상권별" localSheetId="39" hidden="1">{"'7-2지역별'!$A$1:$R$44"}</definedName>
    <definedName name="상권별" localSheetId="40" hidden="1">{"'7-2지역별'!$A$1:$R$44"}</definedName>
    <definedName name="상권별" localSheetId="46" hidden="1">{"'7-2지역별'!$A$1:$R$44"}</definedName>
    <definedName name="상권별" localSheetId="48" hidden="1">{"'7-2지역별'!$A$1:$R$44"}</definedName>
    <definedName name="상권별" hidden="1">{"'7-2지역별'!$A$1:$R$44"}</definedName>
    <definedName name="상권별종합" localSheetId="39" hidden="1">{"'7-2지역별'!$A$1:$R$44"}</definedName>
    <definedName name="상권별종합" localSheetId="40" hidden="1">{"'7-2지역별'!$A$1:$R$44"}</definedName>
    <definedName name="상권별종합" localSheetId="46" hidden="1">{"'7-2지역별'!$A$1:$R$44"}</definedName>
    <definedName name="상권별종합" localSheetId="48" hidden="1">{"'7-2지역별'!$A$1:$R$44"}</definedName>
    <definedName name="상권별종합" hidden="1">{"'7-2지역별'!$A$1:$R$44"}</definedName>
    <definedName name="상단"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상단"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상단"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상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상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상당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상당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localSheetId="39" hidden="1">{#N/A,#N/A,FALSE,"정공"}</definedName>
    <definedName name="상로허호" localSheetId="40" hidden="1">{#N/A,#N/A,FALSE,"정공"}</definedName>
    <definedName name="상로허호" localSheetId="46" hidden="1">{#N/A,#N/A,FALSE,"정공"}</definedName>
    <definedName name="상로허호" localSheetId="48" hidden="1">{#N/A,#N/A,FALSE,"정공"}</definedName>
    <definedName name="상로허호" localSheetId="18" hidden="1">{#N/A,#N/A,FALSE,"정공"}</definedName>
    <definedName name="상로허호" hidden="1">{#N/A,#N/A,FALSE,"정공"}</definedName>
    <definedName name="상록"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상록_1" hidden="1">{#N/A,#N/A,FALSE,"손익표지";#N/A,#N/A,FALSE,"손익계산";#N/A,#N/A,FALSE,"일반관리비";#N/A,#N/A,FALSE,"영업외수익";#N/A,#N/A,FALSE,"영업외비용";#N/A,#N/A,FALSE,"매출액";#N/A,#N/A,FALSE,"요약손익";#N/A,#N/A,FALSE,"요약대차";#N/A,#N/A,FALSE,"매출채권현황";#N/A,#N/A,FALSE,"매출채권명세"}</definedName>
    <definedName name="상미" localSheetId="40" hidden="1">{#N/A,#N/A,FALSE,"P.C.B"}</definedName>
    <definedName name="상미" localSheetId="46" hidden="1">{#N/A,#N/A,FALSE,"P.C.B"}</definedName>
    <definedName name="상미" localSheetId="48" hidden="1">{#N/A,#N/A,FALSE,"P.C.B"}</definedName>
    <definedName name="상미" hidden="1">{#N/A,#N/A,FALSE,"P.C.B"}</definedName>
    <definedName name="상반고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39" hidden="1">{#N/A,#N/A,FALSE,"회선임차현황"}</definedName>
    <definedName name="상반기" localSheetId="40" hidden="1">{#N/A,#N/A,FALSE,"회선임차현황"}</definedName>
    <definedName name="상반기" localSheetId="46" hidden="1">{#N/A,#N/A,FALSE,"회선임차현황"}</definedName>
    <definedName name="상반기" localSheetId="48" hidden="1">{#N/A,#N/A,FALSE,"회선임차현황"}</definedName>
    <definedName name="상반기" hidden="1">{#N/A,#N/A,FALSE,"회선임차현황"}</definedName>
    <definedName name="상반기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세평가"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4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4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4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수도" localSheetId="39" hidden="1">{#N/A,#N/A,FALSE,"PART-1234-8-12-9(41)";#N/A,#N/A,FALSE,"PARTS-2(3)";#N/A,#N/A,FALSE,"VAN SYSTEM";#N/A,#N/A,FALSE,"PARTS-10(26)";#N/A,#N/A,FALSE,"PART-5-6-7-11(14)";#N/A,#N/A,FALSE,"PARTS-4(3)";#N/A,#N/A,FALSE,"PCLASS"}</definedName>
    <definedName name="상수도" localSheetId="40" hidden="1">{#N/A,#N/A,FALSE,"PART-1234-8-12-9(41)";#N/A,#N/A,FALSE,"PARTS-2(3)";#N/A,#N/A,FALSE,"VAN SYSTEM";#N/A,#N/A,FALSE,"PARTS-10(26)";#N/A,#N/A,FALSE,"PART-5-6-7-11(14)";#N/A,#N/A,FALSE,"PARTS-4(3)";#N/A,#N/A,FALSE,"PCLASS"}</definedName>
    <definedName name="상수도" localSheetId="46" hidden="1">{#N/A,#N/A,FALSE,"PART-1234-8-12-9(41)";#N/A,#N/A,FALSE,"PARTS-2(3)";#N/A,#N/A,FALSE,"VAN SYSTEM";#N/A,#N/A,FALSE,"PARTS-10(26)";#N/A,#N/A,FALSE,"PART-5-6-7-11(14)";#N/A,#N/A,FALSE,"PARTS-4(3)";#N/A,#N/A,FALSE,"PCLASS"}</definedName>
    <definedName name="상수도" localSheetId="48" hidden="1">{#N/A,#N/A,FALSE,"PART-1234-8-12-9(41)";#N/A,#N/A,FALSE,"PARTS-2(3)";#N/A,#N/A,FALSE,"VAN SYSTEM";#N/A,#N/A,FALSE,"PARTS-10(26)";#N/A,#N/A,FALSE,"PART-5-6-7-11(14)";#N/A,#N/A,FALSE,"PARTS-4(3)";#N/A,#N/A,FALSE,"PCLASS"}</definedName>
    <definedName name="상수도" hidden="1">{#N/A,#N/A,FALSE,"PART-1234-8-12-9(41)";#N/A,#N/A,FALSE,"PARTS-2(3)";#N/A,#N/A,FALSE,"VAN SYSTEM";#N/A,#N/A,FALSE,"PARTS-10(26)";#N/A,#N/A,FALSE,"PART-5-6-7-11(14)";#N/A,#N/A,FALSE,"PARTS-4(3)";#N/A,#N/A,FALSE,"PCLASS"}</definedName>
    <definedName name="상수불">'[657]98상품수불(기초)'!$A$5:$P$119</definedName>
    <definedName name="상여" localSheetId="40">#REF!</definedName>
    <definedName name="상여" localSheetId="46">#REF!</definedName>
    <definedName name="상여" localSheetId="48">#REF!</definedName>
    <definedName name="상여">#REF!</definedName>
    <definedName name="상여금">[206]합계잔액시산표!$A$136</definedName>
    <definedName name="상여지급누계율96" localSheetId="39">#REF!</definedName>
    <definedName name="상여지급누계율96" localSheetId="40">#REF!</definedName>
    <definedName name="상여지급누계율96" localSheetId="46">#REF!</definedName>
    <definedName name="상여지급누계율96" localSheetId="48">#REF!</definedName>
    <definedName name="상여지급누계율96" localSheetId="29">#REF!</definedName>
    <definedName name="상여지급누계율96">#REF!</definedName>
    <definedName name="상이사항기록" localSheetId="39">#REF!</definedName>
    <definedName name="상이사항기록" localSheetId="40">#REF!</definedName>
    <definedName name="상이사항기록" localSheetId="46">#REF!</definedName>
    <definedName name="상이사항기록" localSheetId="48">#REF!</definedName>
    <definedName name="상이사항기록" localSheetId="18">#REF!</definedName>
    <definedName name="상이사항기록" localSheetId="29">#REF!</definedName>
    <definedName name="상이사항기록">#REF!</definedName>
    <definedName name="상주" localSheetId="39" hidden="1">{#N/A,#N/A,FALSE,"지침";#N/A,#N/A,FALSE,"환경분석";#N/A,#N/A,FALSE,"Sheet16"}</definedName>
    <definedName name="상주" localSheetId="40" hidden="1">{#N/A,#N/A,FALSE,"지침";#N/A,#N/A,FALSE,"환경분석";#N/A,#N/A,FALSE,"Sheet16"}</definedName>
    <definedName name="상주" localSheetId="46" hidden="1">{#N/A,#N/A,FALSE,"지침";#N/A,#N/A,FALSE,"환경분석";#N/A,#N/A,FALSE,"Sheet16"}</definedName>
    <definedName name="상주" localSheetId="48" hidden="1">{#N/A,#N/A,FALSE,"지침";#N/A,#N/A,FALSE,"환경분석";#N/A,#N/A,FALSE,"Sheet16"}</definedName>
    <definedName name="상주" hidden="1">{#N/A,#N/A,FALSE,"지침";#N/A,#N/A,FALSE,"환경분석";#N/A,#N/A,FALSE,"Sheet16"}</definedName>
    <definedName name="상주감리" localSheetId="39" hidden="1">{#N/A,#N/A,FALSE,"지침";#N/A,#N/A,FALSE,"환경분석";#N/A,#N/A,FALSE,"Sheet16"}</definedName>
    <definedName name="상주감리" localSheetId="40" hidden="1">{#N/A,#N/A,FALSE,"지침";#N/A,#N/A,FALSE,"환경분석";#N/A,#N/A,FALSE,"Sheet16"}</definedName>
    <definedName name="상주감리" localSheetId="46" hidden="1">{#N/A,#N/A,FALSE,"지침";#N/A,#N/A,FALSE,"환경분석";#N/A,#N/A,FALSE,"Sheet16"}</definedName>
    <definedName name="상주감리" localSheetId="48" hidden="1">{#N/A,#N/A,FALSE,"지침";#N/A,#N/A,FALSE,"환경분석";#N/A,#N/A,FALSE,"Sheet16"}</definedName>
    <definedName name="상주감리" hidden="1">{#N/A,#N/A,FALSE,"지침";#N/A,#N/A,FALSE,"환경분석";#N/A,#N/A,FALSE,"Sheet16"}</definedName>
    <definedName name="상품" localSheetId="39" hidden="1">{#N/A,#N/A,FALSE,"Aging Summary";#N/A,#N/A,FALSE,"Ratio Analysis";#N/A,#N/A,FALSE,"Test 120 Day Accts";#N/A,#N/A,FALSE,"Tickmarks"}</definedName>
    <definedName name="상품" localSheetId="40" hidden="1">{#N/A,#N/A,FALSE,"Aging Summary";#N/A,#N/A,FALSE,"Ratio Analysis";#N/A,#N/A,FALSE,"Test 120 Day Accts";#N/A,#N/A,FALSE,"Tickmarks"}</definedName>
    <definedName name="상품" localSheetId="46" hidden="1">{#N/A,#N/A,FALSE,"Aging Summary";#N/A,#N/A,FALSE,"Ratio Analysis";#N/A,#N/A,FALSE,"Test 120 Day Accts";#N/A,#N/A,FALSE,"Tickmarks"}</definedName>
    <definedName name="상품" localSheetId="48" hidden="1">{#N/A,#N/A,FALSE,"Aging Summary";#N/A,#N/A,FALSE,"Ratio Analysis";#N/A,#N/A,FALSE,"Test 120 Day Accts";#N/A,#N/A,FALSE,"Tickmarks"}</definedName>
    <definedName name="상품" localSheetId="18" hidden="1">{#N/A,#N/A,FALSE,"Aging Summary";#N/A,#N/A,FALSE,"Ratio Analysis";#N/A,#N/A,FALSE,"Test 120 Day Accts";#N/A,#N/A,FALSE,"Tickmarks"}</definedName>
    <definedName name="상품" hidden="1">#REF!</definedName>
    <definedName name="상품개발" localSheetId="40" hidden="1">{"'7'!$B$15:$D$32"}</definedName>
    <definedName name="상품개발" localSheetId="46" hidden="1">{"'7'!$B$15:$D$32"}</definedName>
    <definedName name="상품개발" localSheetId="48" hidden="1">{"'7'!$B$15:$D$32"}</definedName>
    <definedName name="상품개발" hidden="1">{"'7'!$B$15:$D$32"}</definedName>
    <definedName name="상품매출">[658]상품매출!$B$1:$E$75</definedName>
    <definedName name="상품매출원가" localSheetId="40">#REF!</definedName>
    <definedName name="상품매출원가" localSheetId="46">#REF!</definedName>
    <definedName name="상품매출원가" localSheetId="48">#REF!</definedName>
    <definedName name="상품매출원가">#REF!</definedName>
    <definedName name="상품성보고" localSheetId="39" hidden="1">#REF!</definedName>
    <definedName name="상품성보고" localSheetId="40" hidden="1">#REF!</definedName>
    <definedName name="상품성보고" localSheetId="46" hidden="1">#REF!</definedName>
    <definedName name="상품성보고" localSheetId="48" hidden="1">#REF!</definedName>
    <definedName name="상품성보고" hidden="1">#REF!</definedName>
    <definedName name="상품수불" localSheetId="39" hidden="1">{#N/A,#N/A,FALSE,"Sheet5"}</definedName>
    <definedName name="상품수불" localSheetId="40" hidden="1">{#N/A,#N/A,FALSE,"Sheet5"}</definedName>
    <definedName name="상품수불" localSheetId="46" hidden="1">{#N/A,#N/A,FALSE,"Sheet5"}</definedName>
    <definedName name="상품수불" localSheetId="48" hidden="1">{#N/A,#N/A,FALSE,"Sheet5"}</definedName>
    <definedName name="상품수불" hidden="1">{#N/A,#N/A,FALSE,"Sheet5"}</definedName>
    <definedName name="상품수불부" localSheetId="40" hidden="1">{#N/A,#N/A,FALSE,"BS";#N/A,#N/A,FALSE,"PL";#N/A,#N/A,FALSE,"A";#N/A,#N/A,FALSE,"B";#N/A,#N/A,FALSE,"B1";#N/A,#N/A,FALSE,"C";#N/A,#N/A,FALSE,"C1";#N/A,#N/A,FALSE,"C2";#N/A,#N/A,FALSE,"D";#N/A,#N/A,FALSE,"E";#N/A,#N/A,FALSE,"F";#N/A,#N/A,FALSE,"AA";#N/A,#N/A,FALSE,"BB";#N/A,#N/A,FALSE,"CC";#N/A,#N/A,FALSE,"DD";#N/A,#N/A,FALSE,"EE";#N/A,#N/A,FALSE,"FF";#N/A,#N/A,FALSE,"PL10";#N/A,#N/A,FALSE,"PL20";#N/A,#N/A,FALSE,"PL30"}</definedName>
    <definedName name="상품수불부" localSheetId="46" hidden="1">{#N/A,#N/A,FALSE,"BS";#N/A,#N/A,FALSE,"PL";#N/A,#N/A,FALSE,"A";#N/A,#N/A,FALSE,"B";#N/A,#N/A,FALSE,"B1";#N/A,#N/A,FALSE,"C";#N/A,#N/A,FALSE,"C1";#N/A,#N/A,FALSE,"C2";#N/A,#N/A,FALSE,"D";#N/A,#N/A,FALSE,"E";#N/A,#N/A,FALSE,"F";#N/A,#N/A,FALSE,"AA";#N/A,#N/A,FALSE,"BB";#N/A,#N/A,FALSE,"CC";#N/A,#N/A,FALSE,"DD";#N/A,#N/A,FALSE,"EE";#N/A,#N/A,FALSE,"FF";#N/A,#N/A,FALSE,"PL10";#N/A,#N/A,FALSE,"PL20";#N/A,#N/A,FALSE,"PL30"}</definedName>
    <definedName name="상품수불부" localSheetId="48" hidden="1">{#N/A,#N/A,FALSE,"BS";#N/A,#N/A,FALSE,"PL";#N/A,#N/A,FALSE,"A";#N/A,#N/A,FALSE,"B";#N/A,#N/A,FALSE,"B1";#N/A,#N/A,FALSE,"C";#N/A,#N/A,FALSE,"C1";#N/A,#N/A,FALSE,"C2";#N/A,#N/A,FALSE,"D";#N/A,#N/A,FALSE,"E";#N/A,#N/A,FALSE,"F";#N/A,#N/A,FALSE,"AA";#N/A,#N/A,FALSE,"BB";#N/A,#N/A,FALSE,"CC";#N/A,#N/A,FALSE,"DD";#N/A,#N/A,FALSE,"EE";#N/A,#N/A,FALSE,"FF";#N/A,#N/A,FALSE,"PL10";#N/A,#N/A,FALSE,"PL20";#N/A,#N/A,FALSE,"PL30"}</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원가" localSheetId="39" hidden="1">{#N/A,#N/A,FALSE,"Sheet5"}</definedName>
    <definedName name="상품원가" localSheetId="40" hidden="1">{#N/A,#N/A,FALSE,"Sheet5"}</definedName>
    <definedName name="상품원가" localSheetId="46" hidden="1">{#N/A,#N/A,FALSE,"Sheet5"}</definedName>
    <definedName name="상품원가" localSheetId="48" hidden="1">{#N/A,#N/A,FALSE,"Sheet5"}</definedName>
    <definedName name="상품원가" hidden="1">{#N/A,#N/A,FALSE,"Sheet5"}</definedName>
    <definedName name="상품입출">[328]상품보조수불!$A$6:$Q$173</definedName>
    <definedName name="상품재고" localSheetId="39" hidden="1">{"'손익현황'!$A$1:$J$29"}</definedName>
    <definedName name="상품재고" localSheetId="40" hidden="1">{"'손익현황'!$A$1:$J$29"}</definedName>
    <definedName name="상품재고" localSheetId="46" hidden="1">{"'손익현황'!$A$1:$J$29"}</definedName>
    <definedName name="상품재고" localSheetId="48" hidden="1">{"'손익현황'!$A$1:$J$29"}</definedName>
    <definedName name="상품재고" hidden="1">{"'손익현황'!$A$1:$J$29"}</definedName>
    <definedName name="상환2">#N/A</definedName>
    <definedName name="새" localSheetId="39" hidden="1">{#N/A,#N/A,FALSE,"Aging Summary";#N/A,#N/A,FALSE,"Ratio Analysis";#N/A,#N/A,FALSE,"Test 120 Day Accts";#N/A,#N/A,FALSE,"Tickmarks"}</definedName>
    <definedName name="새" localSheetId="40" hidden="1">{#N/A,#N/A,FALSE,"Aging Summary";#N/A,#N/A,FALSE,"Ratio Analysis";#N/A,#N/A,FALSE,"Test 120 Day Accts";#N/A,#N/A,FALSE,"Tickmarks"}</definedName>
    <definedName name="새" localSheetId="46" hidden="1">{#N/A,#N/A,FALSE,"Aging Summary";#N/A,#N/A,FALSE,"Ratio Analysis";#N/A,#N/A,FALSE,"Test 120 Day Accts";#N/A,#N/A,FALSE,"Tickmarks"}</definedName>
    <definedName name="새" localSheetId="48" hidden="1">{#N/A,#N/A,FALSE,"Aging Summary";#N/A,#N/A,FALSE,"Ratio Analysis";#N/A,#N/A,FALSE,"Test 120 Day Accts";#N/A,#N/A,FALSE,"Tickmarks"}</definedName>
    <definedName name="새" localSheetId="18" hidden="1">{#N/A,#N/A,FALSE,"Aging Summary";#N/A,#N/A,FALSE,"Ratio Analysis";#N/A,#N/A,FALSE,"Test 120 Day Accts";#N/A,#N/A,FALSE,"Tickmarks"}</definedName>
    <definedName name="새" hidden="1">{#N/A,#N/A,FALSE,"Aging Summary";#N/A,#N/A,FALSE,"Ratio Analysis";#N/A,#N/A,FALSE,"Test 120 Day Accts";#N/A,#N/A,FALSE,"Tickmarks"}</definedName>
    <definedName name="새t">#REF!</definedName>
    <definedName name="새가정복지" localSheetId="40">#REF!</definedName>
    <definedName name="새가정복지" localSheetId="46">#REF!</definedName>
    <definedName name="새가정복지" localSheetId="48">#REF!</definedName>
    <definedName name="새가정복지">#REF!</definedName>
    <definedName name="새것"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4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4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4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공통" localSheetId="40" hidden="1">{#N/A,#N/A,FALSE,"이태원철근"}</definedName>
    <definedName name="새공통" localSheetId="46" hidden="1">{#N/A,#N/A,FALSE,"이태원철근"}</definedName>
    <definedName name="새공통" localSheetId="48" hidden="1">{#N/A,#N/A,FALSE,"이태원철근"}</definedName>
    <definedName name="새공통" hidden="1">{#N/A,#N/A,FALSE,"이태원철근"}</definedName>
    <definedName name="새단체정기">#REF!</definedName>
    <definedName name="새로" localSheetId="39" hidden="1">{#N/A,#N/A,FALSE,"KMC최종회의(7월) 자료"}</definedName>
    <definedName name="새로" localSheetId="40" hidden="1">{#N/A,#N/A,FALSE,"KMC최종회의(7월) 자료"}</definedName>
    <definedName name="새로" localSheetId="46" hidden="1">{#N/A,#N/A,FALSE,"KMC최종회의(7월) 자료"}</definedName>
    <definedName name="새로" localSheetId="48" hidden="1">{#N/A,#N/A,FALSE,"KMC최종회의(7월) 자료"}</definedName>
    <definedName name="새로" hidden="1">{#N/A,#N/A,FALSE,"KMC최종회의(7월) 자료"}</definedName>
    <definedName name="새로운미지급" localSheetId="39" hidden="1">{#N/A,#N/A,FALSE,"Aging Summary";#N/A,#N/A,FALSE,"Ratio Analysis";#N/A,#N/A,FALSE,"Test 120 Day Accts";#N/A,#N/A,FALSE,"Tickmarks"}</definedName>
    <definedName name="새로운미지급" localSheetId="40" hidden="1">{#N/A,#N/A,FALSE,"Aging Summary";#N/A,#N/A,FALSE,"Ratio Analysis";#N/A,#N/A,FALSE,"Test 120 Day Accts";#N/A,#N/A,FALSE,"Tickmarks"}</definedName>
    <definedName name="새로운미지급" localSheetId="46" hidden="1">{#N/A,#N/A,FALSE,"Aging Summary";#N/A,#N/A,FALSE,"Ratio Analysis";#N/A,#N/A,FALSE,"Test 120 Day Accts";#N/A,#N/A,FALSE,"Tickmarks"}</definedName>
    <definedName name="새로운미지급" localSheetId="48" hidden="1">{#N/A,#N/A,FALSE,"Aging Summary";#N/A,#N/A,FALSE,"Ratio Analysis";#N/A,#N/A,FALSE,"Test 120 Day Accts";#N/A,#N/A,FALSE,"Tickmarks"}</definedName>
    <definedName name="새로운미지급" hidden="1">{#N/A,#N/A,FALSE,"Aging Summary";#N/A,#N/A,FALSE,"Ratio Analysis";#N/A,#N/A,FALSE,"Test 120 Day Accts";#N/A,#N/A,FALSE,"Tickmarks"}</definedName>
    <definedName name="새로운변경" localSheetId="39" hidden="1">{"'01'!$A$1:$BO$43"}</definedName>
    <definedName name="새로운변경" localSheetId="40" hidden="1">{"'01'!$A$1:$BO$43"}</definedName>
    <definedName name="새로운변경" localSheetId="46" hidden="1">{"'01'!$A$1:$BO$43"}</definedName>
    <definedName name="새로운변경" localSheetId="48" hidden="1">{"'01'!$A$1:$BO$43"}</definedName>
    <definedName name="새로운변경" hidden="1">{"'01'!$A$1:$BO$43"}</definedName>
    <definedName name="새로운사람" localSheetId="39" hidden="1">{"'7-2지역별'!$A$1:$R$44"}</definedName>
    <definedName name="새로운사람" localSheetId="40" hidden="1">{"'7-2지역별'!$A$1:$R$44"}</definedName>
    <definedName name="새로운사람" localSheetId="46" hidden="1">{"'7-2지역별'!$A$1:$R$44"}</definedName>
    <definedName name="새로운사람" localSheetId="48" hidden="1">{"'7-2지역별'!$A$1:$R$44"}</definedName>
    <definedName name="새로운사람" hidden="1">{"'7-2지역별'!$A$1:$R$44"}</definedName>
    <definedName name="새로운이름"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4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4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4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움" localSheetId="39" hidden="1">{#N/A,#N/A,FALSE,"생산성";#N/A,#N/A,FALSE,"인력1";#N/A,#N/A,FALSE,"인력2";#N/A,#N/A,FALSE,"인력3";#N/A,#N/A,FALSE,"인건1";#N/A,#N/A,FALSE,"인건2";#N/A,#N/A,FALSE,"인건3";#N/A,#N/A,FALSE,"인원증감";#N/A,#N/A,FALSE,"인건증감";#N/A,#N/A,FALSE,"표지등"}</definedName>
    <definedName name="새로움" localSheetId="40" hidden="1">{#N/A,#N/A,FALSE,"생산성";#N/A,#N/A,FALSE,"인력1";#N/A,#N/A,FALSE,"인력2";#N/A,#N/A,FALSE,"인력3";#N/A,#N/A,FALSE,"인건1";#N/A,#N/A,FALSE,"인건2";#N/A,#N/A,FALSE,"인건3";#N/A,#N/A,FALSE,"인원증감";#N/A,#N/A,FALSE,"인건증감";#N/A,#N/A,FALSE,"표지등"}</definedName>
    <definedName name="새로움" localSheetId="46" hidden="1">{#N/A,#N/A,FALSE,"생산성";#N/A,#N/A,FALSE,"인력1";#N/A,#N/A,FALSE,"인력2";#N/A,#N/A,FALSE,"인력3";#N/A,#N/A,FALSE,"인건1";#N/A,#N/A,FALSE,"인건2";#N/A,#N/A,FALSE,"인건3";#N/A,#N/A,FALSE,"인원증감";#N/A,#N/A,FALSE,"인건증감";#N/A,#N/A,FALSE,"표지등"}</definedName>
    <definedName name="새로움" localSheetId="48" hidden="1">{#N/A,#N/A,FALSE,"생산성";#N/A,#N/A,FALSE,"인력1";#N/A,#N/A,FALSE,"인력2";#N/A,#N/A,FALSE,"인력3";#N/A,#N/A,FALSE,"인건1";#N/A,#N/A,FALSE,"인건2";#N/A,#N/A,FALSE,"인건3";#N/A,#N/A,FALSE,"인원증감";#N/A,#N/A,FALSE,"인건증감";#N/A,#N/A,FALSE,"표지등"}</definedName>
    <definedName name="새로움" hidden="1">{#N/A,#N/A,FALSE,"생산성";#N/A,#N/A,FALSE,"인력1";#N/A,#N/A,FALSE,"인력2";#N/A,#N/A,FALSE,"인력3";#N/A,#N/A,FALSE,"인건1";#N/A,#N/A,FALSE,"인건2";#N/A,#N/A,FALSE,"인건3";#N/A,#N/A,FALSE,"인원증감";#N/A,#N/A,FALSE,"인건증감";#N/A,#N/A,FALSE,"표지등"}</definedName>
    <definedName name="새밍라ㅓ" localSheetId="39" hidden="1">{#N/A,#N/A,FALSE,"2~8번"}</definedName>
    <definedName name="새밍라ㅓ" localSheetId="40" hidden="1">{#N/A,#N/A,FALSE,"2~8번"}</definedName>
    <definedName name="새밍라ㅓ" localSheetId="46" hidden="1">{#N/A,#N/A,FALSE,"2~8번"}</definedName>
    <definedName name="새밍라ㅓ" localSheetId="48" hidden="1">{#N/A,#N/A,FALSE,"2~8번"}</definedName>
    <definedName name="새밍라ㅓ" hidden="1">{#N/A,#N/A,FALSE,"2~8번"}</definedName>
    <definedName name="새새샛" localSheetId="39" hidden="1">{"'미착금액'!$A$4:$G$14"}</definedName>
    <definedName name="새새샛" localSheetId="40" hidden="1">{"'미착금액'!$A$4:$G$14"}</definedName>
    <definedName name="새새샛" localSheetId="46" hidden="1">{"'미착금액'!$A$4:$G$14"}</definedName>
    <definedName name="새새샛" localSheetId="48" hidden="1">{"'미착금액'!$A$4:$G$14"}</definedName>
    <definedName name="새새샛" hidden="1">{"'미착금액'!$A$4:$G$14"}</definedName>
    <definedName name="새세" localSheetId="39" hidden="1">{#N/A,#N/A,FALSE,"단축1";#N/A,#N/A,FALSE,"단축2";#N/A,#N/A,FALSE,"단축3";#N/A,#N/A,FALSE,"장축";#N/A,#N/A,FALSE,"4WD"}</definedName>
    <definedName name="새세" localSheetId="40" hidden="1">{#N/A,#N/A,FALSE,"단축1";#N/A,#N/A,FALSE,"단축2";#N/A,#N/A,FALSE,"단축3";#N/A,#N/A,FALSE,"장축";#N/A,#N/A,FALSE,"4WD"}</definedName>
    <definedName name="새세" localSheetId="46" hidden="1">{#N/A,#N/A,FALSE,"단축1";#N/A,#N/A,FALSE,"단축2";#N/A,#N/A,FALSE,"단축3";#N/A,#N/A,FALSE,"장축";#N/A,#N/A,FALSE,"4WD"}</definedName>
    <definedName name="새세" localSheetId="48" hidden="1">{#N/A,#N/A,FALSE,"단축1";#N/A,#N/A,FALSE,"단축2";#N/A,#N/A,FALSE,"단축3";#N/A,#N/A,FALSE,"장축";#N/A,#N/A,FALSE,"4WD"}</definedName>
    <definedName name="새세" hidden="1">{#N/A,#N/A,FALSE,"단축1";#N/A,#N/A,FALSE,"단축2";#N/A,#N/A,FALSE,"단축3";#N/A,#N/A,FALSE,"장축";#N/A,#N/A,FALSE,"4WD"}</definedName>
    <definedName name="새싹교육">#REF!</definedName>
    <definedName name="새울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새울산" hidden="1">{#N/A,#N/A,FALSE,"손익표지";#N/A,#N/A,FALSE,"손익계산";#N/A,#N/A,FALSE,"일반관리비";#N/A,#N/A,FALSE,"영업외수익";#N/A,#N/A,FALSE,"영업외비용";#N/A,#N/A,FALSE,"매출액";#N/A,#N/A,FALSE,"요약손익";#N/A,#N/A,FALSE,"요약대차";#N/A,#N/A,FALSE,"매출채권현황";#N/A,#N/A,FALSE,"매출채권명세"}</definedName>
    <definedName name="새이름" localSheetId="40" hidden="1">[659]수정시산표!#REF!</definedName>
    <definedName name="새이름" localSheetId="46" hidden="1">[659]수정시산표!#REF!</definedName>
    <definedName name="새이름" localSheetId="48" hidden="1">[659]수정시산표!#REF!</definedName>
    <definedName name="새이름" hidden="1">[660]수정시산표!#REF!</definedName>
    <definedName name="새일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새일산"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새전자"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새정봉용" hidden="1">{#N/A,#N/A,FALSE,"손익표지";#N/A,#N/A,FALSE,"손익계산";#N/A,#N/A,FALSE,"일반관리비";#N/A,#N/A,FALSE,"영업외수익";#N/A,#N/A,FALSE,"영업외비용";#N/A,#N/A,FALSE,"매출액";#N/A,#N/A,FALSE,"요약손익";#N/A,#N/A,FALSE,"요약대차";#N/A,#N/A,FALSE,"매출채권현황";#N/A,#N/A,FALSE,"매출채권명세"}</definedName>
    <definedName name="새조일정" localSheetId="40" hidden="1">{#N/A,#N/A,FALSE,"단축1";#N/A,#N/A,FALSE,"단축2";#N/A,#N/A,FALSE,"단축3";#N/A,#N/A,FALSE,"장축";#N/A,#N/A,FALSE,"4WD"}</definedName>
    <definedName name="새조일정" localSheetId="46" hidden="1">{#N/A,#N/A,FALSE,"단축1";#N/A,#N/A,FALSE,"단축2";#N/A,#N/A,FALSE,"단축3";#N/A,#N/A,FALSE,"장축";#N/A,#N/A,FALSE,"4WD"}</definedName>
    <definedName name="새조일정" localSheetId="48" hidden="1">{#N/A,#N/A,FALSE,"단축1";#N/A,#N/A,FALSE,"단축2";#N/A,#N/A,FALSE,"단축3";#N/A,#N/A,FALSE,"장축";#N/A,#N/A,FALSE,"4WD"}</definedName>
    <definedName name="새조일정" hidden="1">{#N/A,#N/A,FALSE,"단축1";#N/A,#N/A,FALSE,"단축2";#N/A,#N/A,FALSE,"단축3";#N/A,#N/A,FALSE,"장축";#N/A,#N/A,FALSE,"4WD"}</definedName>
    <definedName name="새천년" localSheetId="40" hidden="1">{#N/A,#N/A,TRUE,"Y생산";#N/A,#N/A,TRUE,"Y판매";#N/A,#N/A,TRUE,"Y총물량";#N/A,#N/A,TRUE,"Y능력";#N/A,#N/A,TRUE,"YKD"}</definedName>
    <definedName name="새천년" localSheetId="46" hidden="1">{#N/A,#N/A,TRUE,"Y생산";#N/A,#N/A,TRUE,"Y판매";#N/A,#N/A,TRUE,"Y총물량";#N/A,#N/A,TRUE,"Y능력";#N/A,#N/A,TRUE,"YKD"}</definedName>
    <definedName name="새천년" localSheetId="48" hidden="1">{#N/A,#N/A,TRUE,"Y생산";#N/A,#N/A,TRUE,"Y판매";#N/A,#N/A,TRUE,"Y총물량";#N/A,#N/A,TRUE,"Y능력";#N/A,#N/A,TRUE,"YKD"}</definedName>
    <definedName name="새천년" hidden="1">{#N/A,#N/A,TRUE,"Y생산";#N/A,#N/A,TRUE,"Y판매";#N/A,#N/A,TRUE,"Y총물량";#N/A,#N/A,TRUE,"Y능력";#N/A,#N/A,TRUE,"YKD"}</definedName>
    <definedName name="새파일편집" localSheetId="39" hidden="1">{#N/A,#N/A,FALSE,"정공"}</definedName>
    <definedName name="새파일편집" localSheetId="40" hidden="1">{#N/A,#N/A,FALSE,"정공"}</definedName>
    <definedName name="새파일편집" localSheetId="46" hidden="1">{#N/A,#N/A,FALSE,"정공"}</definedName>
    <definedName name="새파일편집" localSheetId="48" hidden="1">{#N/A,#N/A,FALSE,"정공"}</definedName>
    <definedName name="새파일편집" localSheetId="18" hidden="1">{#N/A,#N/A,FALSE,"정공"}</definedName>
    <definedName name="새파일편집" hidden="1">{#N/A,#N/A,FALSE,"정공"}</definedName>
    <definedName name="새행복연금">#REF!</definedName>
    <definedName name="색상현황" localSheetId="40" hidden="1">#REF!</definedName>
    <definedName name="색상현황" localSheetId="46" hidden="1">#REF!</definedName>
    <definedName name="색상현황" localSheetId="48" hidden="1">#REF!</definedName>
    <definedName name="색상현황" hidden="1">#REF!</definedName>
    <definedName name="샘플">'[565]Sheet1 (2)'!$D$240:$D$244</definedName>
    <definedName name="샘플2">'[565]Sheet1 (2)'!$D$246:$D$248</definedName>
    <definedName name="샘플비">[206]합계잔액시산표!$A$165</definedName>
    <definedName name="생공안" localSheetId="39" hidden="1">{"targetdcf",#N/A,FALSE,"Merger consequences";"TARGETASSU",#N/A,FALSE,"Merger consequences";"TERMINAL VALUE",#N/A,FALSE,"Merger consequences"}</definedName>
    <definedName name="생공안" localSheetId="40" hidden="1">{"targetdcf",#N/A,FALSE,"Merger consequences";"TARGETASSU",#N/A,FALSE,"Merger consequences";"TERMINAL VALUE",#N/A,FALSE,"Merger consequences"}</definedName>
    <definedName name="생공안" localSheetId="46" hidden="1">{"targetdcf",#N/A,FALSE,"Merger consequences";"TARGETASSU",#N/A,FALSE,"Merger consequences";"TERMINAL VALUE",#N/A,FALSE,"Merger consequences"}</definedName>
    <definedName name="생공안" localSheetId="48"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기" localSheetId="39" hidden="1">{#N/A,#N/A,FALSE,"KMC최종회의(7월) 자료"}</definedName>
    <definedName name="생기" localSheetId="40" hidden="1">{#N/A,#N/A,FALSE,"KMC최종회의(7월) 자료"}</definedName>
    <definedName name="생기" localSheetId="46" hidden="1">{#N/A,#N/A,FALSE,"KMC최종회의(7월) 자료"}</definedName>
    <definedName name="생기" localSheetId="48" hidden="1">{#N/A,#N/A,FALSE,"KMC최종회의(7월) 자료"}</definedName>
    <definedName name="생기" hidden="1">{#N/A,#N/A,FALSE,"KMC최종회의(7월) 자료"}</definedName>
    <definedName name="생기수정" localSheetId="39" hidden="1">{#N/A,#N/A,FALSE,"KMC최종회의(7월) 자료"}</definedName>
    <definedName name="생기수정" localSheetId="40" hidden="1">{#N/A,#N/A,FALSE,"KMC최종회의(7월) 자료"}</definedName>
    <definedName name="생기수정" localSheetId="46" hidden="1">{#N/A,#N/A,FALSE,"KMC최종회의(7월) 자료"}</definedName>
    <definedName name="생기수정" localSheetId="48" hidden="1">{#N/A,#N/A,FALSE,"KMC최종회의(7월) 자료"}</definedName>
    <definedName name="생기수정" hidden="1">{#N/A,#N/A,FALSE,"KMC최종회의(7월) 자료"}</definedName>
    <definedName name="생기종합수정MH" localSheetId="39" hidden="1">{#N/A,#N/A,FALSE,"KMC최종회의(7월) 자료"}</definedName>
    <definedName name="생기종합수정MH" localSheetId="40" hidden="1">{#N/A,#N/A,FALSE,"KMC최종회의(7월) 자료"}</definedName>
    <definedName name="생기종합수정MH" localSheetId="46" hidden="1">{#N/A,#N/A,FALSE,"KMC최종회의(7월) 자료"}</definedName>
    <definedName name="생기종합수정MH" localSheetId="48" hidden="1">{#N/A,#N/A,FALSE,"KMC최종회의(7월) 자료"}</definedName>
    <definedName name="생기종합수정MH" hidden="1">{#N/A,#N/A,FALSE,"KMC최종회의(7월) 자료"}</definedName>
    <definedName name="생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1" localSheetId="39" hidden="1">#REF!</definedName>
    <definedName name="생산1" localSheetId="40" hidden="1">#REF!</definedName>
    <definedName name="생산1" localSheetId="46" hidden="1">#REF!</definedName>
    <definedName name="생산1" localSheetId="48" hidden="1">#REF!</definedName>
    <definedName name="생산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생산1팀" localSheetId="39" hidden="1">#REF!</definedName>
    <definedName name="생산1팀" localSheetId="40" hidden="1">#REF!</definedName>
    <definedName name="생산1팀" localSheetId="46" hidden="1">#REF!</definedName>
    <definedName name="생산1팀" localSheetId="48" hidden="1">#REF!</definedName>
    <definedName name="생산1팀" hidden="1">#REF!</definedName>
    <definedName name="생산TON" localSheetId="40" hidden="1">{#N/A,#N/A,TRUE,"Y생산";#N/A,#N/A,TRUE,"Y판매";#N/A,#N/A,TRUE,"Y총물량";#N/A,#N/A,TRUE,"Y능력";#N/A,#N/A,TRUE,"YKD"}</definedName>
    <definedName name="생산TON" localSheetId="46" hidden="1">{#N/A,#N/A,TRUE,"Y생산";#N/A,#N/A,TRUE,"Y판매";#N/A,#N/A,TRUE,"Y총물량";#N/A,#N/A,TRUE,"Y능력";#N/A,#N/A,TRUE,"YKD"}</definedName>
    <definedName name="생산TON" localSheetId="48" hidden="1">{#N/A,#N/A,TRUE,"Y생산";#N/A,#N/A,TRUE,"Y판매";#N/A,#N/A,TRUE,"Y총물량";#N/A,#N/A,TRUE,"Y능력";#N/A,#N/A,TRUE,"YKD"}</definedName>
    <definedName name="생산TON" hidden="1">{#N/A,#N/A,TRUE,"Y생산";#N/A,#N/A,TRUE,"Y판매";#N/A,#N/A,TRUE,"Y총물량";#N/A,#N/A,TRUE,"Y능력";#N/A,#N/A,TRUE,"YKD"}</definedName>
    <definedName name="생산능력" localSheetId="39" hidden="1">{#N/A,#N/A,FALSE,"정공"}</definedName>
    <definedName name="생산능력" localSheetId="40" hidden="1">{#N/A,#N/A,FALSE,"정공"}</definedName>
    <definedName name="생산능력" localSheetId="46" hidden="1">{#N/A,#N/A,FALSE,"정공"}</definedName>
    <definedName name="생산능력" localSheetId="48" hidden="1">{#N/A,#N/A,FALSE,"정공"}</definedName>
    <definedName name="생산능력" localSheetId="18" hidden="1">{#N/A,#N/A,FALSE,"정공"}</definedName>
    <definedName name="생산능력" hidden="1">{#N/A,#N/A,FALSE,"정공"}</definedName>
    <definedName name="생산부문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성"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생산성"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생산성"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생산성" hidden="1">{#N/A,#N/A,FALSE,"손익표지";#N/A,#N/A,FALSE,"손익계산";#N/A,#N/A,FALSE,"일반관리비";#N/A,#N/A,FALSE,"영업외수익";#N/A,#N/A,FALSE,"영업외비용";#N/A,#N/A,FALSE,"매출액";#N/A,#N/A,FALSE,"요약손익";#N/A,#N/A,FALSE,"요약대차";#N/A,#N/A,FALSE,"매출채권현황";#N/A,#N/A,FALSE,"매출채권명세"}</definedName>
    <definedName name="생산성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생산성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생산성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생산성ㄹ" hidden="1">{#N/A,#N/A,FALSE,"손익표지";#N/A,#N/A,FALSE,"손익계산";#N/A,#N/A,FALSE,"일반관리비";#N/A,#N/A,FALSE,"영업외수익";#N/A,#N/A,FALSE,"영업외비용";#N/A,#N/A,FALSE,"매출액";#N/A,#N/A,FALSE,"요약손익";#N/A,#N/A,FALSE,"요약대차";#N/A,#N/A,FALSE,"매출채권현황";#N/A,#N/A,FALSE,"매출채권명세"}</definedName>
    <definedName name="생산손익" localSheetId="39" hidden="1">{#N/A,#N/A,FALSE,"정공"}</definedName>
    <definedName name="생산손익" localSheetId="40" hidden="1">{#N/A,#N/A,FALSE,"정공"}</definedName>
    <definedName name="생산손익" localSheetId="46" hidden="1">{#N/A,#N/A,FALSE,"정공"}</definedName>
    <definedName name="생산손익" localSheetId="48" hidden="1">{#N/A,#N/A,FALSE,"정공"}</definedName>
    <definedName name="생산손익" hidden="1">{#N/A,#N/A,FALSE,"정공"}</definedName>
    <definedName name="생산일정"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조향" hidden="1">'[423]CD-실적'!#REF!</definedName>
    <definedName name="생산준비일정"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특장2" localSheetId="40" hidden="1">{#N/A,#N/A,TRUE,"Y생산";#N/A,#N/A,TRUE,"Y판매";#N/A,#N/A,TRUE,"Y총물량";#N/A,#N/A,TRUE,"Y능력";#N/A,#N/A,TRUE,"YKD"}</definedName>
    <definedName name="생산특장2" localSheetId="46" hidden="1">{#N/A,#N/A,TRUE,"Y생산";#N/A,#N/A,TRUE,"Y판매";#N/A,#N/A,TRUE,"Y총물량";#N/A,#N/A,TRUE,"Y능력";#N/A,#N/A,TRUE,"YKD"}</definedName>
    <definedName name="생산특장2" localSheetId="48" hidden="1">{#N/A,#N/A,TRUE,"Y생산";#N/A,#N/A,TRUE,"Y판매";#N/A,#N/A,TRUE,"Y총물량";#N/A,#N/A,TRUE,"Y능력";#N/A,#N/A,TRUE,"YKD"}</definedName>
    <definedName name="생산특장2" hidden="1">{#N/A,#N/A,TRUE,"Y생산";#N/A,#N/A,TRUE,"Y판매";#N/A,#N/A,TRUE,"Y총물량";#N/A,#N/A,TRUE,"Y능력";#N/A,#N/A,TRUE,"YKD"}</definedName>
    <definedName name="생산품목" localSheetId="39" hidden="1">{#N/A,#N/A,FALSE,"정공"}</definedName>
    <definedName name="생산품목" localSheetId="40" hidden="1">{#N/A,#N/A,FALSE,"정공"}</definedName>
    <definedName name="생산품목" localSheetId="46" hidden="1">{#N/A,#N/A,FALSE,"정공"}</definedName>
    <definedName name="생산품목" localSheetId="48" hidden="1">{#N/A,#N/A,FALSE,"정공"}</definedName>
    <definedName name="생산품목" localSheetId="18" hidden="1">{#N/A,#N/A,FALSE,"정공"}</definedName>
    <definedName name="생산품목" hidden="1">{#N/A,#N/A,FALSE,"정공"}</definedName>
    <definedName name="생산합격" localSheetId="40" hidden="1">{#N/A,#N/A,TRUE,"Y생산";#N/A,#N/A,TRUE,"Y판매";#N/A,#N/A,TRUE,"Y총물량";#N/A,#N/A,TRUE,"Y능력";#N/A,#N/A,TRUE,"YKD"}</definedName>
    <definedName name="생산합격" localSheetId="46" hidden="1">{#N/A,#N/A,TRUE,"Y생산";#N/A,#N/A,TRUE,"Y판매";#N/A,#N/A,TRUE,"Y총물량";#N/A,#N/A,TRUE,"Y능력";#N/A,#N/A,TRUE,"YKD"}</definedName>
    <definedName name="생산합격" localSheetId="48" hidden="1">{#N/A,#N/A,TRUE,"Y생산";#N/A,#N/A,TRUE,"Y판매";#N/A,#N/A,TRUE,"Y총물량";#N/A,#N/A,TRUE,"Y능력";#N/A,#N/A,TRUE,"YKD"}</definedName>
    <definedName name="생산합격" hidden="1">{#N/A,#N/A,TRUE,"Y생산";#N/A,#N/A,TRUE,"Y판매";#N/A,#N/A,TRUE,"Y총물량";#N/A,#N/A,TRUE,"Y능력";#N/A,#N/A,TRUE,"YKD"}</definedName>
    <definedName name="생산현황집계표">[661]!생산현황집계표</definedName>
    <definedName name="생산현황집계표ELLE">[661]!생산현황집계표ELLE</definedName>
    <definedName name="생산현황집계표RENO">[661]!생산현황집계표RENO</definedName>
    <definedName name="생산현황집계표SIS">[661]!생산현황집계표SIS</definedName>
    <definedName name="생필MD20">OFFSET(#REF!,0,0,COUNTIF(#REF!,"&gt;"&amp;0))</definedName>
    <definedName name="생필MD21">OFFSET(#REF!,0,0,COUNTIF(#REF!,"&gt;"&amp;0))</definedName>
    <definedName name="생필즉차20">OFFSET(#REF!,0,0,COUNTIF(#REF!,"&gt;"&amp;0))</definedName>
    <definedName name="생필즉차21">OFFSET(#REF!,0,0,COUNTIF(#REF!,"&gt;"&amp;0))</definedName>
    <definedName name="생필품유아동" localSheetId="40">#REF!</definedName>
    <definedName name="생필품유아동" localSheetId="46">#REF!</definedName>
    <definedName name="생필품유아동" localSheetId="48">#REF!</definedName>
    <definedName name="생필품유아동" localSheetId="18">#REF!</definedName>
    <definedName name="생필품유아동">#REF!</definedName>
    <definedName name="생활주방" localSheetId="40">#REF!</definedName>
    <definedName name="생활주방" localSheetId="46">#REF!</definedName>
    <definedName name="생활주방" localSheetId="48">#REF!</definedName>
    <definedName name="생활주방" localSheetId="18">#REF!</definedName>
    <definedName name="생활주방">#REF!</definedName>
    <definedName name="생활플러스" localSheetId="40">#REF!</definedName>
    <definedName name="생활플러스" localSheetId="46">#REF!</definedName>
    <definedName name="생활플러스" localSheetId="48">#REF!</definedName>
    <definedName name="생활플러스" localSheetId="18">#REF!</definedName>
    <definedName name="생활플러스">#REF!</definedName>
    <definedName name="생활플러스Unit" localSheetId="40">#REF!</definedName>
    <definedName name="생활플러스Unit" localSheetId="46">#REF!</definedName>
    <definedName name="생활플러스Unit" localSheetId="48">#REF!</definedName>
    <definedName name="생활플러스Unit">#REF!</definedName>
    <definedName name="샤시1"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1"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1"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 localSheetId="39" hidden="1">{#N/A,#N/A,TRUE,"경전'96(1)";#N/A,#N/A,TRUE,"경전'96 (2)"}</definedName>
    <definedName name="서" localSheetId="40" hidden="1">{#N/A,#N/A,TRUE,"경전'96(1)";#N/A,#N/A,TRUE,"경전'96 (2)"}</definedName>
    <definedName name="서" localSheetId="46" hidden="1">{#N/A,#N/A,TRUE,"경전'96(1)";#N/A,#N/A,TRUE,"경전'96 (2)"}</definedName>
    <definedName name="서" localSheetId="48" hidden="1">{#N/A,#N/A,TRUE,"경전'96(1)";#N/A,#N/A,TRUE,"경전'96 (2)"}</definedName>
    <definedName name="서" hidden="1">{#N/A,#N/A,TRUE,"경전'96(1)";#N/A,#N/A,TRUE,"경전'96 (2)"}</definedName>
    <definedName name="서류3" localSheetId="39" hidden="1">{#N/A,"수불부",FALSE,"사급자재수불서";#N/A,"수불부",FALSE,"사급자재수불서"}</definedName>
    <definedName name="서류3" localSheetId="40" hidden="1">{#N/A,"수불부",FALSE,"사급자재수불서";#N/A,"수불부",FALSE,"사급자재수불서"}</definedName>
    <definedName name="서류3" localSheetId="46" hidden="1">{#N/A,"수불부",FALSE,"사급자재수불서";#N/A,"수불부",FALSE,"사급자재수불서"}</definedName>
    <definedName name="서류3" localSheetId="48" hidden="1">{#N/A,"수불부",FALSE,"사급자재수불서";#N/A,"수불부",FALSE,"사급자재수불서"}</definedName>
    <definedName name="서류3" hidden="1">{#N/A,"수불부",FALSE,"사급자재수불서";#N/A,"수불부",FALSE,"사급자재수불서"}</definedName>
    <definedName name="서류4" localSheetId="39" hidden="1">{#N/A,"수불부",FALSE,"사급자재수불서";#N/A,"수불부",FALSE,"사급자재수불서"}</definedName>
    <definedName name="서류4" localSheetId="40" hidden="1">{#N/A,"수불부",FALSE,"사급자재수불서";#N/A,"수불부",FALSE,"사급자재수불서"}</definedName>
    <definedName name="서류4" localSheetId="46" hidden="1">{#N/A,"수불부",FALSE,"사급자재수불서";#N/A,"수불부",FALSE,"사급자재수불서"}</definedName>
    <definedName name="서류4" localSheetId="48" hidden="1">{#N/A,"수불부",FALSE,"사급자재수불서";#N/A,"수불부",FALSE,"사급자재수불서"}</definedName>
    <definedName name="서류4" hidden="1">{#N/A,"수불부",FALSE,"사급자재수불서";#N/A,"수불부",FALSE,"사급자재수불서"}</definedName>
    <definedName name="서류5" localSheetId="39" hidden="1">{#N/A,"수불부",FALSE,"사급자재수불서";#N/A,"수불부",FALSE,"사급자재수불서"}</definedName>
    <definedName name="서류5" localSheetId="40" hidden="1">{#N/A,"수불부",FALSE,"사급자재수불서";#N/A,"수불부",FALSE,"사급자재수불서"}</definedName>
    <definedName name="서류5" localSheetId="46" hidden="1">{#N/A,"수불부",FALSE,"사급자재수불서";#N/A,"수불부",FALSE,"사급자재수불서"}</definedName>
    <definedName name="서류5" localSheetId="48" hidden="1">{#N/A,"수불부",FALSE,"사급자재수불서";#N/A,"수불부",FALSE,"사급자재수불서"}</definedName>
    <definedName name="서류5" hidden="1">{#N/A,"수불부",FALSE,"사급자재수불서";#N/A,"수불부",FALSE,"사급자재수불서"}</definedName>
    <definedName name="서버2" localSheetId="39" hidden="1">{"'Desktop Inventory 현황'!$B$2:$O$35"}</definedName>
    <definedName name="서버2" localSheetId="40" hidden="1">{"'Desktop Inventory 현황'!$B$2:$O$35"}</definedName>
    <definedName name="서버2" localSheetId="46" hidden="1">{"'Desktop Inventory 현황'!$B$2:$O$35"}</definedName>
    <definedName name="서버2" localSheetId="48" hidden="1">{"'Desktop Inventory 현황'!$B$2:$O$35"}</definedName>
    <definedName name="서버2" localSheetId="18" hidden="1">{"'Desktop Inventory 현황'!$B$2:$O$35"}</definedName>
    <definedName name="서버2" hidden="1">{"'Desktop Inventory 현황'!$B$2:$O$35"}</definedName>
    <definedName name="서버MA요율" localSheetId="39">#REF!</definedName>
    <definedName name="서버MA요율" localSheetId="40">#REF!</definedName>
    <definedName name="서버MA요율" localSheetId="46">#REF!</definedName>
    <definedName name="서버MA요율" localSheetId="48">#REF!</definedName>
    <definedName name="서버MA요율" localSheetId="29">#REF!</definedName>
    <definedName name="서버MA요율">#REF!</definedName>
    <definedName name="서버TEF" localSheetId="39">#REF!</definedName>
    <definedName name="서버TEF" localSheetId="40">#REF!</definedName>
    <definedName name="서버TEF" localSheetId="46">#REF!</definedName>
    <definedName name="서버TEF" localSheetId="48">#REF!</definedName>
    <definedName name="서버TEF" localSheetId="29">#REF!</definedName>
    <definedName name="서버TEF">#REF!</definedName>
    <definedName name="서비스" localSheetId="39" hidden="1">{#N/A,#N/A,FALSE,"인원";#N/A,#N/A,FALSE,"비용2";#N/A,#N/A,FALSE,"비용1";#N/A,#N/A,FALSE,"비용";#N/A,#N/A,FALSE,"보증2";#N/A,#N/A,FALSE,"보증1";#N/A,#N/A,FALSE,"보증";#N/A,#N/A,FALSE,"손익1";#N/A,#N/A,FALSE,"손익";#N/A,#N/A,FALSE,"부서별매출";#N/A,#N/A,FALSE,"매출"}</definedName>
    <definedName name="서비스" localSheetId="40" hidden="1">{#N/A,#N/A,FALSE,"인원";#N/A,#N/A,FALSE,"비용2";#N/A,#N/A,FALSE,"비용1";#N/A,#N/A,FALSE,"비용";#N/A,#N/A,FALSE,"보증2";#N/A,#N/A,FALSE,"보증1";#N/A,#N/A,FALSE,"보증";#N/A,#N/A,FALSE,"손익1";#N/A,#N/A,FALSE,"손익";#N/A,#N/A,FALSE,"부서별매출";#N/A,#N/A,FALSE,"매출"}</definedName>
    <definedName name="서비스" localSheetId="46" hidden="1">{#N/A,#N/A,FALSE,"인원";#N/A,#N/A,FALSE,"비용2";#N/A,#N/A,FALSE,"비용1";#N/A,#N/A,FALSE,"비용";#N/A,#N/A,FALSE,"보증2";#N/A,#N/A,FALSE,"보증1";#N/A,#N/A,FALSE,"보증";#N/A,#N/A,FALSE,"손익1";#N/A,#N/A,FALSE,"손익";#N/A,#N/A,FALSE,"부서별매출";#N/A,#N/A,FALSE,"매출"}</definedName>
    <definedName name="서비스" localSheetId="48"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비스_1" localSheetId="39" hidden="1">{#N/A,#N/A,FALSE,"인원";#N/A,#N/A,FALSE,"비용2";#N/A,#N/A,FALSE,"비용1";#N/A,#N/A,FALSE,"비용";#N/A,#N/A,FALSE,"보증2";#N/A,#N/A,FALSE,"보증1";#N/A,#N/A,FALSE,"보증";#N/A,#N/A,FALSE,"손익1";#N/A,#N/A,FALSE,"손익";#N/A,#N/A,FALSE,"부서별매출";#N/A,#N/A,FALSE,"매출"}</definedName>
    <definedName name="서비스_1" localSheetId="40" hidden="1">{#N/A,#N/A,FALSE,"인원";#N/A,#N/A,FALSE,"비용2";#N/A,#N/A,FALSE,"비용1";#N/A,#N/A,FALSE,"비용";#N/A,#N/A,FALSE,"보증2";#N/A,#N/A,FALSE,"보증1";#N/A,#N/A,FALSE,"보증";#N/A,#N/A,FALSE,"손익1";#N/A,#N/A,FALSE,"손익";#N/A,#N/A,FALSE,"부서별매출";#N/A,#N/A,FALSE,"매출"}</definedName>
    <definedName name="서비스_1" localSheetId="46" hidden="1">{#N/A,#N/A,FALSE,"인원";#N/A,#N/A,FALSE,"비용2";#N/A,#N/A,FALSE,"비용1";#N/A,#N/A,FALSE,"비용";#N/A,#N/A,FALSE,"보증2";#N/A,#N/A,FALSE,"보증1";#N/A,#N/A,FALSE,"보증";#N/A,#N/A,FALSE,"손익1";#N/A,#N/A,FALSE,"손익";#N/A,#N/A,FALSE,"부서별매출";#N/A,#N/A,FALSE,"매출"}</definedName>
    <definedName name="서비스_1" localSheetId="48" hidden="1">{#N/A,#N/A,FALSE,"인원";#N/A,#N/A,FALSE,"비용2";#N/A,#N/A,FALSE,"비용1";#N/A,#N/A,FALSE,"비용";#N/A,#N/A,FALSE,"보증2";#N/A,#N/A,FALSE,"보증1";#N/A,#N/A,FALSE,"보증";#N/A,#N/A,FALSE,"손익1";#N/A,#N/A,FALSE,"손익";#N/A,#N/A,FALSE,"부서별매출";#N/A,#N/A,FALSE,"매출"}</definedName>
    <definedName name="서비스_1" hidden="1">{#N/A,#N/A,FALSE,"인원";#N/A,#N/A,FALSE,"비용2";#N/A,#N/A,FALSE,"비용1";#N/A,#N/A,FALSE,"비용";#N/A,#N/A,FALSE,"보증2";#N/A,#N/A,FALSE,"보증1";#N/A,#N/A,FALSE,"보증";#N/A,#N/A,FALSE,"손익1";#N/A,#N/A,FALSE,"손익";#N/A,#N/A,FALSE,"부서별매출";#N/A,#N/A,FALSE,"매출"}</definedName>
    <definedName name="서비스요금" localSheetId="39">#REF!</definedName>
    <definedName name="서비스요금" localSheetId="40">#REF!</definedName>
    <definedName name="서비스요금" localSheetId="46">#REF!</definedName>
    <definedName name="서비스요금" localSheetId="48">#REF!</definedName>
    <definedName name="서비스요금" localSheetId="29">#REF!</definedName>
    <definedName name="서비스요금">#REF!</definedName>
    <definedName name="서비스임대" localSheetId="39" hidden="1">#REF!</definedName>
    <definedName name="서비스임대" localSheetId="40" hidden="1">#REF!</definedName>
    <definedName name="서비스임대" localSheetId="46" hidden="1">#REF!</definedName>
    <definedName name="서비스임대" localSheetId="48" hidden="1">#REF!</definedName>
    <definedName name="서비스임대" hidden="1">#REF!</definedName>
    <definedName name="서산" localSheetId="40">#REF!</definedName>
    <definedName name="서산" localSheetId="46">#REF!</definedName>
    <definedName name="서산" localSheetId="48">#REF!</definedName>
    <definedName name="서산">#REF!</definedName>
    <definedName name="서앙아ㅣ" localSheetId="39" hidden="1">{"'7-2지역별'!$A$1:$R$44"}</definedName>
    <definedName name="서앙아ㅣ" localSheetId="40" hidden="1">{"'7-2지역별'!$A$1:$R$44"}</definedName>
    <definedName name="서앙아ㅣ" localSheetId="46" hidden="1">{"'7-2지역별'!$A$1:$R$44"}</definedName>
    <definedName name="서앙아ㅣ" localSheetId="48" hidden="1">{"'7-2지역별'!$A$1:$R$44"}</definedName>
    <definedName name="서앙아ㅣ" hidden="1">{"'7-2지역별'!$A$1:$R$44"}</definedName>
    <definedName name="서어ㅏ엉" localSheetId="39" hidden="1">{"'7-2지역별'!$A$1:$R$44"}</definedName>
    <definedName name="서어ㅏ엉" localSheetId="40" hidden="1">{"'7-2지역별'!$A$1:$R$44"}</definedName>
    <definedName name="서어ㅏ엉" localSheetId="46" hidden="1">{"'7-2지역별'!$A$1:$R$44"}</definedName>
    <definedName name="서어ㅏ엉" localSheetId="48" hidden="1">{"'7-2지역별'!$A$1:$R$44"}</definedName>
    <definedName name="서어ㅏ엉" hidden="1">{"'7-2지역별'!$A$1:$R$44"}</definedName>
    <definedName name="서울">#REF!</definedName>
    <definedName name="서울사무소">[551]TB!#REF!</definedName>
    <definedName name="서울사무소월차">[551]TB!#REF!</definedName>
    <definedName name="서울사무소전기">[551]TB!#REF!</definedName>
    <definedName name="서울전산" localSheetId="40">#REF!</definedName>
    <definedName name="서울전산" localSheetId="46">#REF!</definedName>
    <definedName name="서울전산" localSheetId="48">#REF!</definedName>
    <definedName name="서울전산">#REF!</definedName>
    <definedName name="서이" localSheetId="39" hidden="1">{#N/A,#N/A,FALSE,"1.CRITERIA";#N/A,#N/A,FALSE,"2.IS";#N/A,#N/A,FALSE,"3.BS";#N/A,#N/A,FALSE,"4.PER PL";#N/A,#N/A,FALSE,"5.INVESTMENT";#N/A,#N/A,FALSE,"6.공문";#N/A,#N/A,FALSE,"7.netinvest"}</definedName>
    <definedName name="서이" localSheetId="40" hidden="1">{#N/A,#N/A,FALSE,"1.CRITERIA";#N/A,#N/A,FALSE,"2.IS";#N/A,#N/A,FALSE,"3.BS";#N/A,#N/A,FALSE,"4.PER PL";#N/A,#N/A,FALSE,"5.INVESTMENT";#N/A,#N/A,FALSE,"6.공문";#N/A,#N/A,FALSE,"7.netinvest"}</definedName>
    <definedName name="서이" localSheetId="46" hidden="1">{#N/A,#N/A,FALSE,"1.CRITERIA";#N/A,#N/A,FALSE,"2.IS";#N/A,#N/A,FALSE,"3.BS";#N/A,#N/A,FALSE,"4.PER PL";#N/A,#N/A,FALSE,"5.INVESTMENT";#N/A,#N/A,FALSE,"6.공문";#N/A,#N/A,FALSE,"7.netinvest"}</definedName>
    <definedName name="서이" localSheetId="48"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초" localSheetId="39" hidden="1">#REF!</definedName>
    <definedName name="서초" localSheetId="40" hidden="1">#REF!</definedName>
    <definedName name="서초" localSheetId="46" hidden="1">#REF!</definedName>
    <definedName name="서초" localSheetId="48" hidden="1">#REF!</definedName>
    <definedName name="서초" hidden="1">#REF!</definedName>
    <definedName name="서초점" localSheetId="39" hidden="1">{"'7-2지역별'!$A$1:$R$44"}</definedName>
    <definedName name="서초점" localSheetId="40" hidden="1">{"'7-2지역별'!$A$1:$R$44"}</definedName>
    <definedName name="서초점" localSheetId="46" hidden="1">{"'7-2지역별'!$A$1:$R$44"}</definedName>
    <definedName name="서초점" localSheetId="48" hidden="1">{"'7-2지역별'!$A$1:$R$44"}</definedName>
    <definedName name="서초점" hidden="1">{"'7-2지역별'!$A$1:$R$44"}</definedName>
    <definedName name="서초점5" localSheetId="39" hidden="1">{"'7-2지역별'!$A$1:$R$44"}</definedName>
    <definedName name="서초점5" localSheetId="40" hidden="1">{"'7-2지역별'!$A$1:$R$44"}</definedName>
    <definedName name="서초점5" localSheetId="46" hidden="1">{"'7-2지역별'!$A$1:$R$44"}</definedName>
    <definedName name="서초점5" localSheetId="48" hidden="1">{"'7-2지역별'!$A$1:$R$44"}</definedName>
    <definedName name="서초점5" hidden="1">{"'7-2지역별'!$A$1:$R$44"}</definedName>
    <definedName name="서퍼언" localSheetId="39" hidden="1">{"'7-2지역별'!$A$1:$R$44"}</definedName>
    <definedName name="서퍼언" localSheetId="40" hidden="1">{"'7-2지역별'!$A$1:$R$44"}</definedName>
    <definedName name="서퍼언" localSheetId="46" hidden="1">{"'7-2지역별'!$A$1:$R$44"}</definedName>
    <definedName name="서퍼언" localSheetId="48" hidden="1">{"'7-2지역별'!$A$1:$R$44"}</definedName>
    <definedName name="서퍼언" hidden="1">{"'7-2지역별'!$A$1:$R$44"}</definedName>
    <definedName name="서풍" localSheetId="39" hidden="1">{#N/A,#N/A,FALSE,"현장 NCR 분석";#N/A,#N/A,FALSE,"현장품질감사";#N/A,#N/A,FALSE,"현장품질감사"}</definedName>
    <definedName name="서풍" localSheetId="40" hidden="1">{#N/A,#N/A,FALSE,"현장 NCR 분석";#N/A,#N/A,FALSE,"현장품질감사";#N/A,#N/A,FALSE,"현장품질감사"}</definedName>
    <definedName name="서풍" localSheetId="46" hidden="1">{#N/A,#N/A,FALSE,"현장 NCR 분석";#N/A,#N/A,FALSE,"현장품질감사";#N/A,#N/A,FALSE,"현장품질감사"}</definedName>
    <definedName name="서풍" localSheetId="48" hidden="1">{#N/A,#N/A,FALSE,"현장 NCR 분석";#N/A,#N/A,FALSE,"현장품질감사";#N/A,#N/A,FALSE,"현장품질감사"}</definedName>
    <definedName name="서풍" hidden="1">{#N/A,#N/A,FALSE,"현장 NCR 분석";#N/A,#N/A,FALSE,"현장품질감사";#N/A,#N/A,FALSE,"현장품질감사"}</definedName>
    <definedName name="서한길">#REF!</definedName>
    <definedName name="석" localSheetId="39" hidden="1">{#N/A,#N/A,FALSE,"지침";#N/A,#N/A,FALSE,"환경분석";#N/A,#N/A,FALSE,"Sheet16"}</definedName>
    <definedName name="석" localSheetId="40" hidden="1">{#N/A,#N/A,FALSE,"지침";#N/A,#N/A,FALSE,"환경분석";#N/A,#N/A,FALSE,"Sheet16"}</definedName>
    <definedName name="석" localSheetId="46" hidden="1">{#N/A,#N/A,FALSE,"지침";#N/A,#N/A,FALSE,"환경분석";#N/A,#N/A,FALSE,"Sheet16"}</definedName>
    <definedName name="석" localSheetId="48" hidden="1">{#N/A,#N/A,FALSE,"지침";#N/A,#N/A,FALSE,"환경분석";#N/A,#N/A,FALSE,"Sheet16"}</definedName>
    <definedName name="석" hidden="1">{#N/A,#N/A,FALSE,"지침";#N/A,#N/A,FALSE,"환경분석";#N/A,#N/A,FALSE,"Sheet16"}</definedName>
    <definedName name="석관" hidden="1">[644]수정시산표!#REF!</definedName>
    <definedName name="석희" localSheetId="39" hidden="1">#REF!</definedName>
    <definedName name="석희" localSheetId="40" hidden="1">#REF!</definedName>
    <definedName name="석희" localSheetId="46" hidden="1">#REF!</definedName>
    <definedName name="석희" localSheetId="48" hidden="1">#REF!</definedName>
    <definedName name="석희" hidden="1">#REF!</definedName>
    <definedName name="선" localSheetId="39" hidden="1">{#N/A,#N/A,FALSE,"BS";#N/A,#N/A,FALSE,"PL";#N/A,#N/A,FALSE,"처분";#N/A,#N/A,FALSE,"현금";#N/A,#N/A,FALSE,"매출";#N/A,#N/A,FALSE,"원가";#N/A,#N/A,FALSE,"경영"}</definedName>
    <definedName name="선" localSheetId="40" hidden="1">{#N/A,#N/A,FALSE,"BS";#N/A,#N/A,FALSE,"PL";#N/A,#N/A,FALSE,"처분";#N/A,#N/A,FALSE,"현금";#N/A,#N/A,FALSE,"매출";#N/A,#N/A,FALSE,"원가";#N/A,#N/A,FALSE,"경영"}</definedName>
    <definedName name="선" localSheetId="46" hidden="1">{#N/A,#N/A,FALSE,"BS";#N/A,#N/A,FALSE,"PL";#N/A,#N/A,FALSE,"처분";#N/A,#N/A,FALSE,"현금";#N/A,#N/A,FALSE,"매출";#N/A,#N/A,FALSE,"원가";#N/A,#N/A,FALSE,"경영"}</definedName>
    <definedName name="선" localSheetId="48" hidden="1">{#N/A,#N/A,FALSE,"BS";#N/A,#N/A,FALSE,"PL";#N/A,#N/A,FALSE,"처분";#N/A,#N/A,FALSE,"현금";#N/A,#N/A,FALSE,"매출";#N/A,#N/A,FALSE,"원가";#N/A,#N/A,FALSE,"경영"}</definedName>
    <definedName name="선" hidden="1">{#N/A,#N/A,FALSE,"BS";#N/A,#N/A,FALSE,"PL";#N/A,#N/A,FALSE,"처분";#N/A,#N/A,FALSE,"현금";#N/A,#N/A,FALSE,"매출";#N/A,#N/A,FALSE,"원가";#N/A,#N/A,FALSE,"경영"}</definedName>
    <definedName name="선경" localSheetId="39" hidden="1">{#N/A,#N/A,FALSE,"UNIT";#N/A,#N/A,FALSE,"UNIT";#N/A,#N/A,FALSE,"계정"}</definedName>
    <definedName name="선경" localSheetId="40" hidden="1">{#N/A,#N/A,FALSE,"UNIT";#N/A,#N/A,FALSE,"UNIT";#N/A,#N/A,FALSE,"계정"}</definedName>
    <definedName name="선경" localSheetId="46" hidden="1">{#N/A,#N/A,FALSE,"UNIT";#N/A,#N/A,FALSE,"UNIT";#N/A,#N/A,FALSE,"계정"}</definedName>
    <definedName name="선경" localSheetId="48" hidden="1">{#N/A,#N/A,FALSE,"UNIT";#N/A,#N/A,FALSE,"UNIT";#N/A,#N/A,FALSE,"계정"}</definedName>
    <definedName name="선경" hidden="1">{#N/A,#N/A,FALSE,"UNIT";#N/A,#N/A,FALSE,"UNIT";#N/A,#N/A,FALSE,"계정"}</definedName>
    <definedName name="선급"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1" localSheetId="39" hidden="1">#REF!</definedName>
    <definedName name="선급1" localSheetId="40" hidden="1">#REF!</definedName>
    <definedName name="선급1" localSheetId="46" hidden="1">#REF!</definedName>
    <definedName name="선급1" localSheetId="48" hidden="1">#REF!</definedName>
    <definedName name="선급1" hidden="1">#REF!</definedName>
    <definedName name="선급2" hidden="1">[639]구매차입!$C$1:$C$23</definedName>
    <definedName name="선급공사원가">[534]기초자료!$D$16</definedName>
    <definedName name="선급금" localSheetId="39" hidden="1">{#N/A,#N/A,FALSE,"1.CRITERIA";#N/A,#N/A,FALSE,"2.IS";#N/A,#N/A,FALSE,"3.BS";#N/A,#N/A,FALSE,"4.PER PL";#N/A,#N/A,FALSE,"5.INVESTMENT";#N/A,#N/A,FALSE,"6.공문";#N/A,#N/A,FALSE,"7.netinvest"}</definedName>
    <definedName name="선급금" localSheetId="40" hidden="1">{#N/A,#N/A,FALSE,"1.CRITERIA";#N/A,#N/A,FALSE,"2.IS";#N/A,#N/A,FALSE,"3.BS";#N/A,#N/A,FALSE,"4.PER PL";#N/A,#N/A,FALSE,"5.INVESTMENT";#N/A,#N/A,FALSE,"6.공문";#N/A,#N/A,FALSE,"7.netinvest"}</definedName>
    <definedName name="선급금" localSheetId="46" hidden="1">{#N/A,#N/A,FALSE,"1.CRITERIA";#N/A,#N/A,FALSE,"2.IS";#N/A,#N/A,FALSE,"3.BS";#N/A,#N/A,FALSE,"4.PER PL";#N/A,#N/A,FALSE,"5.INVESTMENT";#N/A,#N/A,FALSE,"6.공문";#N/A,#N/A,FALSE,"7.netinvest"}</definedName>
    <definedName name="선급금" localSheetId="48" hidden="1">{#N/A,#N/A,FALSE,"1.CRITERIA";#N/A,#N/A,FALSE,"2.IS";#N/A,#N/A,FALSE,"3.BS";#N/A,#N/A,FALSE,"4.PER PL";#N/A,#N/A,FALSE,"5.INVESTMENT";#N/A,#N/A,FALSE,"6.공문";#N/A,#N/A,FALSE,"7.netinvest"}</definedName>
    <definedName name="선급금" hidden="1">{#N/A,#N/A,FALSE,"1.CRITERIA";#N/A,#N/A,FALSE,"2.IS";#N/A,#N/A,FALSE,"3.BS";#N/A,#N/A,FALSE,"4.PER PL";#N/A,#N/A,FALSE,"5.INVESTMENT";#N/A,#N/A,FALSE,"6.공문";#N/A,#N/A,FALSE,"7.netinvest"}</definedName>
    <definedName name="선급금1" localSheetId="39" hidden="1">#REF!</definedName>
    <definedName name="선급금1" localSheetId="40" hidden="1">#REF!</definedName>
    <definedName name="선급금1" localSheetId="46" hidden="1">#REF!</definedName>
    <definedName name="선급금1" localSheetId="48" hidden="1">#REF!</definedName>
    <definedName name="선급금1" hidden="1">#REF!</definedName>
    <definedName name="선급금2" localSheetId="39" hidden="1">{#N/A,#N/A,FALSE,"BS";#N/A,#N/A,FALSE,"PL";#N/A,#N/A,FALSE,"처분";#N/A,#N/A,FALSE,"현금";#N/A,#N/A,FALSE,"매출";#N/A,#N/A,FALSE,"원가";#N/A,#N/A,FALSE,"경영"}</definedName>
    <definedName name="선급금2" localSheetId="40" hidden="1">{#N/A,#N/A,FALSE,"BS";#N/A,#N/A,FALSE,"PL";#N/A,#N/A,FALSE,"처분";#N/A,#N/A,FALSE,"현금";#N/A,#N/A,FALSE,"매출";#N/A,#N/A,FALSE,"원가";#N/A,#N/A,FALSE,"경영"}</definedName>
    <definedName name="선급금2" localSheetId="46" hidden="1">{#N/A,#N/A,FALSE,"BS";#N/A,#N/A,FALSE,"PL";#N/A,#N/A,FALSE,"처분";#N/A,#N/A,FALSE,"현금";#N/A,#N/A,FALSE,"매출";#N/A,#N/A,FALSE,"원가";#N/A,#N/A,FALSE,"경영"}</definedName>
    <definedName name="선급금2" localSheetId="48"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3" localSheetId="39" hidden="1">{#N/A,#N/A,FALSE,"BS";#N/A,#N/A,FALSE,"PL";#N/A,#N/A,FALSE,"처분";#N/A,#N/A,FALSE,"현금";#N/A,#N/A,FALSE,"매출";#N/A,#N/A,FALSE,"원가";#N/A,#N/A,FALSE,"경영"}</definedName>
    <definedName name="선급금3" localSheetId="40" hidden="1">{#N/A,#N/A,FALSE,"BS";#N/A,#N/A,FALSE,"PL";#N/A,#N/A,FALSE,"처분";#N/A,#N/A,FALSE,"현금";#N/A,#N/A,FALSE,"매출";#N/A,#N/A,FALSE,"원가";#N/A,#N/A,FALSE,"경영"}</definedName>
    <definedName name="선급금3" localSheetId="46" hidden="1">{#N/A,#N/A,FALSE,"BS";#N/A,#N/A,FALSE,"PL";#N/A,#N/A,FALSE,"처분";#N/A,#N/A,FALSE,"현금";#N/A,#N/A,FALSE,"매출";#N/A,#N/A,FALSE,"원가";#N/A,#N/A,FALSE,"경영"}</definedName>
    <definedName name="선급금3" localSheetId="48" hidden="1">{#N/A,#N/A,FALSE,"BS";#N/A,#N/A,FALSE,"PL";#N/A,#N/A,FALSE,"처분";#N/A,#N/A,FALSE,"현금";#N/A,#N/A,FALSE,"매출";#N/A,#N/A,FALSE,"원가";#N/A,#N/A,FALSE,"경영"}</definedName>
    <definedName name="선급금3" hidden="1">{#N/A,#N/A,FALSE,"BS";#N/A,#N/A,FALSE,"PL";#N/A,#N/A,FALSE,"처분";#N/A,#N/A,FALSE,"현금";#N/A,#N/A,FALSE,"매출";#N/A,#N/A,FALSE,"원가";#N/A,#N/A,FALSE,"경영"}</definedName>
    <definedName name="선급금대손충당금">#REF!</definedName>
    <definedName name="선급반영"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39" hidden="1">{#N/A,#N/A,FALSE,"BS";#N/A,#N/A,FALSE,"PL";#N/A,#N/A,FALSE,"처분";#N/A,#N/A,FALSE,"현금";#N/A,#N/A,FALSE,"매출";#N/A,#N/A,FALSE,"원가";#N/A,#N/A,FALSE,"경영"}</definedName>
    <definedName name="선급법인세" localSheetId="40" hidden="1">{#N/A,#N/A,FALSE,"BS";#N/A,#N/A,FALSE,"PL";#N/A,#N/A,FALSE,"처분";#N/A,#N/A,FALSE,"현금";#N/A,#N/A,FALSE,"매출";#N/A,#N/A,FALSE,"원가";#N/A,#N/A,FALSE,"경영"}</definedName>
    <definedName name="선급법인세" localSheetId="46" hidden="1">{#N/A,#N/A,FALSE,"BS";#N/A,#N/A,FALSE,"PL";#N/A,#N/A,FALSE,"처분";#N/A,#N/A,FALSE,"현금";#N/A,#N/A,FALSE,"매출";#N/A,#N/A,FALSE,"원가";#N/A,#N/A,FALSE,"경영"}</definedName>
    <definedName name="선급법인세" localSheetId="48" hidden="1">{#N/A,#N/A,FALSE,"BS";#N/A,#N/A,FALSE,"PL";#N/A,#N/A,FALSE,"처분";#N/A,#N/A,FALSE,"현금";#N/A,#N/A,FALSE,"매출";#N/A,#N/A,FALSE,"원가";#N/A,#N/A,FALSE,"경영"}</definedName>
    <definedName name="선급법인세" hidden="1">{#N/A,#N/A,FALSE,"BS";#N/A,#N/A,FALSE,"PL";#N/A,#N/A,FALSE,"처분";#N/A,#N/A,FALSE,"현금";#N/A,#N/A,FALSE,"매출";#N/A,#N/A,FALSE,"원가";#N/A,#N/A,FALSE,"경영"}</definedName>
    <definedName name="선급비">'[530]매출(본)'!$H$8</definedName>
    <definedName name="선급비영">[662]CODE!$M$4</definedName>
    <definedName name="선급비용"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4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4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4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2" localSheetId="39" hidden="1">{#N/A,#N/A,FALSE,"BS";#N/A,#N/A,FALSE,"PL";#N/A,#N/A,FALSE,"처분";#N/A,#N/A,FALSE,"현금";#N/A,#N/A,FALSE,"매출";#N/A,#N/A,FALSE,"원가";#N/A,#N/A,FALSE,"경영"}</definedName>
    <definedName name="선급비용2" localSheetId="40" hidden="1">{#N/A,#N/A,FALSE,"BS";#N/A,#N/A,FALSE,"PL";#N/A,#N/A,FALSE,"처분";#N/A,#N/A,FALSE,"현금";#N/A,#N/A,FALSE,"매출";#N/A,#N/A,FALSE,"원가";#N/A,#N/A,FALSE,"경영"}</definedName>
    <definedName name="선급비용2" localSheetId="46" hidden="1">{#N/A,#N/A,FALSE,"BS";#N/A,#N/A,FALSE,"PL";#N/A,#N/A,FALSE,"처분";#N/A,#N/A,FALSE,"현금";#N/A,#N/A,FALSE,"매출";#N/A,#N/A,FALSE,"원가";#N/A,#N/A,FALSE,"경영"}</definedName>
    <definedName name="선급비용2" localSheetId="48" hidden="1">{#N/A,#N/A,FALSE,"BS";#N/A,#N/A,FALSE,"PL";#N/A,#N/A,FALSE,"처분";#N/A,#N/A,FALSE,"현금";#N/A,#N/A,FALSE,"매출";#N/A,#N/A,FALSE,"원가";#N/A,#N/A,FALSE,"경영"}</definedName>
    <definedName name="선급비용2" hidden="1">{#N/A,#N/A,FALSE,"BS";#N/A,#N/A,FALSE,"PL";#N/A,#N/A,FALSE,"처분";#N/A,#N/A,FALSE,"현금";#N/A,#N/A,FALSE,"매출";#N/A,#N/A,FALSE,"원가";#N/A,#N/A,FALSE,"경영"}</definedName>
    <definedName name="선급비용대체" localSheetId="39"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40"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46"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48" hidden="1">{#N/A,#N/A,FALSE,"BS";#N/A,#N/A,FALSE,"PL";#N/A,#N/A,FALSE,"A";#N/A,#N/A,FALSE,"B";#N/A,#N/A,FALSE,"B1";#N/A,#N/A,FALSE,"C";#N/A,#N/A,FALSE,"C1";#N/A,#N/A,FALSE,"C2";#N/A,#N/A,FALSE,"D";#N/A,#N/A,FALSE,"E";#N/A,#N/A,FALSE,"F";#N/A,#N/A,FALSE,"AA";#N/A,#N/A,FALSE,"BB";#N/A,#N/A,FALSE,"CC";#N/A,#N/A,FALSE,"DD";#N/A,#N/A,FALSE,"EE";#N/A,#N/A,FALSE,"FF";#N/A,#N/A,FALSE,"PL10";#N/A,#N/A,FALSE,"PL20";#N/A,#N/A,FALSE,"PL30"}</definedName>
    <definedName name="선급비용대체" hidden="1">{#N/A,#N/A,FALSE,"BS";#N/A,#N/A,FALSE,"PL";#N/A,#N/A,FALSE,"A";#N/A,#N/A,FALSE,"B";#N/A,#N/A,FALSE,"B1";#N/A,#N/A,FALSE,"C";#N/A,#N/A,FALSE,"C1";#N/A,#N/A,FALSE,"C2";#N/A,#N/A,FALSE,"D";#N/A,#N/A,FALSE,"E";#N/A,#N/A,FALSE,"F";#N/A,#N/A,FALSE,"AA";#N/A,#N/A,FALSE,"BB";#N/A,#N/A,FALSE,"CC";#N/A,#N/A,FALSE,"DD";#N/A,#N/A,FALSE,"EE";#N/A,#N/A,FALSE,"FF";#N/A,#N/A,FALSE,"PL10";#N/A,#N/A,FALSE,"PL20";#N/A,#N/A,FALSE,"PL30"}</definedName>
    <definedName name="선급비용이다" localSheetId="39" hidden="1">{#N/A,#N/A,FALSE,"BS";#N/A,#N/A,FALSE,"PL";#N/A,#N/A,FALSE,"처분";#N/A,#N/A,FALSE,"현금";#N/A,#N/A,FALSE,"매출";#N/A,#N/A,FALSE,"원가";#N/A,#N/A,FALSE,"경영"}</definedName>
    <definedName name="선급비용이다" localSheetId="40" hidden="1">{#N/A,#N/A,FALSE,"BS";#N/A,#N/A,FALSE,"PL";#N/A,#N/A,FALSE,"처분";#N/A,#N/A,FALSE,"현금";#N/A,#N/A,FALSE,"매출";#N/A,#N/A,FALSE,"원가";#N/A,#N/A,FALSE,"경영"}</definedName>
    <definedName name="선급비용이다" localSheetId="46" hidden="1">{#N/A,#N/A,FALSE,"BS";#N/A,#N/A,FALSE,"PL";#N/A,#N/A,FALSE,"처분";#N/A,#N/A,FALSE,"현금";#N/A,#N/A,FALSE,"매출";#N/A,#N/A,FALSE,"원가";#N/A,#N/A,FALSE,"경영"}</definedName>
    <definedName name="선급비용이다" localSheetId="48" hidden="1">{#N/A,#N/A,FALSE,"BS";#N/A,#N/A,FALSE,"PL";#N/A,#N/A,FALSE,"처분";#N/A,#N/A,FALSE,"현금";#N/A,#N/A,FALSE,"매출";#N/A,#N/A,FALSE,"원가";#N/A,#N/A,FALSE,"경영"}</definedName>
    <definedName name="선급비용이다" hidden="1">{#N/A,#N/A,FALSE,"BS";#N/A,#N/A,FALSE,"PL";#N/A,#N/A,FALSE,"처분";#N/A,#N/A,FALSE,"현금";#N/A,#N/A,FALSE,"매출";#N/A,#N/A,FALSE,"원가";#N/A,#N/A,FALSE,"경영"}</definedName>
    <definedName name="선급비용테스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hidden="1">{#N/A,#N/A,FALSE,"손익표지";#N/A,#N/A,FALSE,"손익계산";#N/A,#N/A,FALSE,"일반관리비";#N/A,#N/A,FALSE,"영업외수익";#N/A,#N/A,FALSE,"영업외비용";#N/A,#N/A,FALSE,"매출액";#N/A,#N/A,FALSE,"요약손익";#N/A,#N/A,FALSE,"요약대차";#N/A,#N/A,FALSE,"매출채권현황";#N/A,#N/A,FALSE,"매출채권명세"}</definedName>
    <definedName name="선급이자" localSheetId="39" hidden="1">{"'Sheet1'!$A$1:$H$36"}</definedName>
    <definedName name="선급이자" localSheetId="40" hidden="1">{"'Sheet1'!$A$1:$H$36"}</definedName>
    <definedName name="선급이자" localSheetId="46" hidden="1">{"'Sheet1'!$A$1:$H$36"}</definedName>
    <definedName name="선급이자" localSheetId="48" hidden="1">{"'Sheet1'!$A$1:$H$36"}</definedName>
    <definedName name="선급이자" localSheetId="18" hidden="1">{"'Sheet1'!$A$1:$H$36"}</definedName>
    <definedName name="선급이자" hidden="1">{"'Sheet1'!$A$1:$H$36"}</definedName>
    <definedName name="선급조" localSheetId="4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localSheetId="4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localSheetId="4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납법인세" localSheetId="40" hidden="1">{#N/A,#N/A,FALSE,"Aging Summary";#N/A,#N/A,FALSE,"Ratio Analysis";#N/A,#N/A,FALSE,"Test 120 Day Accts";#N/A,#N/A,FALSE,"Tickmarks"}</definedName>
    <definedName name="선납법인세" localSheetId="46" hidden="1">{#N/A,#N/A,FALSE,"Aging Summary";#N/A,#N/A,FALSE,"Ratio Analysis";#N/A,#N/A,FALSE,"Test 120 Day Accts";#N/A,#N/A,FALSE,"Tickmarks"}</definedName>
    <definedName name="선납법인세" localSheetId="48" hidden="1">{#N/A,#N/A,FALSE,"Aging Summary";#N/A,#N/A,FALSE,"Ratio Analysis";#N/A,#N/A,FALSE,"Test 120 Day Accts";#N/A,#N/A,FALSE,"Tickmarks"}</definedName>
    <definedName name="선납법인세" hidden="1">{#N/A,#N/A,FALSE,"Aging Summary";#N/A,#N/A,FALSE,"Ratio Analysis";#N/A,#N/A,FALSE,"Test 120 Day Accts";#N/A,#N/A,FALSE,"Tickmarks"}</definedName>
    <definedName name="선납법인세3" localSheetId="40" hidden="1">{#N/A,#N/A,FALSE,"Aging Summary";#N/A,#N/A,FALSE,"Ratio Analysis";#N/A,#N/A,FALSE,"Test 120 Day Accts";#N/A,#N/A,FALSE,"Tickmarks"}</definedName>
    <definedName name="선납법인세3" localSheetId="46" hidden="1">{#N/A,#N/A,FALSE,"Aging Summary";#N/A,#N/A,FALSE,"Ratio Analysis";#N/A,#N/A,FALSE,"Test 120 Day Accts";#N/A,#N/A,FALSE,"Tickmarks"}</definedName>
    <definedName name="선납법인세3" localSheetId="48" hidden="1">{#N/A,#N/A,FALSE,"Aging Summary";#N/A,#N/A,FALSE,"Ratio Analysis";#N/A,#N/A,FALSE,"Test 120 Day Accts";#N/A,#N/A,FALSE,"Tickmarks"}</definedName>
    <definedName name="선납법인세3" hidden="1">{#N/A,#N/A,FALSE,"Aging Summary";#N/A,#N/A,FALSE,"Ratio Analysis";#N/A,#N/A,FALSE,"Test 120 Day Accts";#N/A,#N/A,FALSE,"Tickmarks"}</definedName>
    <definedName name="선납제세">[206]합계잔액시산표!$A$32</definedName>
    <definedName name="선물" localSheetId="39" hidden="1">{#N/A,#N/A,FALSE,"BS";#N/A,#N/A,FALSE,"PL";#N/A,#N/A,FALSE,"처분";#N/A,#N/A,FALSE,"현금";#N/A,#N/A,FALSE,"매출";#N/A,#N/A,FALSE,"원가";#N/A,#N/A,FALSE,"경영"}</definedName>
    <definedName name="선물" localSheetId="40" hidden="1">{#N/A,#N/A,FALSE,"BS";#N/A,#N/A,FALSE,"PL";#N/A,#N/A,FALSE,"처분";#N/A,#N/A,FALSE,"현금";#N/A,#N/A,FALSE,"매출";#N/A,#N/A,FALSE,"원가";#N/A,#N/A,FALSE,"경영"}</definedName>
    <definedName name="선물" localSheetId="46" hidden="1">{#N/A,#N/A,FALSE,"BS";#N/A,#N/A,FALSE,"PL";#N/A,#N/A,FALSE,"처분";#N/A,#N/A,FALSE,"현금";#N/A,#N/A,FALSE,"매출";#N/A,#N/A,FALSE,"원가";#N/A,#N/A,FALSE,"경영"}</definedName>
    <definedName name="선물" localSheetId="48" hidden="1">{#N/A,#N/A,FALSE,"BS";#N/A,#N/A,FALSE,"PL";#N/A,#N/A,FALSE,"처분";#N/A,#N/A,FALSE,"현금";#N/A,#N/A,FALSE,"매출";#N/A,#N/A,FALSE,"원가";#N/A,#N/A,FALSE,"경영"}</definedName>
    <definedName name="선물" hidden="1">{#N/A,#N/A,FALSE,"BS";#N/A,#N/A,FALSE,"PL";#N/A,#N/A,FALSE,"처분";#N/A,#N/A,FALSE,"현금";#N/A,#N/A,FALSE,"매출";#N/A,#N/A,FALSE,"원가";#N/A,#N/A,FALSE,"경영"}</definedName>
    <definedName name="선민" localSheetId="39" hidden="1">{#N/A,#N/A,FALSE,"지침";#N/A,#N/A,FALSE,"환경분석";#N/A,#N/A,FALSE,"Sheet16"}</definedName>
    <definedName name="선민" localSheetId="40" hidden="1">{#N/A,#N/A,FALSE,"지침";#N/A,#N/A,FALSE,"환경분석";#N/A,#N/A,FALSE,"Sheet16"}</definedName>
    <definedName name="선민" localSheetId="46" hidden="1">{#N/A,#N/A,FALSE,"지침";#N/A,#N/A,FALSE,"환경분석";#N/A,#N/A,FALSE,"Sheet16"}</definedName>
    <definedName name="선민" localSheetId="48" hidden="1">{#N/A,#N/A,FALSE,"지침";#N/A,#N/A,FALSE,"환경분석";#N/A,#N/A,FALSE,"Sheet16"}</definedName>
    <definedName name="선민" hidden="1">{#N/A,#N/A,FALSE,"지침";#N/A,#N/A,FALSE,"환경분석";#N/A,#N/A,FALSE,"Sheet16"}</definedName>
    <definedName name="선박의처분">[534]기초자료!$G$38</definedName>
    <definedName name="선박의취득">[534]기초자료!$G$29</definedName>
    <definedName name="선번data" localSheetId="39">#REF!</definedName>
    <definedName name="선번data" localSheetId="40">#REF!</definedName>
    <definedName name="선번data" localSheetId="46">#REF!</definedName>
    <definedName name="선번data" localSheetId="48">#REF!</definedName>
    <definedName name="선번data" localSheetId="29">#REF!</definedName>
    <definedName name="선번data">#REF!</definedName>
    <definedName name="선생님"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수"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선수"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선수"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선수"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선수감소외화">#REF!</definedName>
    <definedName name="선수감소원화" localSheetId="40">#REF!</definedName>
    <definedName name="선수감소원화" localSheetId="46">#REF!</definedName>
    <definedName name="선수감소원화" localSheetId="48">#REF!</definedName>
    <definedName name="선수감소원화">#REF!</definedName>
    <definedName name="선수금" localSheetId="39" hidden="1">{#N/A,#N/A,FALSE,"BS";#N/A,#N/A,FALSE,"PL";#N/A,#N/A,FALSE,"처분";#N/A,#N/A,FALSE,"현금";#N/A,#N/A,FALSE,"매출";#N/A,#N/A,FALSE,"원가";#N/A,#N/A,FALSE,"경영"}</definedName>
    <definedName name="선수금" localSheetId="40" hidden="1">{#N/A,#N/A,FALSE,"BS";#N/A,#N/A,FALSE,"PL";#N/A,#N/A,FALSE,"처분";#N/A,#N/A,FALSE,"현금";#N/A,#N/A,FALSE,"매출";#N/A,#N/A,FALSE,"원가";#N/A,#N/A,FALSE,"경영"}</definedName>
    <definedName name="선수금" localSheetId="46" hidden="1">{#N/A,#N/A,FALSE,"BS";#N/A,#N/A,FALSE,"PL";#N/A,#N/A,FALSE,"처분";#N/A,#N/A,FALSE,"현금";#N/A,#N/A,FALSE,"매출";#N/A,#N/A,FALSE,"원가";#N/A,#N/A,FALSE,"경영"}</definedName>
    <definedName name="선수금" localSheetId="48" hidden="1">{#N/A,#N/A,FALSE,"BS";#N/A,#N/A,FALSE,"PL";#N/A,#N/A,FALSE,"처분";#N/A,#N/A,FALSE,"현금";#N/A,#N/A,FALSE,"매출";#N/A,#N/A,FALSE,"원가";#N/A,#N/A,FALSE,"경영"}</definedName>
    <definedName name="선수금" localSheetId="29">#REF!</definedName>
    <definedName name="선수금">#REF!</definedName>
    <definedName name="선수금2" localSheetId="39" hidden="1">{#N/A,#N/A,FALSE,"BS";#N/A,#N/A,FALSE,"PL";#N/A,#N/A,FALSE,"처분";#N/A,#N/A,FALSE,"현금";#N/A,#N/A,FALSE,"매출";#N/A,#N/A,FALSE,"원가";#N/A,#N/A,FALSE,"경영"}</definedName>
    <definedName name="선수금2" localSheetId="40" hidden="1">{#N/A,#N/A,FALSE,"BS";#N/A,#N/A,FALSE,"PL";#N/A,#N/A,FALSE,"처분";#N/A,#N/A,FALSE,"현금";#N/A,#N/A,FALSE,"매출";#N/A,#N/A,FALSE,"원가";#N/A,#N/A,FALSE,"경영"}</definedName>
    <definedName name="선수금2" localSheetId="46" hidden="1">{#N/A,#N/A,FALSE,"BS";#N/A,#N/A,FALSE,"PL";#N/A,#N/A,FALSE,"처분";#N/A,#N/A,FALSE,"현금";#N/A,#N/A,FALSE,"매출";#N/A,#N/A,FALSE,"원가";#N/A,#N/A,FALSE,"경영"}</definedName>
    <definedName name="선수금2" localSheetId="48"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수매출외화">#REF!</definedName>
    <definedName name="선수매출원화" localSheetId="40">#REF!</definedName>
    <definedName name="선수매출원화" localSheetId="46">#REF!</definedName>
    <definedName name="선수매출원화" localSheetId="48">#REF!</definedName>
    <definedName name="선수매출원화">#REF!</definedName>
    <definedName name="선수수익">[534]기초자료!$G$65</definedName>
    <definedName name="선수전기외화" localSheetId="40">#REF!</definedName>
    <definedName name="선수전기외화" localSheetId="46">#REF!</definedName>
    <definedName name="선수전기외화" localSheetId="48">#REF!</definedName>
    <definedName name="선수전기외화">#REF!</definedName>
    <definedName name="선수전기원화" localSheetId="40">#REF!</definedName>
    <definedName name="선수전기원화" localSheetId="46">#REF!</definedName>
    <definedName name="선수전기원화" localSheetId="48">#REF!</definedName>
    <definedName name="선수전기원화">#REF!</definedName>
    <definedName name="선수전체" localSheetId="40">#REF!</definedName>
    <definedName name="선수전체" localSheetId="46">#REF!</definedName>
    <definedName name="선수전체" localSheetId="48">#REF!</definedName>
    <definedName name="선수전체">#REF!</definedName>
    <definedName name="선수증가외화" localSheetId="40">#REF!</definedName>
    <definedName name="선수증가외화" localSheetId="46">#REF!</definedName>
    <definedName name="선수증가외화" localSheetId="48">#REF!</definedName>
    <definedName name="선수증가외화">#REF!</definedName>
    <definedName name="선수증가원화" localSheetId="40">#REF!</definedName>
    <definedName name="선수증가원화" localSheetId="46">#REF!</definedName>
    <definedName name="선수증가원화" localSheetId="48">#REF!</definedName>
    <definedName name="선수증가원화">#REF!</definedName>
    <definedName name="선입선출법" localSheetId="39" hidden="1">[663]수정시산표!#REF!</definedName>
    <definedName name="선입선출법" localSheetId="40" hidden="1">[663]수정시산표!#REF!</definedName>
    <definedName name="선입선출법" localSheetId="46" hidden="1">[664]수정시산표!#REF!</definedName>
    <definedName name="선입선출법" localSheetId="48" hidden="1">[664]수정시산표!#REF!</definedName>
    <definedName name="선입선출법" hidden="1">[665]수정시산표!#REF!</definedName>
    <definedName name="선적"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4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4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4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택" localSheetId="39" hidden="1">{#N/A,#N/A,FALSE,"지침";#N/A,#N/A,FALSE,"환경분석";#N/A,#N/A,FALSE,"Sheet16"}</definedName>
    <definedName name="선택" localSheetId="40" hidden="1">{#N/A,#N/A,FALSE,"지침";#N/A,#N/A,FALSE,"환경분석";#N/A,#N/A,FALSE,"Sheet16"}</definedName>
    <definedName name="선택" localSheetId="46" hidden="1">{#N/A,#N/A,FALSE,"지침";#N/A,#N/A,FALSE,"환경분석";#N/A,#N/A,FALSE,"Sheet16"}</definedName>
    <definedName name="선택" localSheetId="48" hidden="1">{#N/A,#N/A,FALSE,"지침";#N/A,#N/A,FALSE,"환경분석";#N/A,#N/A,FALSE,"Sheet16"}</definedName>
    <definedName name="선택" hidden="1">{#N/A,#N/A,FALSE,"지침";#N/A,#N/A,FALSE,"환경분석";#N/A,#N/A,FALSE,"Sheet16"}</definedName>
    <definedName name="설" localSheetId="39" hidden="1">{#N/A,#N/A,FALSE,"KMC최종회의(7월) 자료"}</definedName>
    <definedName name="설" localSheetId="40" hidden="1">{#N/A,#N/A,FALSE,"KMC최종회의(7월) 자료"}</definedName>
    <definedName name="설" localSheetId="46" hidden="1">{#N/A,#N/A,FALSE,"KMC최종회의(7월) 자료"}</definedName>
    <definedName name="설" localSheetId="48" hidden="1">{#N/A,#N/A,FALSE,"KMC최종회의(7월) 자료"}</definedName>
    <definedName name="설" hidden="1">{#N/A,#N/A,FALSE,"KMC최종회의(7월) 자료"}</definedName>
    <definedName name="설계2팀" localSheetId="39" hidden="1">{#N/A,#N/A,FALSE,"UNIT";#N/A,#N/A,FALSE,"UNIT";#N/A,#N/A,FALSE,"계정"}</definedName>
    <definedName name="설계2팀" localSheetId="40" hidden="1">{#N/A,#N/A,FALSE,"UNIT";#N/A,#N/A,FALSE,"UNIT";#N/A,#N/A,FALSE,"계정"}</definedName>
    <definedName name="설계2팀" localSheetId="46" hidden="1">{#N/A,#N/A,FALSE,"UNIT";#N/A,#N/A,FALSE,"UNIT";#N/A,#N/A,FALSE,"계정"}</definedName>
    <definedName name="설계2팀" localSheetId="48" hidden="1">{#N/A,#N/A,FALSE,"UNIT";#N/A,#N/A,FALSE,"UNIT";#N/A,#N/A,FALSE,"계정"}</definedName>
    <definedName name="설계2팀" hidden="1">{#N/A,#N/A,FALSE,"UNIT";#N/A,#N/A,FALSE,"UNIT";#N/A,#N/A,FALSE,"계정"}</definedName>
    <definedName name="설계FMEA" localSheetId="39" hidden="1">{#N/A,#N/A,FALSE,"단축1";#N/A,#N/A,FALSE,"단축2";#N/A,#N/A,FALSE,"단축3";#N/A,#N/A,FALSE,"장축";#N/A,#N/A,FALSE,"4WD"}</definedName>
    <definedName name="설계FMEA" localSheetId="40" hidden="1">{#N/A,#N/A,FALSE,"단축1";#N/A,#N/A,FALSE,"단축2";#N/A,#N/A,FALSE,"단축3";#N/A,#N/A,FALSE,"장축";#N/A,#N/A,FALSE,"4WD"}</definedName>
    <definedName name="설계FMEA" localSheetId="46" hidden="1">{#N/A,#N/A,FALSE,"단축1";#N/A,#N/A,FALSE,"단축2";#N/A,#N/A,FALSE,"단축3";#N/A,#N/A,FALSE,"장축";#N/A,#N/A,FALSE,"4WD"}</definedName>
    <definedName name="설계FMEA" localSheetId="48" hidden="1">{#N/A,#N/A,FALSE,"단축1";#N/A,#N/A,FALSE,"단축2";#N/A,#N/A,FALSE,"단축3";#N/A,#N/A,FALSE,"장축";#N/A,#N/A,FALSE,"4WD"}</definedName>
    <definedName name="설계FMEA" hidden="1">{#N/A,#N/A,FALSE,"단축1";#N/A,#N/A,FALSE,"단축2";#N/A,#N/A,FALSE,"단축3";#N/A,#N/A,FALSE,"장축";#N/A,#N/A,FALSE,"4WD"}</definedName>
    <definedName name="설계명세서2" localSheetId="39" hidden="1">{#N/A,#N/A,FALSE,"업무전"}</definedName>
    <definedName name="설계명세서2" localSheetId="40" hidden="1">{#N/A,#N/A,FALSE,"업무전"}</definedName>
    <definedName name="설계명세서2" localSheetId="46" hidden="1">{#N/A,#N/A,FALSE,"업무전"}</definedName>
    <definedName name="설계명세서2" localSheetId="48" hidden="1">{#N/A,#N/A,FALSE,"업무전"}</definedName>
    <definedName name="설계명세서2" hidden="1">{#N/A,#N/A,FALSE,"업무전"}</definedName>
    <definedName name="설계배포" localSheetId="40" hidden="1">{#N/A,#N/A,FALSE,"삼진정공";#N/A,#N/A,FALSE,"영신금속";#N/A,#N/A,FALSE,"태양금속";#N/A,#N/A,FALSE,"진합정공";#N/A,#N/A,FALSE,"코리아";#N/A,#N/A,FALSE,"풍강금속";#N/A,#N/A,FALSE,"선일기계"}</definedName>
    <definedName name="설계배포" localSheetId="46" hidden="1">{#N/A,#N/A,FALSE,"삼진정공";#N/A,#N/A,FALSE,"영신금속";#N/A,#N/A,FALSE,"태양금속";#N/A,#N/A,FALSE,"진합정공";#N/A,#N/A,FALSE,"코리아";#N/A,#N/A,FALSE,"풍강금속";#N/A,#N/A,FALSE,"선일기계"}</definedName>
    <definedName name="설계배포" localSheetId="48" hidden="1">{#N/A,#N/A,FALSE,"삼진정공";#N/A,#N/A,FALSE,"영신금속";#N/A,#N/A,FALSE,"태양금속";#N/A,#N/A,FALSE,"진합정공";#N/A,#N/A,FALSE,"코리아";#N/A,#N/A,FALSE,"풍강금속";#N/A,#N/A,FALSE,"선일기계"}</definedName>
    <definedName name="설계배포" hidden="1">{#N/A,#N/A,FALSE,"삼진정공";#N/A,#N/A,FALSE,"영신금속";#N/A,#N/A,FALSE,"태양금속";#N/A,#N/A,FALSE,"진합정공";#N/A,#N/A,FALSE,"코리아";#N/A,#N/A,FALSE,"풍강금속";#N/A,#N/A,FALSE,"선일기계"}</definedName>
    <definedName name="설계사급" localSheetId="39" hidden="1">{"'5국공정'!$A$1:$E$128"}</definedName>
    <definedName name="설계사급" localSheetId="40" hidden="1">{"'5국공정'!$A$1:$E$128"}</definedName>
    <definedName name="설계사급" localSheetId="46" hidden="1">{"'5국공정'!$A$1:$E$128"}</definedName>
    <definedName name="설계사급" localSheetId="48" hidden="1">{"'5국공정'!$A$1:$E$128"}</definedName>
    <definedName name="설계사급" hidden="1">{"'5국공정'!$A$1:$E$128"}</definedName>
    <definedName name="설계서2" localSheetId="3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4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4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4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3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4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4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4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설명"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설명"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명서1" localSheetId="3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4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4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4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문지" localSheetId="39" hidden="1">#REF!</definedName>
    <definedName name="설문지" localSheetId="40" hidden="1">#REF!</definedName>
    <definedName name="설문지" localSheetId="46" hidden="1">#REF!</definedName>
    <definedName name="설문지" localSheetId="48" hidden="1">#REF!</definedName>
    <definedName name="설문지" hidden="1">#REF!</definedName>
    <definedName name="설변" localSheetId="39" hidden="1">{#N/A,#N/A,FALSE,"KMC최종회의(7월) 자료"}</definedName>
    <definedName name="설변" localSheetId="40" hidden="1">{#N/A,#N/A,FALSE,"KMC최종회의(7월) 자료"}</definedName>
    <definedName name="설변" localSheetId="46" hidden="1">{#N/A,#N/A,FALSE,"KMC최종회의(7월) 자료"}</definedName>
    <definedName name="설변" localSheetId="48" hidden="1">{#N/A,#N/A,FALSE,"KMC최종회의(7월) 자료"}</definedName>
    <definedName name="설변" hidden="1">{#N/A,#N/A,FALSE,"KMC최종회의(7월) 자료"}</definedName>
    <definedName name="설비" localSheetId="40" hidden="1">{#N/A,#N/A,FALSE,"이태원철근"}</definedName>
    <definedName name="설비" localSheetId="46" hidden="1">{#N/A,#N/A,FALSE,"이태원철근"}</definedName>
    <definedName name="설비" localSheetId="48" hidden="1">{#N/A,#N/A,FALSE,"이태원철근"}</definedName>
    <definedName name="설비" hidden="1">{#N/A,#N/A,FALSE,"이태원철근"}</definedName>
    <definedName name="설비MA요율" localSheetId="39">#REF!</definedName>
    <definedName name="설비MA요율" localSheetId="40">#REF!</definedName>
    <definedName name="설비MA요율" localSheetId="46">#REF!</definedName>
    <definedName name="설비MA요율" localSheetId="48">#REF!</definedName>
    <definedName name="설비MA요율" localSheetId="29">#REF!</definedName>
    <definedName name="설비MA요율">#REF!</definedName>
    <definedName name="설비원가집계표" localSheetId="39" hidden="1">#REF!</definedName>
    <definedName name="설비원가집계표" localSheetId="40" hidden="1">#REF!</definedName>
    <definedName name="설비원가집계표" localSheetId="46" hidden="1">#REF!</definedName>
    <definedName name="설비원가집계표" localSheetId="48" hidden="1">#REF!</definedName>
    <definedName name="설비원가집계표" hidden="1">#REF!</definedName>
    <definedName name="설비투자" localSheetId="39" hidden="1">{#N/A,#N/A,FALSE,"정공"}</definedName>
    <definedName name="설비투자" localSheetId="40" hidden="1">{#N/A,#N/A,FALSE,"정공"}</definedName>
    <definedName name="설비투자" localSheetId="46" hidden="1">{#N/A,#N/A,FALSE,"정공"}</definedName>
    <definedName name="설비투자" localSheetId="48" hidden="1">{#N/A,#N/A,FALSE,"정공"}</definedName>
    <definedName name="설비투자" localSheetId="18" hidden="1">{#N/A,#N/A,FALSE,"정공"}</definedName>
    <definedName name="설비투자" hidden="1">{#N/A,#N/A,FALSE,"정공"}</definedName>
    <definedName name="설비투자심의" hidden="1">0</definedName>
    <definedName name="설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설치효대GIS산출시트" localSheetId="3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4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4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4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섭외수당">#REF!</definedName>
    <definedName name="섯ㅅ" localSheetId="40">#REF!</definedName>
    <definedName name="섯ㅅ" localSheetId="46">#REF!</definedName>
    <definedName name="섯ㅅ" localSheetId="48">#REF!</definedName>
    <definedName name="섯ㅅ">#REF!</definedName>
    <definedName name="성" localSheetId="39" hidden="1">{#N/A,#N/A,FALSE,"UNIT";#N/A,#N/A,FALSE,"UNIT";#N/A,#N/A,FALSE,"계정"}</definedName>
    <definedName name="성" localSheetId="40" hidden="1">{#N/A,#N/A,FALSE,"UNIT";#N/A,#N/A,FALSE,"UNIT";#N/A,#N/A,FALSE,"계정"}</definedName>
    <definedName name="성" localSheetId="46" hidden="1">{#N/A,#N/A,FALSE,"UNIT";#N/A,#N/A,FALSE,"UNIT";#N/A,#N/A,FALSE,"계정"}</definedName>
    <definedName name="성" localSheetId="48" hidden="1">{#N/A,#N/A,FALSE,"UNIT";#N/A,#N/A,FALSE,"UNIT";#N/A,#N/A,FALSE,"계정"}</definedName>
    <definedName name="성" hidden="1">{#N/A,#N/A,FALSE,"UNIT";#N/A,#N/A,FALSE,"UNIT";#N/A,#N/A,FALSE,"계정"}</definedName>
    <definedName name="성과">'[666]특별상여금 세부내역'!$C$1:$O$65536</definedName>
    <definedName name="성남">[551]TB!#REF!</definedName>
    <definedName name="성ㅅ형고" localSheetId="39" hidden="1">{#N/A,#N/A,FALSE,"99년고장분석(2부성형)";#N/A,#N/A,FALSE,"99년복구시간분석(2부성형)";#N/A,#N/A,FALSE,"2천년고장율계획 (2부성형)";#N/A,#N/A,FALSE,"2천년고장복구시간 (2성형)"}</definedName>
    <definedName name="성ㅅ형고" localSheetId="40" hidden="1">{#N/A,#N/A,FALSE,"99년고장분석(2부성형)";#N/A,#N/A,FALSE,"99년복구시간분석(2부성형)";#N/A,#N/A,FALSE,"2천년고장율계획 (2부성형)";#N/A,#N/A,FALSE,"2천년고장복구시간 (2성형)"}</definedName>
    <definedName name="성ㅅ형고" localSheetId="46" hidden="1">{#N/A,#N/A,FALSE,"99년고장분석(2부성형)";#N/A,#N/A,FALSE,"99년복구시간분석(2부성형)";#N/A,#N/A,FALSE,"2천년고장율계획 (2부성형)";#N/A,#N/A,FALSE,"2천년고장복구시간 (2성형)"}</definedName>
    <definedName name="성ㅅ형고" localSheetId="48" hidden="1">{#N/A,#N/A,FALSE,"99년고장분석(2부성형)";#N/A,#N/A,FALSE,"99년복구시간분석(2부성형)";#N/A,#N/A,FALSE,"2천년고장율계획 (2부성형)";#N/A,#N/A,FALSE,"2천년고장복구시간 (2성형)"}</definedName>
    <definedName name="성ㅅ형고" hidden="1">{#N/A,#N/A,FALSE,"99년고장분석(2부성형)";#N/A,#N/A,FALSE,"99년복구시간분석(2부성형)";#N/A,#N/A,FALSE,"2천년고장율계획 (2부성형)";#N/A,#N/A,FALSE,"2천년고장복구시간 (2성형)"}</definedName>
    <definedName name="성장률" localSheetId="39">#REF!</definedName>
    <definedName name="성장률" localSheetId="40">#REF!</definedName>
    <definedName name="성장률" localSheetId="46">#REF!</definedName>
    <definedName name="성장률" localSheetId="48">#REF!</definedName>
    <definedName name="성장률" localSheetId="29">#REF!</definedName>
    <definedName name="성장률">#REF!</definedName>
    <definedName name="성장율" localSheetId="39">#REF!</definedName>
    <definedName name="성장율" localSheetId="40">#REF!</definedName>
    <definedName name="성장율" localSheetId="46">#REF!</definedName>
    <definedName name="성장율" localSheetId="48">#REF!</definedName>
    <definedName name="성장율" localSheetId="18">#REF!</definedName>
    <definedName name="성장율" localSheetId="29">#REF!</definedName>
    <definedName name="성장율">#REF!</definedName>
    <definedName name="성철">#N/A</definedName>
    <definedName name="성해진" localSheetId="39" hidden="1">{"'표지'!$E$8"}</definedName>
    <definedName name="성해진" localSheetId="40" hidden="1">{"'표지'!$E$8"}</definedName>
    <definedName name="성해진" localSheetId="46" hidden="1">{"'표지'!$E$8"}</definedName>
    <definedName name="성해진" localSheetId="48" hidden="1">{"'표지'!$E$8"}</definedName>
    <definedName name="성해진" hidden="1">{"'표지'!$E$8"}</definedName>
    <definedName name="세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금" localSheetId="39" hidden="1">#REF!</definedName>
    <definedName name="세금" localSheetId="40" hidden="1">#REF!</definedName>
    <definedName name="세금" localSheetId="46" hidden="1">#REF!</definedName>
    <definedName name="세금" localSheetId="48" hidden="1">#REF!</definedName>
    <definedName name="세금" hidden="1">#REF!</definedName>
    <definedName name="세금과공과">[206]합계잔액시산표!$A$143</definedName>
    <definedName name="세무"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4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4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4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대리인">[667]회사정보!$C$21</definedName>
    <definedName name="세무서">[668]세무서코드!$A$2:$A$111</definedName>
    <definedName name="세무서코드">[668]세무서코드!$A$2:$B$111</definedName>
    <definedName name="세무서코드표" localSheetId="40">#REF!</definedName>
    <definedName name="세무서코드표" localSheetId="46">#REF!</definedName>
    <definedName name="세무서코드표" localSheetId="48">#REF!</definedName>
    <definedName name="세무서코드표">#REF!</definedName>
    <definedName name="세무서표">[669]기타코드!$J$8:$J$117</definedName>
    <definedName name="세무조사완료" localSheetId="39" hidden="1">{#N/A,#N/A,FALSE,"매출이익"}</definedName>
    <definedName name="세무조사완료" localSheetId="40" hidden="1">{#N/A,#N/A,FALSE,"매출이익"}</definedName>
    <definedName name="세무조사완료" localSheetId="46" hidden="1">{#N/A,#N/A,FALSE,"매출이익"}</definedName>
    <definedName name="세무조사완료" localSheetId="48" hidden="1">{#N/A,#N/A,FALSE,"매출이익"}</definedName>
    <definedName name="세무조사완료" hidden="1">{#N/A,#N/A,FALSE,"매출이익"}</definedName>
    <definedName name="세무조정" localSheetId="39" hidden="1">{#N/A,#N/A,FALSE,"1.CRITERIA";#N/A,#N/A,FALSE,"2.IS";#N/A,#N/A,FALSE,"3.BS";#N/A,#N/A,FALSE,"4.PER PL";#N/A,#N/A,FALSE,"5.INVESTMENT";#N/A,#N/A,FALSE,"6.공문";#N/A,#N/A,FALSE,"7.netinvest"}</definedName>
    <definedName name="세무조정" localSheetId="40" hidden="1">{#N/A,#N/A,FALSE,"1.CRITERIA";#N/A,#N/A,FALSE,"2.IS";#N/A,#N/A,FALSE,"3.BS";#N/A,#N/A,FALSE,"4.PER PL";#N/A,#N/A,FALSE,"5.INVESTMENT";#N/A,#N/A,FALSE,"6.공문";#N/A,#N/A,FALSE,"7.netinvest"}</definedName>
    <definedName name="세무조정" localSheetId="46" hidden="1">{#N/A,#N/A,FALSE,"1.CRITERIA";#N/A,#N/A,FALSE,"2.IS";#N/A,#N/A,FALSE,"3.BS";#N/A,#N/A,FALSE,"4.PER PL";#N/A,#N/A,FALSE,"5.INVESTMENT";#N/A,#N/A,FALSE,"6.공문";#N/A,#N/A,FALSE,"7.netinvest"}</definedName>
    <definedName name="세무조정" localSheetId="48" hidden="1">{#N/A,#N/A,FALSE,"1.CRITERIA";#N/A,#N/A,FALSE,"2.IS";#N/A,#N/A,FALSE,"3.BS";#N/A,#N/A,FALSE,"4.PER PL";#N/A,#N/A,FALSE,"5.INVESTMENT";#N/A,#N/A,FALSE,"6.공문";#N/A,#N/A,FALSE,"7.netinvest"}</definedName>
    <definedName name="세무조정" localSheetId="18">#REF!</definedName>
    <definedName name="세무조정" localSheetId="29">#REF!</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계산서2" localSheetId="4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localSheetId="4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localSheetId="4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구분" localSheetId="39" hidden="1">{#N/A,#N/A,FALSE,"Aging Summary";#N/A,#N/A,FALSE,"Ratio Analysis";#N/A,#N/A,FALSE,"Test 120 Day Accts";#N/A,#N/A,FALSE,"Tickmarks"}</definedName>
    <definedName name="세무조정구분" localSheetId="40" hidden="1">{#N/A,#N/A,FALSE,"Aging Summary";#N/A,#N/A,FALSE,"Ratio Analysis";#N/A,#N/A,FALSE,"Test 120 Day Accts";#N/A,#N/A,FALSE,"Tickmarks"}</definedName>
    <definedName name="세무조정구분" localSheetId="46" hidden="1">{#N/A,#N/A,FALSE,"Aging Summary";#N/A,#N/A,FALSE,"Ratio Analysis";#N/A,#N/A,FALSE,"Test 120 Day Accts";#N/A,#N/A,FALSE,"Tickmarks"}</definedName>
    <definedName name="세무조정구분" localSheetId="48" hidden="1">{#N/A,#N/A,FALSE,"Aging Summary";#N/A,#N/A,FALSE,"Ratio Analysis";#N/A,#N/A,FALSE,"Test 120 Day Accts";#N/A,#N/A,FALSE,"Tickmarks"}</definedName>
    <definedName name="세무조정구분" localSheetId="18" hidden="1">{#N/A,#N/A,FALSE,"Aging Summary";#N/A,#N/A,FALSE,"Ratio Analysis";#N/A,#N/A,FALSE,"Test 120 Day Accts";#N/A,#N/A,FALSE,"Tickmarks"}</definedName>
    <definedName name="세무조정구분" hidden="1">{#N/A,#N/A,FALSE,"Aging Summary";#N/A,#N/A,FALSE,"Ratio Analysis";#N/A,#N/A,FALSE,"Test 120 Day Accts";#N/A,#N/A,FALSE,"Tickmarks"}</definedName>
    <definedName name="세무조정모든양식"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미나" localSheetId="40" hidden="1">{#N/A,#N/A,FALSE,"이태원철근"}</definedName>
    <definedName name="세미나" localSheetId="46" hidden="1">{#N/A,#N/A,FALSE,"이태원철근"}</definedName>
    <definedName name="세미나" localSheetId="48" hidden="1">{#N/A,#N/A,FALSE,"이태원철근"}</definedName>
    <definedName name="세미나" hidden="1">{#N/A,#N/A,FALSE,"이태원철근"}</definedName>
    <definedName name="세부" localSheetId="39" hidden="1">{"'Sheet1'!$A$1:$H$36"}</definedName>
    <definedName name="세부" localSheetId="40" hidden="1">{"'Sheet1'!$A$1:$H$36"}</definedName>
    <definedName name="세부" localSheetId="46" hidden="1">{"'Sheet1'!$A$1:$H$36"}</definedName>
    <definedName name="세부" localSheetId="48" hidden="1">{"'Sheet1'!$A$1:$H$36"}</definedName>
    <definedName name="세부" hidden="1">{"'Sheet1'!$A$1:$H$36"}</definedName>
    <definedName name="세부계정" localSheetId="39" hidden="1">{#N/A,#N/A,FALSE,"주요여수신";#N/A,#N/A,FALSE,"수신금리";#N/A,#N/A,FALSE,"대출금리";#N/A,#N/A,FALSE,"신규대출";#N/A,#N/A,FALSE,"총액대출"}</definedName>
    <definedName name="세부계정" localSheetId="40" hidden="1">{#N/A,#N/A,FALSE,"주요여수신";#N/A,#N/A,FALSE,"수신금리";#N/A,#N/A,FALSE,"대출금리";#N/A,#N/A,FALSE,"신규대출";#N/A,#N/A,FALSE,"총액대출"}</definedName>
    <definedName name="세부계정" localSheetId="46" hidden="1">{#N/A,#N/A,FALSE,"주요여수신";#N/A,#N/A,FALSE,"수신금리";#N/A,#N/A,FALSE,"대출금리";#N/A,#N/A,FALSE,"신규대출";#N/A,#N/A,FALSE,"총액대출"}</definedName>
    <definedName name="세부계정" localSheetId="48"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내용"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생산계획" localSheetId="40" hidden="1">{#N/A,#N/A,TRUE,"Y생산";#N/A,#N/A,TRUE,"Y판매";#N/A,#N/A,TRUE,"Y총물량";#N/A,#N/A,TRUE,"Y능력";#N/A,#N/A,TRUE,"YKD"}</definedName>
    <definedName name="세부생산계획" localSheetId="46" hidden="1">{#N/A,#N/A,TRUE,"Y생산";#N/A,#N/A,TRUE,"Y판매";#N/A,#N/A,TRUE,"Y총물량";#N/A,#N/A,TRUE,"Y능력";#N/A,#N/A,TRUE,"YKD"}</definedName>
    <definedName name="세부생산계획" localSheetId="48" hidden="1">{#N/A,#N/A,TRUE,"Y생산";#N/A,#N/A,TRUE,"Y판매";#N/A,#N/A,TRUE,"Y총물량";#N/A,#N/A,TRUE,"Y능력";#N/A,#N/A,TRUE,"YKD"}</definedName>
    <definedName name="세부생산계획" hidden="1">{#N/A,#N/A,TRUE,"Y생산";#N/A,#N/A,TRUE,"Y판매";#N/A,#N/A,TRUE,"Y총물량";#N/A,#N/A,TRUE,"Y능력";#N/A,#N/A,TRUE,"YKD"}</definedName>
    <definedName name="세부실적" localSheetId="39">[0]!BlankMacro1</definedName>
    <definedName name="세부실적" localSheetId="40">[0]!BlankMacro1</definedName>
    <definedName name="세부실적" localSheetId="46">[0]!BlankMacro1</definedName>
    <definedName name="세부실적" localSheetId="48">[0]!BlankMacro1</definedName>
    <definedName name="세부실적" localSheetId="18">[0]!BlankMacro1</definedName>
    <definedName name="세부실적" localSheetId="29">[0]!BlankMacro1</definedName>
    <definedName name="세부실적">[0]!BlankMacro1</definedName>
    <definedName name="세부안" localSheetId="39" hidden="1">#REF!</definedName>
    <definedName name="세부안" localSheetId="40" hidden="1">#REF!</definedName>
    <definedName name="세부안" localSheetId="46" hidden="1">#REF!</definedName>
    <definedName name="세부안" localSheetId="48" hidden="1">#REF!</definedName>
    <definedName name="세부안" hidden="1">#REF!</definedName>
    <definedName name="세부안2" localSheetId="39" hidden="1">#REF!</definedName>
    <definedName name="세부안2" localSheetId="40" hidden="1">#REF!</definedName>
    <definedName name="세부안2" localSheetId="46" hidden="1">#REF!</definedName>
    <definedName name="세부안2" localSheetId="48" hidden="1">#REF!</definedName>
    <definedName name="세부안2" hidden="1">#REF!</definedName>
    <definedName name="세부안3" localSheetId="39" hidden="1">#REF!</definedName>
    <definedName name="세부안3" localSheetId="40" hidden="1">#REF!</definedName>
    <definedName name="세부안3" localSheetId="46" hidden="1">#REF!</definedName>
    <definedName name="세부안3" localSheetId="48" hidden="1">#REF!</definedName>
    <definedName name="세부안3" hidden="1">#REF!</definedName>
    <definedName name="세부업무2" localSheetId="40" hidden="1">{"'7'!$B$15:$D$32"}</definedName>
    <definedName name="세부업무2" localSheetId="46" hidden="1">{"'7'!$B$15:$D$32"}</definedName>
    <definedName name="세부업무2" localSheetId="48" hidden="1">{"'7'!$B$15:$D$32"}</definedName>
    <definedName name="세부업무2" hidden="1">{"'7'!$B$15:$D$32"}</definedName>
    <definedName name="세부업무3" localSheetId="40" hidden="1">{"'7'!$B$15:$D$32"}</definedName>
    <definedName name="세부업무3" localSheetId="46" hidden="1">{"'7'!$B$15:$D$32"}</definedName>
    <definedName name="세부업무3" localSheetId="48" hidden="1">{"'7'!$B$15:$D$32"}</definedName>
    <definedName name="세부업무3" hidden="1">{"'7'!$B$15:$D$32"}</definedName>
    <definedName name="세부일정" localSheetId="39" hidden="1">{#N/A,#N/A,FALSE,"단축1";#N/A,#N/A,FALSE,"단축2";#N/A,#N/A,FALSE,"단축3";#N/A,#N/A,FALSE,"장축";#N/A,#N/A,FALSE,"4WD"}</definedName>
    <definedName name="세부일정" localSheetId="40" hidden="1">{#N/A,#N/A,FALSE,"단축1";#N/A,#N/A,FALSE,"단축2";#N/A,#N/A,FALSE,"단축3";#N/A,#N/A,FALSE,"장축";#N/A,#N/A,FALSE,"4WD"}</definedName>
    <definedName name="세부일정" localSheetId="46" hidden="1">{#N/A,#N/A,FALSE,"단축1";#N/A,#N/A,FALSE,"단축2";#N/A,#N/A,FALSE,"단축3";#N/A,#N/A,FALSE,"장축";#N/A,#N/A,FALSE,"4WD"}</definedName>
    <definedName name="세부일정" localSheetId="48" hidden="1">{#N/A,#N/A,FALSE,"단축1";#N/A,#N/A,FALSE,"단축2";#N/A,#N/A,FALSE,"단축3";#N/A,#N/A,FALSE,"장축";#N/A,#N/A,FALSE,"4WD"}</definedName>
    <definedName name="세부일정" hidden="1">{#N/A,#N/A,FALSE,"단축1";#N/A,#N/A,FALSE,"단축2";#N/A,#N/A,FALSE,"단축3";#N/A,#N/A,FALSE,"장축";#N/A,#N/A,FALSE,"4WD"}</definedName>
    <definedName name="세부일정.1" localSheetId="39" hidden="1">{#N/A,#N/A,FALSE,"단축1";#N/A,#N/A,FALSE,"단축2";#N/A,#N/A,FALSE,"단축3";#N/A,#N/A,FALSE,"장축";#N/A,#N/A,FALSE,"4WD"}</definedName>
    <definedName name="세부일정.1" localSheetId="40" hidden="1">{#N/A,#N/A,FALSE,"단축1";#N/A,#N/A,FALSE,"단축2";#N/A,#N/A,FALSE,"단축3";#N/A,#N/A,FALSE,"장축";#N/A,#N/A,FALSE,"4WD"}</definedName>
    <definedName name="세부일정.1" localSheetId="46" hidden="1">{#N/A,#N/A,FALSE,"단축1";#N/A,#N/A,FALSE,"단축2";#N/A,#N/A,FALSE,"단축3";#N/A,#N/A,FALSE,"장축";#N/A,#N/A,FALSE,"4WD"}</definedName>
    <definedName name="세부일정.1" localSheetId="48" hidden="1">{#N/A,#N/A,FALSE,"단축1";#N/A,#N/A,FALSE,"단축2";#N/A,#N/A,FALSE,"단축3";#N/A,#N/A,FALSE,"장축";#N/A,#N/A,FALSE,"4WD"}</definedName>
    <definedName name="세부일정.1" hidden="1">{#N/A,#N/A,FALSE,"단축1";#N/A,#N/A,FALSE,"단축2";#N/A,#N/A,FALSE,"단축3";#N/A,#N/A,FALSE,"장축";#N/A,#N/A,FALSE,"4WD"}</definedName>
    <definedName name="세아실행1" localSheetId="40" hidden="1">{"'단계별시설공사비'!$A$3:$K$51"}</definedName>
    <definedName name="세아실행1" localSheetId="46" hidden="1">{"'단계별시설공사비'!$A$3:$K$51"}</definedName>
    <definedName name="세아실행1" localSheetId="48" hidden="1">{"'단계별시설공사비'!$A$3:$K$51"}</definedName>
    <definedName name="세아실행1" hidden="1">{"'단계별시설공사비'!$A$3:$K$51"}</definedName>
    <definedName name="세액계산" localSheetId="39">#REF!</definedName>
    <definedName name="세액계산" localSheetId="40">#REF!</definedName>
    <definedName name="세액계산" localSheetId="46">#REF!</definedName>
    <definedName name="세액계산" localSheetId="48">#REF!</definedName>
    <definedName name="세액계산" localSheetId="18">#REF!</definedName>
    <definedName name="세액계산" localSheetId="29">#REF!</definedName>
    <definedName name="세액계산">#REF!</definedName>
    <definedName name="세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세연_1"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세연1_1" hidden="1">{#N/A,#N/A,FALSE,"손익표지";#N/A,#N/A,FALSE,"손익계산";#N/A,#N/A,FALSE,"일반관리비";#N/A,#N/A,FALSE,"영업외수익";#N/A,#N/A,FALSE,"영업외비용";#N/A,#N/A,FALSE,"매출액";#N/A,#N/A,FALSE,"요약손익";#N/A,#N/A,FALSE,"요약대차";#N/A,#N/A,FALSE,"매출채권현황";#N/A,#N/A,FALSE,"매출채권명세"}</definedName>
    <definedName name="세율" localSheetId="39">#REF!</definedName>
    <definedName name="세율" localSheetId="40">#REF!</definedName>
    <definedName name="세율" localSheetId="46">#REF!</definedName>
    <definedName name="세율" localSheetId="48">#REF!</definedName>
    <definedName name="세율" localSheetId="18">#REF!</definedName>
    <definedName name="세율" localSheetId="29">#REF!</definedName>
    <definedName name="세율">#REF!</definedName>
    <definedName name="세전" localSheetId="40" hidden="1">{#N/A,#N/A,FALSE,"지침";#N/A,#N/A,FALSE,"환경분석";#N/A,#N/A,FALSE,"Sheet16"}</definedName>
    <definedName name="세전" localSheetId="46" hidden="1">{#N/A,#N/A,FALSE,"지침";#N/A,#N/A,FALSE,"환경분석";#N/A,#N/A,FALSE,"Sheet16"}</definedName>
    <definedName name="세전" localSheetId="48" hidden="1">{#N/A,#N/A,FALSE,"지침";#N/A,#N/A,FALSE,"환경분석";#N/A,#N/A,FALSE,"Sheet16"}</definedName>
    <definedName name="세전" hidden="1">{#N/A,#N/A,FALSE,"지침";#N/A,#N/A,FALSE,"환경분석";#N/A,#N/A,FALSE,"Sheet16"}</definedName>
    <definedName name="세전손익" localSheetId="18">#REF!</definedName>
    <definedName name="세전손익">#REF!</definedName>
    <definedName name="세전익익" localSheetId="39" hidden="1">{#N/A,#N/A,FALSE,"지침";#N/A,#N/A,FALSE,"환경분석";#N/A,#N/A,FALSE,"Sheet16"}</definedName>
    <definedName name="세전익익" localSheetId="40" hidden="1">{#N/A,#N/A,FALSE,"지침";#N/A,#N/A,FALSE,"환경분석";#N/A,#N/A,FALSE,"Sheet16"}</definedName>
    <definedName name="세전익익" localSheetId="46" hidden="1">{#N/A,#N/A,FALSE,"지침";#N/A,#N/A,FALSE,"환경분석";#N/A,#N/A,FALSE,"Sheet16"}</definedName>
    <definedName name="세전익익" localSheetId="48" hidden="1">{#N/A,#N/A,FALSE,"지침";#N/A,#N/A,FALSE,"환경분석";#N/A,#N/A,FALSE,"Sheet16"}</definedName>
    <definedName name="세전익익" hidden="1">{#N/A,#N/A,FALSE,"지침";#N/A,#N/A,FALSE,"환경분석";#N/A,#N/A,FALSE,"Sheet16"}</definedName>
    <definedName name="셀리카" localSheetId="39" hidden="1">#REF!</definedName>
    <definedName name="셀리카" localSheetId="40" hidden="1">#REF!</definedName>
    <definedName name="셀리카" localSheetId="46" hidden="1">#REF!</definedName>
    <definedName name="셀리카" localSheetId="48" hidden="1">#REF!</definedName>
    <definedName name="셀리카" hidden="1">#REF!</definedName>
    <definedName name="셀맞춤右上" localSheetId="40">#REF!</definedName>
    <definedName name="셀맞춤右上" localSheetId="46">#REF!</definedName>
    <definedName name="셀맞춤右上" localSheetId="48">#REF!</definedName>
    <definedName name="셀맞춤右上">#REF!</definedName>
    <definedName name="셀맞춤右下" localSheetId="40">#REF!</definedName>
    <definedName name="셀맞춤右下" localSheetId="46">#REF!</definedName>
    <definedName name="셀맞춤右下" localSheetId="48">#REF!</definedName>
    <definedName name="셀맞춤右下">#REF!</definedName>
    <definedName name="셀아래중간" localSheetId="40">#REF!</definedName>
    <definedName name="셀아래중간" localSheetId="46">#REF!</definedName>
    <definedName name="셀아래중간" localSheetId="48">#REF!</definedName>
    <definedName name="셀아래중간">#REF!</definedName>
    <definedName name="셀위중간" localSheetId="40">#REF!</definedName>
    <definedName name="셀위중간" localSheetId="46">#REF!</definedName>
    <definedName name="셀위중간" localSheetId="48">#REF!</definedName>
    <definedName name="셀위중간">#REF!</definedName>
    <definedName name="셀추가" localSheetId="40">#REF!</definedName>
    <definedName name="셀추가" localSheetId="46">#REF!</definedName>
    <definedName name="셀추가" localSheetId="48">#REF!</definedName>
    <definedName name="셀추가">#REF!</definedName>
    <definedName name="셋" localSheetId="39" hidden="1">#REF!</definedName>
    <definedName name="셋" localSheetId="40" hidden="1">#REF!</definedName>
    <definedName name="셋" localSheetId="46" hidden="1">#REF!</definedName>
    <definedName name="셋" localSheetId="48" hidden="1">#REF!</definedName>
    <definedName name="셋" hidden="1">#REF!</definedName>
    <definedName name="셔ㅛ셔" localSheetId="40">'[670]95WBS'!#REF!</definedName>
    <definedName name="셔ㅛ셔" localSheetId="46">'[670]95WBS'!#REF!</definedName>
    <definedName name="셔ㅛ셔" localSheetId="48">'[670]95WBS'!#REF!</definedName>
    <definedName name="셔ㅛ셔">'[670]95WBS'!#REF!</definedName>
    <definedName name="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소" hidden="1">{#N/A,#N/A,FALSE,"손익표지";#N/A,#N/A,FALSE,"손익계산";#N/A,#N/A,FALSE,"일반관리비";#N/A,#N/A,FALSE,"영업외수익";#N/A,#N/A,FALSE,"영업외비용";#N/A,#N/A,FALSE,"매출액";#N/A,#N/A,FALSE,"요약손익";#N/A,#N/A,FALSE,"요약대차";#N/A,#N/A,FALSE,"매출채권현황";#N/A,#N/A,FALSE,"매출채권명세"}</definedName>
    <definedName name="소내소비_광양_KWh">[549]Trend!$H$69</definedName>
    <definedName name="소내소비_포항_KWh">[110]Asm!$H$70</definedName>
    <definedName name="소득" localSheetId="3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4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4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4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29">#REF!</definedName>
    <definedName name="소득">#REF!</definedName>
    <definedName name="소득구분3"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4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4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4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금액" localSheetId="39" hidden="1">{#N/A,#N/A,FALSE,"UNIT";#N/A,#N/A,FALSE,"UNIT";#N/A,#N/A,FALSE,"계정"}</definedName>
    <definedName name="소득금액" localSheetId="40" hidden="1">{#N/A,#N/A,FALSE,"UNIT";#N/A,#N/A,FALSE,"UNIT";#N/A,#N/A,FALSE,"계정"}</definedName>
    <definedName name="소득금액" localSheetId="46" hidden="1">{#N/A,#N/A,FALSE,"UNIT";#N/A,#N/A,FALSE,"UNIT";#N/A,#N/A,FALSE,"계정"}</definedName>
    <definedName name="소득금액" localSheetId="48" hidden="1">{#N/A,#N/A,FALSE,"UNIT";#N/A,#N/A,FALSE,"UNIT";#N/A,#N/A,FALSE,"계정"}</definedName>
    <definedName name="소득금액" hidden="1">{#N/A,#N/A,FALSE,"UNIT";#N/A,#N/A,FALSE,"UNIT";#N/A,#N/A,FALSE,"계정"}</definedName>
    <definedName name="소득금액2000" localSheetId="39" hidden="1">{#N/A,#N/A,FALSE,"UNIT";#N/A,#N/A,FALSE,"UNIT";#N/A,#N/A,FALSE,"계정"}</definedName>
    <definedName name="소득금액2000" localSheetId="40" hidden="1">{#N/A,#N/A,FALSE,"UNIT";#N/A,#N/A,FALSE,"UNIT";#N/A,#N/A,FALSE,"계정"}</definedName>
    <definedName name="소득금액2000" localSheetId="46" hidden="1">{#N/A,#N/A,FALSE,"UNIT";#N/A,#N/A,FALSE,"UNIT";#N/A,#N/A,FALSE,"계정"}</definedName>
    <definedName name="소득금액2000" localSheetId="48" hidden="1">{#N/A,#N/A,FALSE,"UNIT";#N/A,#N/A,FALSE,"UNIT";#N/A,#N/A,FALSE,"계정"}</definedName>
    <definedName name="소득금액2000" hidden="1">{#N/A,#N/A,FALSE,"UNIT";#N/A,#N/A,FALSE,"UNIT";#N/A,#N/A,FALSE,"계정"}</definedName>
    <definedName name="소라" localSheetId="3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4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4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4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모품" localSheetId="39">#REF!</definedName>
    <definedName name="소모품" localSheetId="40">#REF!</definedName>
    <definedName name="소모품" localSheetId="46">#REF!</definedName>
    <definedName name="소모품" localSheetId="48">#REF!</definedName>
    <definedName name="소모품" localSheetId="29">#REF!</definedName>
    <definedName name="소모품">#REF!</definedName>
    <definedName name="소모품_Rate" localSheetId="39">#REF!</definedName>
    <definedName name="소모품_Rate" localSheetId="40">#REF!</definedName>
    <definedName name="소모품_Rate" localSheetId="46">#REF!</definedName>
    <definedName name="소모품_Rate" localSheetId="48">#REF!</definedName>
    <definedName name="소모품_Rate" localSheetId="18">#REF!</definedName>
    <definedName name="소모품_Rate" localSheetId="29">#REF!</definedName>
    <definedName name="소모품_Rate">#REF!</definedName>
    <definedName name="소모품비">[206]합계잔액시산표!$A$153</definedName>
    <definedName name="소뮨" localSheetId="39" hidden="1">{#N/A,#N/A,FALSE,"단축1";#N/A,#N/A,FALSE,"단축2";#N/A,#N/A,FALSE,"단축3";#N/A,#N/A,FALSE,"장축";#N/A,#N/A,FALSE,"4WD"}</definedName>
    <definedName name="소뮨" localSheetId="40" hidden="1">{#N/A,#N/A,FALSE,"단축1";#N/A,#N/A,FALSE,"단축2";#N/A,#N/A,FALSE,"단축3";#N/A,#N/A,FALSE,"장축";#N/A,#N/A,FALSE,"4WD"}</definedName>
    <definedName name="소뮨" localSheetId="46" hidden="1">{#N/A,#N/A,FALSE,"단축1";#N/A,#N/A,FALSE,"단축2";#N/A,#N/A,FALSE,"단축3";#N/A,#N/A,FALSE,"장축";#N/A,#N/A,FALSE,"4WD"}</definedName>
    <definedName name="소뮨" localSheetId="48" hidden="1">{#N/A,#N/A,FALSE,"단축1";#N/A,#N/A,FALSE,"단축2";#N/A,#N/A,FALSE,"단축3";#N/A,#N/A,FALSE,"장축";#N/A,#N/A,FALSE,"4WD"}</definedName>
    <definedName name="소뮨" hidden="1">{#N/A,#N/A,FALSE,"단축1";#N/A,#N/A,FALSE,"단축2";#N/A,#N/A,FALSE,"단축3";#N/A,#N/A,FALSE,"장축";#N/A,#N/A,FALSE,"4WD"}</definedName>
    <definedName name="소액_강">#REF!</definedName>
    <definedName name="소액기말" localSheetId="40">#REF!</definedName>
    <definedName name="소액기말" localSheetId="46">#REF!</definedName>
    <definedName name="소액기말" localSheetId="48">#REF!</definedName>
    <definedName name="소액기말">#REF!</definedName>
    <definedName name="소요"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소요"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소요"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localSheetId="39" hidden="1">{#N/A,#N/A,FALSE,"정공"}</definedName>
    <definedName name="소요기간" localSheetId="40" hidden="1">{#N/A,#N/A,FALSE,"정공"}</definedName>
    <definedName name="소요기간" localSheetId="46" hidden="1">{#N/A,#N/A,FALSE,"정공"}</definedName>
    <definedName name="소요기간" localSheetId="48" hidden="1">{#N/A,#N/A,FALSE,"정공"}</definedName>
    <definedName name="소요기간" localSheetId="18" hidden="1">{#N/A,#N/A,FALSE,"정공"}</definedName>
    <definedName name="소요기간" hidden="1">{#N/A,#N/A,FALSE,"정공"}</definedName>
    <definedName name="소요량">'[339]BLANK (2)'!$A$2:$P$69</definedName>
    <definedName name="소요약" localSheetId="39">[0]!BlankMacro1</definedName>
    <definedName name="소요약" localSheetId="40">[0]!BlankMacro1</definedName>
    <definedName name="소요약" localSheetId="46">[0]!BlankMacro1</definedName>
    <definedName name="소요약" localSheetId="48">[0]!BlankMacro1</definedName>
    <definedName name="소요약" localSheetId="18">[0]!BlankMacro1</definedName>
    <definedName name="소요약" localSheetId="29">[0]!BlankMacro1</definedName>
    <definedName name="소요약">[0]!BlankMacro1</definedName>
    <definedName name="소음지수" localSheetId="39" hidden="1">{#N/A,#N/A,FALSE,"지침";#N/A,#N/A,FALSE,"환경분석";#N/A,#N/A,FALSE,"Sheet16"}</definedName>
    <definedName name="소음지수" localSheetId="40" hidden="1">{#N/A,#N/A,FALSE,"지침";#N/A,#N/A,FALSE,"환경분석";#N/A,#N/A,FALSE,"Sheet16"}</definedName>
    <definedName name="소음지수" localSheetId="46" hidden="1">{#N/A,#N/A,FALSE,"지침";#N/A,#N/A,FALSE,"환경분석";#N/A,#N/A,FALSE,"Sheet16"}</definedName>
    <definedName name="소음지수" localSheetId="48" hidden="1">{#N/A,#N/A,FALSE,"지침";#N/A,#N/A,FALSE,"환경분석";#N/A,#N/A,FALSE,"Sheet16"}</definedName>
    <definedName name="소음지수" hidden="1">{#N/A,#N/A,FALSE,"지침";#N/A,#N/A,FALSE,"환경분석";#N/A,#N/A,FALSE,"Sheet16"}</definedName>
    <definedName name="소포장" localSheetId="40" hidden="1">{#N/A,#N/A,FALSE,"견적갑지";#N/A,#N/A,FALSE,"총괄표";#N/A,#N/A,FALSE,"철골공사";#N/A,#N/A,FALSE,"토목공사";#N/A,#N/A,FALSE,"판넬전기공사"}</definedName>
    <definedName name="소포장" localSheetId="46" hidden="1">{#N/A,#N/A,FALSE,"견적갑지";#N/A,#N/A,FALSE,"총괄표";#N/A,#N/A,FALSE,"철골공사";#N/A,#N/A,FALSE,"토목공사";#N/A,#N/A,FALSE,"판넬전기공사"}</definedName>
    <definedName name="소포장" localSheetId="48" hidden="1">{#N/A,#N/A,FALSE,"견적갑지";#N/A,#N/A,FALSE,"총괄표";#N/A,#N/A,FALSE,"철골공사";#N/A,#N/A,FALSE,"토목공사";#N/A,#N/A,FALSE,"판넬전기공사"}</definedName>
    <definedName name="소포장" hidden="1">{#N/A,#N/A,FALSE,"견적갑지";#N/A,#N/A,FALSE,"총괄표";#N/A,#N/A,FALSE,"철골공사";#N/A,#N/A,FALSE,"토목공사";#N/A,#N/A,FALSE,"판넬전기공사"}</definedName>
    <definedName name="소포장설비" localSheetId="40" hidden="1">{#N/A,#N/A,FALSE,"견적갑지";#N/A,#N/A,FALSE,"총괄표";#N/A,#N/A,FALSE,"철골공사";#N/A,#N/A,FALSE,"토목공사";#N/A,#N/A,FALSE,"판넬전기공사"}</definedName>
    <definedName name="소포장설비" localSheetId="46" hidden="1">{#N/A,#N/A,FALSE,"견적갑지";#N/A,#N/A,FALSE,"총괄표";#N/A,#N/A,FALSE,"철골공사";#N/A,#N/A,FALSE,"토목공사";#N/A,#N/A,FALSE,"판넬전기공사"}</definedName>
    <definedName name="소포장설비" localSheetId="48" hidden="1">{#N/A,#N/A,FALSE,"견적갑지";#N/A,#N/A,FALSE,"총괄표";#N/A,#N/A,FALSE,"철골공사";#N/A,#N/A,FALSE,"토목공사";#N/A,#N/A,FALSE,"판넬전기공사"}</definedName>
    <definedName name="소포장설비" hidden="1">{#N/A,#N/A,FALSE,"견적갑지";#N/A,#N/A,FALSE,"총괄표";#N/A,#N/A,FALSE,"철골공사";#N/A,#N/A,FALSE,"토목공사";#N/A,#N/A,FALSE,"판넬전기공사"}</definedName>
    <definedName name="소프트웨어">[206]합계잔액시산표!$A$80</definedName>
    <definedName name="소프트웨어MA요율" localSheetId="39">#REF!</definedName>
    <definedName name="소프트웨어MA요율" localSheetId="40">#REF!</definedName>
    <definedName name="소프트웨어MA요율" localSheetId="46">#REF!</definedName>
    <definedName name="소프트웨어MA요율" localSheetId="48">#REF!</definedName>
    <definedName name="소프트웨어MA요율" localSheetId="18">#REF!</definedName>
    <definedName name="소프트웨어MA요율" localSheetId="29">#REF!</definedName>
    <definedName name="소프트웨어MA요율">#REF!</definedName>
    <definedName name="소프트웨어상각">[206]합계잔액시산표!$A$148</definedName>
    <definedName name="소하" localSheetId="40" hidden="1">{#N/A,#N/A,FALSE,"회선임차현황"}</definedName>
    <definedName name="소하" localSheetId="46" hidden="1">{#N/A,#N/A,FALSE,"회선임차현황"}</definedName>
    <definedName name="소하" localSheetId="48" hidden="1">{#N/A,#N/A,FALSE,"회선임차현황"}</definedName>
    <definedName name="소하" hidden="1">{#N/A,#N/A,FALSE,"회선임차현황"}</definedName>
    <definedName name="소하프로젝트" localSheetId="39" hidden="1">{#N/A,#N/A,FALSE,"단축1";#N/A,#N/A,FALSE,"단축2";#N/A,#N/A,FALSE,"단축3";#N/A,#N/A,FALSE,"장축";#N/A,#N/A,FALSE,"4WD"}</definedName>
    <definedName name="소하프로젝트" localSheetId="40" hidden="1">{#N/A,#N/A,FALSE,"단축1";#N/A,#N/A,FALSE,"단축2";#N/A,#N/A,FALSE,"단축3";#N/A,#N/A,FALSE,"장축";#N/A,#N/A,FALSE,"4WD"}</definedName>
    <definedName name="소하프로젝트" localSheetId="46" hidden="1">{#N/A,#N/A,FALSE,"단축1";#N/A,#N/A,FALSE,"단축2";#N/A,#N/A,FALSE,"단축3";#N/A,#N/A,FALSE,"장축";#N/A,#N/A,FALSE,"4WD"}</definedName>
    <definedName name="소하프로젝트" localSheetId="48" hidden="1">{#N/A,#N/A,FALSE,"단축1";#N/A,#N/A,FALSE,"단축2";#N/A,#N/A,FALSE,"단축3";#N/A,#N/A,FALSE,"장축";#N/A,#N/A,FALSE,"4WD"}</definedName>
    <definedName name="소하프로젝트" hidden="1">{#N/A,#N/A,FALSE,"단축1";#N/A,#N/A,FALSE,"단축2";#N/A,#N/A,FALSE,"단축3";#N/A,#N/A,FALSE,"장축";#N/A,#N/A,FALSE,"4WD"}</definedName>
    <definedName name="소형4" hidden="1">#REF!</definedName>
    <definedName name="소형발인" localSheetId="40" hidden="1">#REF!</definedName>
    <definedName name="소형발인" localSheetId="46" hidden="1">#REF!</definedName>
    <definedName name="소형발인" localSheetId="48" hidden="1">#REF!</definedName>
    <definedName name="소형발인" hidden="1">#REF!</definedName>
    <definedName name="소화주철장판" localSheetId="39" hidden="1">{#N/A,#N/A,FALSE,"단축1";#N/A,#N/A,FALSE,"단축2";#N/A,#N/A,FALSE,"단축3";#N/A,#N/A,FALSE,"장축";#N/A,#N/A,FALSE,"4WD"}</definedName>
    <definedName name="소화주철장판" localSheetId="40" hidden="1">{#N/A,#N/A,FALSE,"단축1";#N/A,#N/A,FALSE,"단축2";#N/A,#N/A,FALSE,"단축3";#N/A,#N/A,FALSE,"장축";#N/A,#N/A,FALSE,"4WD"}</definedName>
    <definedName name="소화주철장판" localSheetId="46" hidden="1">{#N/A,#N/A,FALSE,"단축1";#N/A,#N/A,FALSE,"단축2";#N/A,#N/A,FALSE,"단축3";#N/A,#N/A,FALSE,"장축";#N/A,#N/A,FALSE,"4WD"}</definedName>
    <definedName name="소화주철장판" localSheetId="48" hidden="1">{#N/A,#N/A,FALSE,"단축1";#N/A,#N/A,FALSE,"단축2";#N/A,#N/A,FALSE,"단축3";#N/A,#N/A,FALSE,"장축";#N/A,#N/A,FALSE,"4WD"}</definedName>
    <definedName name="소화주철장판" hidden="1">{#N/A,#N/A,FALSE,"단축1";#N/A,#N/A,FALSE,"단축2";#N/A,#N/A,FALSE,"단축3";#N/A,#N/A,FALSE,"장축";#N/A,#N/A,FALSE,"4WD"}</definedName>
    <definedName name="소ㅓ" localSheetId="39" hidden="1">{#N/A,#N/A,FALSE,"KMC최종회의(7월) 자료"}</definedName>
    <definedName name="소ㅓ" localSheetId="40" hidden="1">{#N/A,#N/A,FALSE,"KMC최종회의(7월) 자료"}</definedName>
    <definedName name="소ㅓ" localSheetId="46" hidden="1">{#N/A,#N/A,FALSE,"KMC최종회의(7월) 자료"}</definedName>
    <definedName name="소ㅓ" localSheetId="48" hidden="1">{#N/A,#N/A,FALSE,"KMC최종회의(7월) 자료"}</definedName>
    <definedName name="소ㅓ" hidden="1">{#N/A,#N/A,FALSE,"KMC최종회의(7월) 자료"}</definedName>
    <definedName name="속초">#REF!</definedName>
    <definedName name="손"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명수" localSheetId="39" hidden="1">{#N/A,#N/A,FALSE,"현장 NCR 분석";#N/A,#N/A,FALSE,"현장품질감사";#N/A,#N/A,FALSE,"현장품질감사"}</definedName>
    <definedName name="손명수" localSheetId="40" hidden="1">{#N/A,#N/A,FALSE,"현장 NCR 분석";#N/A,#N/A,FALSE,"현장품질감사";#N/A,#N/A,FALSE,"현장품질감사"}</definedName>
    <definedName name="손명수" localSheetId="46" hidden="1">{#N/A,#N/A,FALSE,"현장 NCR 분석";#N/A,#N/A,FALSE,"현장품질감사";#N/A,#N/A,FALSE,"현장품질감사"}</definedName>
    <definedName name="손명수" localSheetId="48" hidden="1">{#N/A,#N/A,FALSE,"현장 NCR 분석";#N/A,#N/A,FALSE,"현장품질감사";#N/A,#N/A,FALSE,"현장품질감사"}</definedName>
    <definedName name="손명수" hidden="1">{#N/A,#N/A,FALSE,"현장 NCR 분석";#N/A,#N/A,FALSE,"현장품질감사";#N/A,#N/A,FALSE,"현장품질감사"}</definedName>
    <definedName name="손ㅅㄱ노ㅜ" hidden="1">#REF!</definedName>
    <definedName name="손상여부">[537]Index!$H$4:$H$5</definedName>
    <definedName name="손석만년도계획서">'[671]45,46'!#REF!</definedName>
    <definedName name="손실" localSheetId="39" hidden="1">{#N/A,#N/A,FALSE,"1.CRITERIA";#N/A,#N/A,FALSE,"2.IS";#N/A,#N/A,FALSE,"3.BS";#N/A,#N/A,FALSE,"4.PER PL";#N/A,#N/A,FALSE,"5.INVESTMENT";#N/A,#N/A,FALSE,"6.공문";#N/A,#N/A,FALSE,"7.netinvest"}</definedName>
    <definedName name="손실" localSheetId="40" hidden="1">{#N/A,#N/A,FALSE,"1.CRITERIA";#N/A,#N/A,FALSE,"2.IS";#N/A,#N/A,FALSE,"3.BS";#N/A,#N/A,FALSE,"4.PER PL";#N/A,#N/A,FALSE,"5.INVESTMENT";#N/A,#N/A,FALSE,"6.공문";#N/A,#N/A,FALSE,"7.netinvest"}</definedName>
    <definedName name="손실" localSheetId="46" hidden="1">{#N/A,#N/A,FALSE,"1.CRITERIA";#N/A,#N/A,FALSE,"2.IS";#N/A,#N/A,FALSE,"3.BS";#N/A,#N/A,FALSE,"4.PER PL";#N/A,#N/A,FALSE,"5.INVESTMENT";#N/A,#N/A,FALSE,"6.공문";#N/A,#N/A,FALSE,"7.netinvest"}</definedName>
    <definedName name="손실" localSheetId="48"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유석" localSheetId="40" hidden="1">{#N/A,#N/A,TRUE,"일정"}</definedName>
    <definedName name="손유석" localSheetId="46" hidden="1">{#N/A,#N/A,TRUE,"일정"}</definedName>
    <definedName name="손유석" localSheetId="48" hidden="1">{#N/A,#N/A,TRUE,"일정"}</definedName>
    <definedName name="손유석" hidden="1">{#N/A,#N/A,TRUE,"일정"}</definedName>
    <definedName name="손이" localSheetId="39" hidden="1">{"FORM17",#N/A,FALSE,"Commission1";"FORM17.1",#N/A,FALSE,"Commission2"}</definedName>
    <definedName name="손이" localSheetId="40" hidden="1">{"FORM17",#N/A,FALSE,"Commission1";"FORM17.1",#N/A,FALSE,"Commission2"}</definedName>
    <definedName name="손이" localSheetId="46" hidden="1">{"FORM17",#N/A,FALSE,"Commission1";"FORM17.1",#N/A,FALSE,"Commission2"}</definedName>
    <definedName name="손이" localSheetId="48" hidden="1">{"FORM17",#N/A,FALSE,"Commission1";"FORM17.1",#N/A,FALSE,"Commission2"}</definedName>
    <definedName name="손이" hidden="1">{"FORM17",#N/A,FALSE,"Commission1";"FORM17.1",#N/A,FALSE,"Commission2"}</definedName>
    <definedName name="손익" localSheetId="39" hidden="1">{#N/A,#N/A,FALSE,"BS";#N/A,#N/A,FALSE,"PL";#N/A,#N/A,FALSE,"처분";#N/A,#N/A,FALSE,"현금";#N/A,#N/A,FALSE,"매출";#N/A,#N/A,FALSE,"원가";#N/A,#N/A,FALSE,"경영"}</definedName>
    <definedName name="손익" localSheetId="40" hidden="1">{#N/A,#N/A,FALSE,"BS";#N/A,#N/A,FALSE,"PL";#N/A,#N/A,FALSE,"처분";#N/A,#N/A,FALSE,"현금";#N/A,#N/A,FALSE,"매출";#N/A,#N/A,FALSE,"원가";#N/A,#N/A,FALSE,"경영"}</definedName>
    <definedName name="손익" localSheetId="46" hidden="1">{#N/A,#N/A,FALSE,"BS";#N/A,#N/A,FALSE,"PL";#N/A,#N/A,FALSE,"처분";#N/A,#N/A,FALSE,"현금";#N/A,#N/A,FALSE,"매출";#N/A,#N/A,FALSE,"원가";#N/A,#N/A,FALSE,"경영"}</definedName>
    <definedName name="손익" localSheetId="48" hidden="1">{#N/A,#N/A,FALSE,"BS";#N/A,#N/A,FALSE,"PL";#N/A,#N/A,FALSE,"처분";#N/A,#N/A,FALSE,"현금";#N/A,#N/A,FALSE,"매출";#N/A,#N/A,FALSE,"원가";#N/A,#N/A,FALSE,"경영"}</definedName>
    <definedName name="손익" hidden="1">{"'10_03일자별'!$A$2:$H$31"}</definedName>
    <definedName name="손익0610" localSheetId="4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손익0610" localSheetId="46"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손익0610" localSheetId="48"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손익061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손익1" localSheetId="39" hidden="1">{"'01'!$A$1:$BO$43"}</definedName>
    <definedName name="손익1" localSheetId="40" hidden="1">{"'01'!$A$1:$BO$43"}</definedName>
    <definedName name="손익1" localSheetId="46" hidden="1">{"'01'!$A$1:$BO$43"}</definedName>
    <definedName name="손익1" localSheetId="48" hidden="1">{"'01'!$A$1:$BO$43"}</definedName>
    <definedName name="손익1" hidden="1">{"'01'!$A$1:$BO$43"}</definedName>
    <definedName name="손익2" localSheetId="39" hidden="1">{#N/A,#N/A,FALSE,"BS";#N/A,#N/A,FALSE,"PL";#N/A,#N/A,FALSE,"처분";#N/A,#N/A,FALSE,"현금";#N/A,#N/A,FALSE,"매출";#N/A,#N/A,FALSE,"원가";#N/A,#N/A,FALSE,"경영"}</definedName>
    <definedName name="손익2" localSheetId="40" hidden="1">{#N/A,#N/A,FALSE,"BS";#N/A,#N/A,FALSE,"PL";#N/A,#N/A,FALSE,"처분";#N/A,#N/A,FALSE,"현금";#N/A,#N/A,FALSE,"매출";#N/A,#N/A,FALSE,"원가";#N/A,#N/A,FALSE,"경영"}</definedName>
    <definedName name="손익2" localSheetId="46" hidden="1">{#N/A,#N/A,FALSE,"BS";#N/A,#N/A,FALSE,"PL";#N/A,#N/A,FALSE,"처분";#N/A,#N/A,FALSE,"현금";#N/A,#N/A,FALSE,"매출";#N/A,#N/A,FALSE,"원가";#N/A,#N/A,FALSE,"경영"}</definedName>
    <definedName name="손익2" localSheetId="48" hidden="1">{#N/A,#N/A,FALSE,"BS";#N/A,#N/A,FALSE,"PL";#N/A,#N/A,FALSE,"처분";#N/A,#N/A,FALSE,"현금";#N/A,#N/A,FALSE,"매출";#N/A,#N/A,FALSE,"원가";#N/A,#N/A,FALSE,"경영"}</definedName>
    <definedName name="손익2" hidden="1">{#N/A,#N/A,FALSE,"BS";#N/A,#N/A,FALSE,"PL";#N/A,#N/A,FALSE,"처분";#N/A,#N/A,FALSE,"현금";#N/A,#N/A,FALSE,"매출";#N/A,#N/A,FALSE,"원가";#N/A,#N/A,FALSE,"경영"}</definedName>
    <definedName name="손익22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손익3_2"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4월" localSheetId="39" hidden="1">{#N/A,#N/A,FALSE,"Aging Summary";#N/A,#N/A,FALSE,"Ratio Analysis";#N/A,#N/A,FALSE,"Test 120 Day Accts";#N/A,#N/A,FALSE,"Tickmarks"}</definedName>
    <definedName name="손익4월" localSheetId="40" hidden="1">{#N/A,#N/A,FALSE,"Aging Summary";#N/A,#N/A,FALSE,"Ratio Analysis";#N/A,#N/A,FALSE,"Test 120 Day Accts";#N/A,#N/A,FALSE,"Tickmarks"}</definedName>
    <definedName name="손익4월" localSheetId="46" hidden="1">{#N/A,#N/A,FALSE,"Aging Summary";#N/A,#N/A,FALSE,"Ratio Analysis";#N/A,#N/A,FALSE,"Test 120 Day Accts";#N/A,#N/A,FALSE,"Tickmarks"}</definedName>
    <definedName name="손익4월" localSheetId="48" hidden="1">{#N/A,#N/A,FALSE,"Aging Summary";#N/A,#N/A,FALSE,"Ratio Analysis";#N/A,#N/A,FALSE,"Test 120 Day Accts";#N/A,#N/A,FALSE,"Tickmarks"}</definedName>
    <definedName name="손익4월" hidden="1">{#N/A,#N/A,FALSE,"Aging Summary";#N/A,#N/A,FALSE,"Ratio Analysis";#N/A,#N/A,FALSE,"Test 120 Day Accts";#N/A,#N/A,FALSE,"Tickmarks"}</definedName>
    <definedName name="손익계산" localSheetId="39" hidden="1">{#N/A,#N/A,FALSE,"정공"}</definedName>
    <definedName name="손익계산" localSheetId="40" hidden="1">{#N/A,#N/A,FALSE,"정공"}</definedName>
    <definedName name="손익계산" localSheetId="46" hidden="1">{#N/A,#N/A,FALSE,"정공"}</definedName>
    <definedName name="손익계산" localSheetId="48" hidden="1">{#N/A,#N/A,FALSE,"정공"}</definedName>
    <definedName name="손익계산" localSheetId="18" hidden="1">{#N/A,#N/A,FALSE,"정공"}</definedName>
    <definedName name="손익계산" hidden="1">{#N/A,#N/A,TRUE,"대 차 대 조 표"}</definedName>
    <definedName name="손익계산서"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4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4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4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_1" localSheetId="39" hidden="1">{#N/A,#N/A,FALSE,"보험현황";#N/A,#N/A,FALSE,"보험현황"}</definedName>
    <definedName name="손익계산서_1" localSheetId="40" hidden="1">{#N/A,#N/A,FALSE,"보험현황";#N/A,#N/A,FALSE,"보험현황"}</definedName>
    <definedName name="손익계산서_1" localSheetId="46" hidden="1">{#N/A,#N/A,FALSE,"보험현황";#N/A,#N/A,FALSE,"보험현황"}</definedName>
    <definedName name="손익계산서_1" localSheetId="48" hidden="1">{#N/A,#N/A,FALSE,"보험현황";#N/A,#N/A,FALSE,"보험현황"}</definedName>
    <definedName name="손익계산서_1" hidden="1">{#N/A,#N/A,FALSE,"보험현황";#N/A,#N/A,FALSE,"보험현황"}</definedName>
    <definedName name="손익계산서_공고용" localSheetId="40" hidden="1">{#N/A,#N/A,TRUE,"매출진척-1";#N/A,#N/A,TRUE,"매출진척-2";#N/A,#N/A,TRUE,"제품실적";#N/A,#N/A,TRUE,"RAC";#N/A,#N/A,TRUE,"PAC ";#N/A,#N/A,TRUE,"재고현황";#N/A,#N/A,TRUE,"공지사항"}</definedName>
    <definedName name="손익계산서_공고용" localSheetId="46" hidden="1">{#N/A,#N/A,TRUE,"매출진척-1";#N/A,#N/A,TRUE,"매출진척-2";#N/A,#N/A,TRUE,"제품실적";#N/A,#N/A,TRUE,"RAC";#N/A,#N/A,TRUE,"PAC ";#N/A,#N/A,TRUE,"재고현황";#N/A,#N/A,TRUE,"공지사항"}</definedName>
    <definedName name="손익계산서_공고용" localSheetId="48" hidden="1">{#N/A,#N/A,TRUE,"매출진척-1";#N/A,#N/A,TRUE,"매출진척-2";#N/A,#N/A,TRUE,"제품실적";#N/A,#N/A,TRUE,"RAC";#N/A,#N/A,TRUE,"PAC ";#N/A,#N/A,TRUE,"재고현황";#N/A,#N/A,TRUE,"공지사항"}</definedName>
    <definedName name="손익계산서_공고용" hidden="1">{#N/A,#N/A,TRUE,"매출진척-1";#N/A,#N/A,TRUE,"매출진척-2";#N/A,#N/A,TRUE,"제품실적";#N/A,#N/A,TRUE,"RAC";#N/A,#N/A,TRUE,"PAC ";#N/A,#N/A,TRUE,"재고현황";#N/A,#N/A,TRUE,"공지사항"}</definedName>
    <definedName name="손익계산서_최종" localSheetId="39" hidden="1">{#N/A,#N/A,FALSE,"보험현황";#N/A,#N/A,FALSE,"보험현황"}</definedName>
    <definedName name="손익계산서_최종" localSheetId="40" hidden="1">{#N/A,#N/A,FALSE,"보험현황";#N/A,#N/A,FALSE,"보험현황"}</definedName>
    <definedName name="손익계산서_최종" localSheetId="46" hidden="1">{#N/A,#N/A,FALSE,"보험현황";#N/A,#N/A,FALSE,"보험현황"}</definedName>
    <definedName name="손익계산서_최종" localSheetId="48" hidden="1">{#N/A,#N/A,FALSE,"보험현황";#N/A,#N/A,FALSE,"보험현황"}</definedName>
    <definedName name="손익계산서_최종" hidden="1">{#N/A,#N/A,FALSE,"보험현황";#N/A,#N/A,FALSE,"보험현황"}</definedName>
    <definedName name="손익계산서_최종_1" localSheetId="39" hidden="1">{#N/A,#N/A,FALSE,"보험현황";#N/A,#N/A,FALSE,"보험현황"}</definedName>
    <definedName name="손익계산서_최종_1" localSheetId="40" hidden="1">{#N/A,#N/A,FALSE,"보험현황";#N/A,#N/A,FALSE,"보험현황"}</definedName>
    <definedName name="손익계산서_최종_1" localSheetId="46" hidden="1">{#N/A,#N/A,FALSE,"보험현황";#N/A,#N/A,FALSE,"보험현황"}</definedName>
    <definedName name="손익계산서_최종_1" localSheetId="48" hidden="1">{#N/A,#N/A,FALSE,"보험현황";#N/A,#N/A,FALSE,"보험현황"}</definedName>
    <definedName name="손익계산서_최종_1" hidden="1">{#N/A,#N/A,FALSE,"보험현황";#N/A,#N/A,FALSE,"보험현황"}</definedName>
    <definedName name="손익계산서가로"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재작성" localSheetId="40" hidden="1">{#N/A,#N/A,FALSE,"1.CRITERIA";#N/A,#N/A,FALSE,"2.IS";#N/A,#N/A,FALSE,"3.BS";#N/A,#N/A,FALSE,"4.PER PL";#N/A,#N/A,FALSE,"5.INVESTMENT";#N/A,#N/A,FALSE,"6.공문";#N/A,#N/A,FALSE,"7.netinvest"}</definedName>
    <definedName name="손익계산서재작성" localSheetId="46" hidden="1">{#N/A,#N/A,FALSE,"1.CRITERIA";#N/A,#N/A,FALSE,"2.IS";#N/A,#N/A,FALSE,"3.BS";#N/A,#N/A,FALSE,"4.PER PL";#N/A,#N/A,FALSE,"5.INVESTMENT";#N/A,#N/A,FALSE,"6.공문";#N/A,#N/A,FALSE,"7.netinvest"}</definedName>
    <definedName name="손익계산서재작성" localSheetId="48" hidden="1">{#N/A,#N/A,FALSE,"1.CRITERIA";#N/A,#N/A,FALSE,"2.IS";#N/A,#N/A,FALSE,"3.BS";#N/A,#N/A,FALSE,"4.PER PL";#N/A,#N/A,FALSE,"5.INVESTMENT";#N/A,#N/A,FALSE,"6.공문";#N/A,#N/A,FALSE,"7.netinvest"}</definedName>
    <definedName name="손익계산서재작성" hidden="1">{#N/A,#N/A,FALSE,"1.CRITERIA";#N/A,#N/A,FALSE,"2.IS";#N/A,#N/A,FALSE,"3.BS";#N/A,#N/A,FALSE,"4.PER PL";#N/A,#N/A,FALSE,"5.INVESTMENT";#N/A,#N/A,FALSE,"6.공문";#N/A,#N/A,FALSE,"7.netinvest"}</definedName>
    <definedName name="손익계산서조정_04_12" localSheetId="39" hidden="1">{#N/A,#N/A,FALSE,"1.CRITERIA";#N/A,#N/A,FALSE,"2.IS";#N/A,#N/A,FALSE,"3.BS";#N/A,#N/A,FALSE,"4.PER PL";#N/A,#N/A,FALSE,"5.INVESTMENT";#N/A,#N/A,FALSE,"6.공문";#N/A,#N/A,FALSE,"7.netinvest"}</definedName>
    <definedName name="손익계산서조정_04_12" localSheetId="40" hidden="1">{#N/A,#N/A,FALSE,"1.CRITERIA";#N/A,#N/A,FALSE,"2.IS";#N/A,#N/A,FALSE,"3.BS";#N/A,#N/A,FALSE,"4.PER PL";#N/A,#N/A,FALSE,"5.INVESTMENT";#N/A,#N/A,FALSE,"6.공문";#N/A,#N/A,FALSE,"7.netinvest"}</definedName>
    <definedName name="손익계산서조정_04_12" localSheetId="46" hidden="1">{#N/A,#N/A,FALSE,"1.CRITERIA";#N/A,#N/A,FALSE,"2.IS";#N/A,#N/A,FALSE,"3.BS";#N/A,#N/A,FALSE,"4.PER PL";#N/A,#N/A,FALSE,"5.INVESTMENT";#N/A,#N/A,FALSE,"6.공문";#N/A,#N/A,FALSE,"7.netinvest"}</definedName>
    <definedName name="손익계산서조정_04_12" localSheetId="48"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계서" localSheetId="39" hidden="1">{"FORM16",#N/A,TRUE,"Personnel1";"FORM16.2",#N/A,TRUE,"Personnel2";"FORM16.2",#N/A,TRUE,"Personnel3";"FORM16.3",#N/A,TRUE,"Personnel4";"FORM16.4",#N/A,TRUE,"Personnel5"}</definedName>
    <definedName name="손익계서" localSheetId="40" hidden="1">{"FORM16",#N/A,TRUE,"Personnel1";"FORM16.2",#N/A,TRUE,"Personnel2";"FORM16.2",#N/A,TRUE,"Personnel3";"FORM16.3",#N/A,TRUE,"Personnel4";"FORM16.4",#N/A,TRUE,"Personnel5"}</definedName>
    <definedName name="손익계서" localSheetId="46" hidden="1">{"FORM16",#N/A,TRUE,"Personnel1";"FORM16.2",#N/A,TRUE,"Personnel2";"FORM16.2",#N/A,TRUE,"Personnel3";"FORM16.3",#N/A,TRUE,"Personnel4";"FORM16.4",#N/A,TRUE,"Personnel5"}</definedName>
    <definedName name="손익계서" localSheetId="48" hidden="1">{"FORM16",#N/A,TRUE,"Personnel1";"FORM16.2",#N/A,TRUE,"Personnel2";"FORM16.2",#N/A,TRUE,"Personnel3";"FORM16.3",#N/A,TRUE,"Personnel4";"FORM16.4",#N/A,TRUE,"Personnel5"}</definedName>
    <definedName name="손익계서" hidden="1">{"FORM16",#N/A,TRUE,"Personnel1";"FORM16.2",#N/A,TRUE,"Personnel2";"FORM16.2",#N/A,TRUE,"Personnel3";"FORM16.3",#N/A,TRUE,"Personnel4";"FORM16.4",#N/A,TRUE,"Personnel5"}</definedName>
    <definedName name="손익변경" localSheetId="39" hidden="1">{#N/A,#N/A,FALSE,"지침";#N/A,#N/A,FALSE,"환경분석";#N/A,#N/A,FALSE,"Sheet16"}</definedName>
    <definedName name="손익변경" localSheetId="40" hidden="1">{#N/A,#N/A,FALSE,"지침";#N/A,#N/A,FALSE,"환경분석";#N/A,#N/A,FALSE,"Sheet16"}</definedName>
    <definedName name="손익변경" localSheetId="46" hidden="1">{#N/A,#N/A,FALSE,"지침";#N/A,#N/A,FALSE,"환경분석";#N/A,#N/A,FALSE,"Sheet16"}</definedName>
    <definedName name="손익변경" localSheetId="48" hidden="1">{#N/A,#N/A,FALSE,"지침";#N/A,#N/A,FALSE,"환경분석";#N/A,#N/A,FALSE,"Sheet16"}</definedName>
    <definedName name="손익변경" hidden="1">{#N/A,#N/A,FALSE,"지침";#N/A,#N/A,FALSE,"환경분석";#N/A,#N/A,FALSE,"Sheet16"}</definedName>
    <definedName name="손익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localSheetId="40" hidden="1">{"'매출'!$A$1:$I$22"}</definedName>
    <definedName name="손익분기별" localSheetId="46" hidden="1">{"'매출'!$A$1:$I$22"}</definedName>
    <definedName name="손익분기별" localSheetId="48" hidden="1">{"'매출'!$A$1:$I$22"}</definedName>
    <definedName name="손익분기별" hidden="1">{"'매출'!$A$1:$I$22"}</definedName>
    <definedName name="손익분석" localSheetId="3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4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4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4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실적" localSheetId="39" hidden="1">{#N/A,#N/A,FALSE,"P.C.B"}</definedName>
    <definedName name="손익실적" localSheetId="40" hidden="1">{#N/A,#N/A,FALSE,"P.C.B"}</definedName>
    <definedName name="손익실적" localSheetId="46" hidden="1">{#N/A,#N/A,FALSE,"P.C.B"}</definedName>
    <definedName name="손익실적" localSheetId="48" hidden="1">{#N/A,#N/A,FALSE,"P.C.B"}</definedName>
    <definedName name="손익실적" hidden="1">{#N/A,#N/A,FALSE,"P.C.B"}</definedName>
    <definedName name="손익예상" localSheetId="39" hidden="1">{#N/A,#N/A,FALSE,"UNIT";#N/A,#N/A,FALSE,"UNIT";#N/A,#N/A,FALSE,"계정"}</definedName>
    <definedName name="손익예상" localSheetId="40" hidden="1">{#N/A,#N/A,FALSE,"UNIT";#N/A,#N/A,FALSE,"UNIT";#N/A,#N/A,FALSE,"계정"}</definedName>
    <definedName name="손익예상" localSheetId="46" hidden="1">{#N/A,#N/A,FALSE,"UNIT";#N/A,#N/A,FALSE,"UNIT";#N/A,#N/A,FALSE,"계정"}</definedName>
    <definedName name="손익예상" localSheetId="48" hidden="1">{#N/A,#N/A,FALSE,"UNIT";#N/A,#N/A,FALSE,"UNIT";#N/A,#N/A,FALSE,"계정"}</definedName>
    <definedName name="손익예상" hidden="1">{#N/A,#N/A,FALSE,"UNIT";#N/A,#N/A,FALSE,"UNIT";#N/A,#N/A,FALSE,"계정"}</definedName>
    <definedName name="손익요약" localSheetId="39" hidden="1">{#N/A,#N/A,FALSE,"현장 NCR 분석";#N/A,#N/A,FALSE,"현장품질감사";#N/A,#N/A,FALSE,"현장품질감사"}</definedName>
    <definedName name="손익요약" localSheetId="40" hidden="1">{#N/A,#N/A,FALSE,"현장 NCR 분석";#N/A,#N/A,FALSE,"현장품질감사";#N/A,#N/A,FALSE,"현장품질감사"}</definedName>
    <definedName name="손익요약" localSheetId="46" hidden="1">{#N/A,#N/A,FALSE,"현장 NCR 분석";#N/A,#N/A,FALSE,"현장품질감사";#N/A,#N/A,FALSE,"현장품질감사"}</definedName>
    <definedName name="손익요약" localSheetId="48" hidden="1">{#N/A,#N/A,FALSE,"현장 NCR 분석";#N/A,#N/A,FALSE,"현장품질감사";#N/A,#N/A,FALSE,"현장품질감사"}</definedName>
    <definedName name="손익요약" hidden="1">{#N/A,#N/A,FALSE,"현장 NCR 분석";#N/A,#N/A,FALSE,"현장품질감사";#N/A,#N/A,FALSE,"현장품질감사"}</definedName>
    <definedName name="손익장" localSheetId="40" hidden="1">{"'7'!$B$15:$D$32"}</definedName>
    <definedName name="손익장" localSheetId="46" hidden="1">{"'7'!$B$15:$D$32"}</definedName>
    <definedName name="손익장" localSheetId="48" hidden="1">{"'7'!$B$15:$D$32"}</definedName>
    <definedName name="손익장" hidden="1">{"'7'!$B$15:$D$32"}</definedName>
    <definedName name="손익총괄표3" localSheetId="40" hidden="1">{"'7'!$B$15:$D$32"}</definedName>
    <definedName name="손익총괄표3" localSheetId="46" hidden="1">{"'7'!$B$15:$D$32"}</definedName>
    <definedName name="손익총괄표3" localSheetId="48" hidden="1">{"'7'!$B$15:$D$32"}</definedName>
    <definedName name="손익총괄표3" hidden="1">{"'7'!$B$15:$D$32"}</definedName>
    <definedName name="손익코드">#REF!</definedName>
    <definedName name="솔" localSheetId="39" hidden="1">{#N/A,#N/A,FALSE,"KMC최종회의(7월) 자료"}</definedName>
    <definedName name="솔" localSheetId="40" hidden="1">{#N/A,#N/A,FALSE,"KMC최종회의(7월) 자료"}</definedName>
    <definedName name="솔" localSheetId="46" hidden="1">{#N/A,#N/A,FALSE,"KMC최종회의(7월) 자료"}</definedName>
    <definedName name="솔" localSheetId="48" hidden="1">{#N/A,#N/A,FALSE,"KMC최종회의(7월) 자료"}</definedName>
    <definedName name="솔" hidden="1">{#N/A,#N/A,FALSE,"KMC최종회의(7월) 자료"}</definedName>
    <definedName name="송" localSheetId="39" hidden="1">{#N/A,#N/A,TRUE,"Y생산";#N/A,#N/A,TRUE,"Y판매";#N/A,#N/A,TRUE,"Y총물량";#N/A,#N/A,TRUE,"Y능력";#N/A,#N/A,TRUE,"YKD"}</definedName>
    <definedName name="송" localSheetId="40" hidden="1">{#N/A,#N/A,TRUE,"Y생산";#N/A,#N/A,TRUE,"Y판매";#N/A,#N/A,TRUE,"Y총물량";#N/A,#N/A,TRUE,"Y능력";#N/A,#N/A,TRUE,"YKD"}</definedName>
    <definedName name="송" localSheetId="46" hidden="1">{#N/A,#N/A,TRUE,"Y생산";#N/A,#N/A,TRUE,"Y판매";#N/A,#N/A,TRUE,"Y총물량";#N/A,#N/A,TRUE,"Y능력";#N/A,#N/A,TRUE,"YKD"}</definedName>
    <definedName name="송" localSheetId="48" hidden="1">{#N/A,#N/A,TRUE,"Y생산";#N/A,#N/A,TRUE,"Y판매";#N/A,#N/A,TRUE,"Y총물량";#N/A,#N/A,TRUE,"Y능력";#N/A,#N/A,TRUE,"YKD"}</definedName>
    <definedName name="송" localSheetId="18" hidden="1">{#N/A,#N/A,TRUE,"Y생산";#N/A,#N/A,TRUE,"Y판매";#N/A,#N/A,TRUE,"Y총물량";#N/A,#N/A,TRUE,"Y능력";#N/A,#N/A,TRUE,"YKD"}</definedName>
    <definedName name="송" hidden="1">{#N/A,#N/A,TRUE,"Y생산";#N/A,#N/A,TRUE,"Y판매";#N/A,#N/A,TRUE,"Y총물량";#N/A,#N/A,TRUE,"Y능력";#N/A,#N/A,TRUE,"YKD"}</definedName>
    <definedName name="송내수익변경내역" hidden="1">#N/A</definedName>
    <definedName name="송부용" localSheetId="39" hidden="1">#REF!</definedName>
    <definedName name="송부용" localSheetId="40" hidden="1">#REF!</definedName>
    <definedName name="송부용" localSheetId="46" hidden="1">#REF!</definedName>
    <definedName name="송부용" localSheetId="48" hidden="1">#REF!</definedName>
    <definedName name="송부용" hidden="1">#REF!</definedName>
    <definedName name="송수전수선유지비율">[239]기준!$I$96</definedName>
    <definedName name="송열량" localSheetId="40">#REF!</definedName>
    <definedName name="송열량" localSheetId="46">#REF!</definedName>
    <definedName name="송열량" localSheetId="48">#REF!</definedName>
    <definedName name="송열량">#REF!</definedName>
    <definedName name="송이" localSheetId="39" hidden="1">{#N/A,#N/A,FALSE,"BS";#N/A,#N/A,FALSE,"PL";#N/A,#N/A,FALSE,"처분";#N/A,#N/A,FALSE,"현금";#N/A,#N/A,FALSE,"매출";#N/A,#N/A,FALSE,"원가";#N/A,#N/A,FALSE,"경영"}</definedName>
    <definedName name="송이" localSheetId="40" hidden="1">{#N/A,#N/A,FALSE,"BS";#N/A,#N/A,FALSE,"PL";#N/A,#N/A,FALSE,"처분";#N/A,#N/A,FALSE,"현금";#N/A,#N/A,FALSE,"매출";#N/A,#N/A,FALSE,"원가";#N/A,#N/A,FALSE,"경영"}</definedName>
    <definedName name="송이" localSheetId="46" hidden="1">{#N/A,#N/A,FALSE,"BS";#N/A,#N/A,FALSE,"PL";#N/A,#N/A,FALSE,"처분";#N/A,#N/A,FALSE,"현금";#N/A,#N/A,FALSE,"매출";#N/A,#N/A,FALSE,"원가";#N/A,#N/A,FALSE,"경영"}</definedName>
    <definedName name="송이" localSheetId="48" hidden="1">{#N/A,#N/A,FALSE,"BS";#N/A,#N/A,FALSE,"PL";#N/A,#N/A,FALSE,"처분";#N/A,#N/A,FALSE,"현금";#N/A,#N/A,FALSE,"매출";#N/A,#N/A,FALSE,"원가";#N/A,#N/A,FALSE,"경영"}</definedName>
    <definedName name="송이" hidden="1">{#N/A,#N/A,FALSE,"BS";#N/A,#N/A,FALSE,"PL";#N/A,#N/A,FALSE,"처분";#N/A,#N/A,FALSE,"현금";#N/A,#N/A,FALSE,"매출";#N/A,#N/A,FALSE,"원가";#N/A,#N/A,FALSE,"경영"}</definedName>
    <definedName name="송익" localSheetId="39" hidden="1">{#N/A,#N/A,FALSE,"정공"}</definedName>
    <definedName name="송익" localSheetId="40" hidden="1">{#N/A,#N/A,FALSE,"정공"}</definedName>
    <definedName name="송익" localSheetId="46" hidden="1">{#N/A,#N/A,FALSE,"정공"}</definedName>
    <definedName name="송익" localSheetId="48" hidden="1">{#N/A,#N/A,FALSE,"정공"}</definedName>
    <definedName name="송익" localSheetId="18" hidden="1">{#N/A,#N/A,FALSE,"정공"}</definedName>
    <definedName name="송익" hidden="1">{#N/A,#N/A,FALSE,"정공"}</definedName>
    <definedName name="송창기" localSheetId="39" hidden="1">{#N/A,#N/A,TRUE,"Y생산";#N/A,#N/A,TRUE,"Y판매";#N/A,#N/A,TRUE,"Y총물량";#N/A,#N/A,TRUE,"Y능력";#N/A,#N/A,TRUE,"YKD"}</definedName>
    <definedName name="송창기" localSheetId="40" hidden="1">{#N/A,#N/A,TRUE,"Y생산";#N/A,#N/A,TRUE,"Y판매";#N/A,#N/A,TRUE,"Y총물량";#N/A,#N/A,TRUE,"Y능력";#N/A,#N/A,TRUE,"YKD"}</definedName>
    <definedName name="송창기" localSheetId="46" hidden="1">{#N/A,#N/A,TRUE,"Y생산";#N/A,#N/A,TRUE,"Y판매";#N/A,#N/A,TRUE,"Y총물량";#N/A,#N/A,TRUE,"Y능력";#N/A,#N/A,TRUE,"YKD"}</definedName>
    <definedName name="송창기" localSheetId="48" hidden="1">{#N/A,#N/A,TRUE,"Y생산";#N/A,#N/A,TRUE,"Y판매";#N/A,#N/A,TRUE,"Y총물량";#N/A,#N/A,TRUE,"Y능력";#N/A,#N/A,TRUE,"YKD"}</definedName>
    <definedName name="송창기" localSheetId="18" hidden="1">{#N/A,#N/A,TRUE,"Y생산";#N/A,#N/A,TRUE,"Y판매";#N/A,#N/A,TRUE,"Y총물량";#N/A,#N/A,TRUE,"Y능력";#N/A,#N/A,TRUE,"YKD"}</definedName>
    <definedName name="송창기" hidden="1">{#N/A,#N/A,TRUE,"Y생산";#N/A,#N/A,TRUE,"Y판매";#N/A,#N/A,TRUE,"Y총물량";#N/A,#N/A,TRUE,"Y능력";#N/A,#N/A,TRUE,"YKD"}</definedName>
    <definedName name="쇼바2" localSheetId="39" hidden="1">{#N/A,#N/A,FALSE,"단축1";#N/A,#N/A,FALSE,"단축2";#N/A,#N/A,FALSE,"단축3";#N/A,#N/A,FALSE,"장축";#N/A,#N/A,FALSE,"4WD"}</definedName>
    <definedName name="쇼바2" localSheetId="40" hidden="1">{#N/A,#N/A,FALSE,"단축1";#N/A,#N/A,FALSE,"단축2";#N/A,#N/A,FALSE,"단축3";#N/A,#N/A,FALSE,"장축";#N/A,#N/A,FALSE,"4WD"}</definedName>
    <definedName name="쇼바2" localSheetId="46" hidden="1">{#N/A,#N/A,FALSE,"단축1";#N/A,#N/A,FALSE,"단축2";#N/A,#N/A,FALSE,"단축3";#N/A,#N/A,FALSE,"장축";#N/A,#N/A,FALSE,"4WD"}</definedName>
    <definedName name="쇼바2" localSheetId="48" hidden="1">{#N/A,#N/A,FALSE,"단축1";#N/A,#N/A,FALSE,"단축2";#N/A,#N/A,FALSE,"단축3";#N/A,#N/A,FALSE,"장축";#N/A,#N/A,FALSE,"4WD"}</definedName>
    <definedName name="쇼바2" hidden="1">{#N/A,#N/A,FALSE,"단축1";#N/A,#N/A,FALSE,"단축2";#N/A,#N/A,FALSE,"단축3";#N/A,#N/A,FALSE,"장축";#N/A,#N/A,FALSE,"4WD"}</definedName>
    <definedName name="쇼셔65"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쇼셔65" hidden="1">{#N/A,#N/A,FALSE,"손익표지";#N/A,#N/A,FALSE,"손익계산";#N/A,#N/A,FALSE,"일반관리비";#N/A,#N/A,FALSE,"영업외수익";#N/A,#N/A,FALSE,"영업외비용";#N/A,#N/A,FALSE,"매출액";#N/A,#N/A,FALSE,"요약손익";#N/A,#N/A,FALSE,"요약대차";#N/A,#N/A,FALSE,"매출채권현황";#N/A,#N/A,FALSE,"매출채권명세"}</definedName>
    <definedName name="쇼쇼">[196]!BenotaPrn</definedName>
    <definedName name="쇼ㅓ" localSheetId="39" hidden="1">{#N/A,#N/A,FALSE,"포장단가"}</definedName>
    <definedName name="쇼ㅓ" localSheetId="40" hidden="1">{#N/A,#N/A,FALSE,"포장단가"}</definedName>
    <definedName name="쇼ㅓ" localSheetId="46" hidden="1">{#N/A,#N/A,FALSE,"포장단가"}</definedName>
    <definedName name="쇼ㅓ" localSheetId="48" hidden="1">{#N/A,#N/A,FALSE,"포장단가"}</definedName>
    <definedName name="쇼ㅓ" hidden="1">{#N/A,#N/A,FALSE,"포장단가"}</definedName>
    <definedName name="쇽" localSheetId="39">#REF!</definedName>
    <definedName name="쇽" localSheetId="40">#REF!</definedName>
    <definedName name="쇽" localSheetId="46">#REF!</definedName>
    <definedName name="쇽" localSheetId="48">#REF!</definedName>
    <definedName name="쇽" localSheetId="29">#REF!</definedName>
    <definedName name="쇽">#REF!</definedName>
    <definedName name="쇽ㄷ"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쇼"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쇽쇼"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쇽쇼"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숏ㄱ"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숏ㄱ"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숏ㄳ고"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숏ㄳ고"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 localSheetId="39" hidden="1">{#N/A,#N/A,FALSE,"ALM-ASISC"}</definedName>
    <definedName name="수" localSheetId="40" hidden="1">{#N/A,#N/A,FALSE,"ALM-ASISC"}</definedName>
    <definedName name="수" localSheetId="46" hidden="1">{#N/A,#N/A,FALSE,"ALM-ASISC"}</definedName>
    <definedName name="수" localSheetId="48" hidden="1">{#N/A,#N/A,FALSE,"ALM-ASISC"}</definedName>
    <definedName name="수" localSheetId="18" hidden="1">{#N/A,#N/A,FALSE,"ALM-ASISC"}</definedName>
    <definedName name="수" hidden="1">{#N/A,#N/A,FALSE,"ALM-ASISC"}</definedName>
    <definedName name="수금">#REF!</definedName>
    <definedName name="수금2">#N/A</definedName>
    <definedName name="수금비비례수당">#REF!</definedName>
    <definedName name="수금비전사공동" localSheetId="40">#REF!</definedName>
    <definedName name="수금비전사공동" localSheetId="46">#REF!</definedName>
    <definedName name="수금비전사공동" localSheetId="48">#REF!</definedName>
    <definedName name="수금비전사공동">#REF!</definedName>
    <definedName name="수금비합계" localSheetId="40">#REF!</definedName>
    <definedName name="수금비합계" localSheetId="46">#REF!</definedName>
    <definedName name="수금비합계" localSheetId="48">#REF!</definedName>
    <definedName name="수금비합계">#REF!</definedName>
    <definedName name="수급" localSheetId="39" hidden="1">{"mult96",#N/A,FALSE,"PETCOMP";"est96",#N/A,FALSE,"PETCOMP";"mult95",#N/A,FALSE,"PETCOMP";"est95",#N/A,FALSE,"PETCOMP";"multltm",#N/A,FALSE,"PETCOMP";"resultltm",#N/A,FALSE,"PETCOMP"}</definedName>
    <definedName name="수급" localSheetId="40" hidden="1">{"mult96",#N/A,FALSE,"PETCOMP";"est96",#N/A,FALSE,"PETCOMP";"mult95",#N/A,FALSE,"PETCOMP";"est95",#N/A,FALSE,"PETCOMP";"multltm",#N/A,FALSE,"PETCOMP";"resultltm",#N/A,FALSE,"PETCOMP"}</definedName>
    <definedName name="수급" localSheetId="46" hidden="1">{"mult96",#N/A,FALSE,"PETCOMP";"est96",#N/A,FALSE,"PETCOMP";"mult95",#N/A,FALSE,"PETCOMP";"est95",#N/A,FALSE,"PETCOMP";"multltm",#N/A,FALSE,"PETCOMP";"resultltm",#N/A,FALSE,"PETCOMP"}</definedName>
    <definedName name="수급" localSheetId="48" hidden="1">{"mult96",#N/A,FALSE,"PETCOMP";"est96",#N/A,FALSE,"PETCOMP";"mult95",#N/A,FALSE,"PETCOMP";"est95",#N/A,FALSE,"PETCOMP";"multltm",#N/A,FALSE,"PETCOMP";"resultltm",#N/A,FALSE,"PETCOMP"}</definedName>
    <definedName name="수급" hidden="1">{"mult96",#N/A,FALSE,"PETCOMP";"est96",#N/A,FALSE,"PETCOMP";"mult95",#N/A,FALSE,"PETCOMP";"est95",#N/A,FALSE,"PETCOMP";"multltm",#N/A,FALSE,"PETCOMP";"resultltm",#N/A,FALSE,"PETCOMP"}</definedName>
    <definedName name="수급1" localSheetId="39" hidden="1">{"mult96",#N/A,FALSE,"PETCOMP";"est96",#N/A,FALSE,"PETCOMP";"mult95",#N/A,FALSE,"PETCOMP";"est95",#N/A,FALSE,"PETCOMP";"multltm",#N/A,FALSE,"PETCOMP";"resultltm",#N/A,FALSE,"PETCOMP"}</definedName>
    <definedName name="수급1" localSheetId="40" hidden="1">{"mult96",#N/A,FALSE,"PETCOMP";"est96",#N/A,FALSE,"PETCOMP";"mult95",#N/A,FALSE,"PETCOMP";"est95",#N/A,FALSE,"PETCOMP";"multltm",#N/A,FALSE,"PETCOMP";"resultltm",#N/A,FALSE,"PETCOMP"}</definedName>
    <definedName name="수급1" localSheetId="46" hidden="1">{"mult96",#N/A,FALSE,"PETCOMP";"est96",#N/A,FALSE,"PETCOMP";"mult95",#N/A,FALSE,"PETCOMP";"est95",#N/A,FALSE,"PETCOMP";"multltm",#N/A,FALSE,"PETCOMP";"resultltm",#N/A,FALSE,"PETCOMP"}</definedName>
    <definedName name="수급1" localSheetId="48" hidden="1">{"mult96",#N/A,FALSE,"PETCOMP";"est96",#N/A,FALSE,"PETCOMP";"mult95",#N/A,FALSE,"PETCOMP";"est95",#N/A,FALSE,"PETCOMP";"multltm",#N/A,FALSE,"PETCOMP";"resultltm",#N/A,FALSE,"PETCOMP"}</definedName>
    <definedName name="수급1" hidden="1">{"mult96",#N/A,FALSE,"PETCOMP";"est96",#N/A,FALSE,"PETCOMP";"mult95",#N/A,FALSE,"PETCOMP";"est95",#N/A,FALSE,"PETCOMP";"multltm",#N/A,FALSE,"PETCOMP";"resultltm",#N/A,FALSE,"PETCOMP"}</definedName>
    <definedName name="수급계획" localSheetId="39" hidden="1">{"targetdcf",#N/A,FALSE,"Merger consequences";"TARGETASSU",#N/A,FALSE,"Merger consequences";"TERMINAL VALUE",#N/A,FALSE,"Merger consequences"}</definedName>
    <definedName name="수급계획" localSheetId="40" hidden="1">{"targetdcf",#N/A,FALSE,"Merger consequences";"TARGETASSU",#N/A,FALSE,"Merger consequences";"TERMINAL VALUE",#N/A,FALSE,"Merger consequences"}</definedName>
    <definedName name="수급계획" localSheetId="46" hidden="1">{"targetdcf",#N/A,FALSE,"Merger consequences";"TARGETASSU",#N/A,FALSE,"Merger consequences";"TERMINAL VALUE",#N/A,FALSE,"Merger consequences"}</definedName>
    <definedName name="수급계획" localSheetId="48"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급모델" localSheetId="39" hidden="1">{"'4월수지'!$A$1:$AE$45"}</definedName>
    <definedName name="수급모델" localSheetId="40" hidden="1">{"'4월수지'!$A$1:$AE$45"}</definedName>
    <definedName name="수급모델" localSheetId="46" hidden="1">{"'4월수지'!$A$1:$AE$45"}</definedName>
    <definedName name="수급모델" localSheetId="48" hidden="1">{"'4월수지'!$A$1:$AE$45"}</definedName>
    <definedName name="수급모델" hidden="1">{"'4월수지'!$A$1:$AE$45"}</definedName>
    <definedName name="수급추이" localSheetId="40" hidden="1">{"'7-2지역별'!$A$1:$R$44"}</definedName>
    <definedName name="수급추이" localSheetId="46" hidden="1">{"'7-2지역별'!$A$1:$R$44"}</definedName>
    <definedName name="수급추이" localSheetId="48" hidden="1">{"'7-2지역별'!$A$1:$R$44"}</definedName>
    <definedName name="수급추이" hidden="1">{"'7-2지역별'!$A$1:$R$44"}</definedName>
    <definedName name="수단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광열비">[206]합계잔액시산표!$A$160</definedName>
    <definedName name="수도비절감"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량">#REF!</definedName>
    <definedName name="수량집계표" localSheetId="39" hidden="1">{"'Firr(선)'!$AS$1:$AY$62","'Firr(사)'!$AS$1:$AY$62","'Firr(회)'!$AS$1:$AY$62","'Firr(선)'!$L$1:$V$62","'Firr(사)'!$L$1:$V$62","'Firr(회)'!$L$1:$V$62"}</definedName>
    <definedName name="수량집계표" localSheetId="40" hidden="1">{"'Firr(선)'!$AS$1:$AY$62","'Firr(사)'!$AS$1:$AY$62","'Firr(회)'!$AS$1:$AY$62","'Firr(선)'!$L$1:$V$62","'Firr(사)'!$L$1:$V$62","'Firr(회)'!$L$1:$V$62"}</definedName>
    <definedName name="수량집계표" localSheetId="46" hidden="1">{"'Firr(선)'!$AS$1:$AY$62","'Firr(사)'!$AS$1:$AY$62","'Firr(회)'!$AS$1:$AY$62","'Firr(선)'!$L$1:$V$62","'Firr(사)'!$L$1:$V$62","'Firr(회)'!$L$1:$V$62"}</definedName>
    <definedName name="수량집계표" localSheetId="48" hidden="1">{"'Firr(선)'!$AS$1:$AY$62","'Firr(사)'!$AS$1:$AY$62","'Firr(회)'!$AS$1:$AY$62","'Firr(선)'!$L$1:$V$62","'Firr(사)'!$L$1:$V$62","'Firr(회)'!$L$1:$V$62"}</definedName>
    <definedName name="수량집계표" hidden="1">{"'Firr(선)'!$AS$1:$AY$62","'Firr(사)'!$AS$1:$AY$62","'Firr(회)'!$AS$1:$AY$62","'Firr(선)'!$L$1:$V$62","'Firr(사)'!$L$1:$V$62","'Firr(회)'!$L$1:$V$62"}</definedName>
    <definedName name="수량집계표1" localSheetId="39" hidden="1">{"'Firr(선)'!$AS$1:$AY$62","'Firr(사)'!$AS$1:$AY$62","'Firr(회)'!$AS$1:$AY$62","'Firr(선)'!$L$1:$V$62","'Firr(사)'!$L$1:$V$62","'Firr(회)'!$L$1:$V$62"}</definedName>
    <definedName name="수량집계표1" localSheetId="40" hidden="1">{"'Firr(선)'!$AS$1:$AY$62","'Firr(사)'!$AS$1:$AY$62","'Firr(회)'!$AS$1:$AY$62","'Firr(선)'!$L$1:$V$62","'Firr(사)'!$L$1:$V$62","'Firr(회)'!$L$1:$V$62"}</definedName>
    <definedName name="수량집계표1" localSheetId="46" hidden="1">{"'Firr(선)'!$AS$1:$AY$62","'Firr(사)'!$AS$1:$AY$62","'Firr(회)'!$AS$1:$AY$62","'Firr(선)'!$L$1:$V$62","'Firr(사)'!$L$1:$V$62","'Firr(회)'!$L$1:$V$62"}</definedName>
    <definedName name="수량집계표1" localSheetId="48" hidden="1">{"'Firr(선)'!$AS$1:$AY$62","'Firr(사)'!$AS$1:$AY$62","'Firr(회)'!$AS$1:$AY$62","'Firr(선)'!$L$1:$V$62","'Firr(사)'!$L$1:$V$62","'Firr(회)'!$L$1:$V$62"}</definedName>
    <definedName name="수량집계표1" hidden="1">{"'Firr(선)'!$AS$1:$AY$62","'Firr(사)'!$AS$1:$AY$62","'Firr(회)'!$AS$1:$AY$62","'Firr(선)'!$L$1:$V$62","'Firr(사)'!$L$1:$V$62","'Firr(회)'!$L$1:$V$62"}</definedName>
    <definedName name="수량추정" localSheetId="39" hidden="1">{#N/A,#N/A,FALSE,"정공"}</definedName>
    <definedName name="수량추정" localSheetId="40" hidden="1">{#N/A,#N/A,FALSE,"정공"}</definedName>
    <definedName name="수량추정" localSheetId="46" hidden="1">{#N/A,#N/A,FALSE,"정공"}</definedName>
    <definedName name="수량추정" localSheetId="48" hidden="1">{#N/A,#N/A,FALSE,"정공"}</definedName>
    <definedName name="수량추정" localSheetId="18" hidden="1">{#N/A,#N/A,FALSE,"정공"}</definedName>
    <definedName name="수량추정" hidden="1">{#N/A,#N/A,FALSE,"정공"}</definedName>
    <definedName name="수리비">'[6]#REF'!$F$19</definedName>
    <definedName name="수보누계" localSheetId="40">#REF!</definedName>
    <definedName name="수보누계" localSheetId="46">#REF!</definedName>
    <definedName name="수보누계" localSheetId="48">#REF!</definedName>
    <definedName name="수보누계">#REF!</definedName>
    <definedName name="수보누계개인" localSheetId="39">#REF!</definedName>
    <definedName name="수보누계개인" localSheetId="40">#REF!</definedName>
    <definedName name="수보누계개인" localSheetId="46">#REF!</definedName>
    <definedName name="수보누계개인" localSheetId="48">#REF!</definedName>
    <definedName name="수보누계개인" localSheetId="29">#REF!</definedName>
    <definedName name="수보누계개인">#REF!</definedName>
    <definedName name="수보누계개인보장성" localSheetId="39">#REF!</definedName>
    <definedName name="수보누계개인보장성" localSheetId="40">#REF!</definedName>
    <definedName name="수보누계개인보장성" localSheetId="46">#REF!</definedName>
    <definedName name="수보누계개인보장성" localSheetId="48">#REF!</definedName>
    <definedName name="수보누계개인보장성" localSheetId="18">#REF!</definedName>
    <definedName name="수보누계개인보장성" localSheetId="29">#REF!</definedName>
    <definedName name="수보누계개인보장성">#REF!</definedName>
    <definedName name="수보누계개인연금신상품" localSheetId="39">#REF!</definedName>
    <definedName name="수보누계개인연금신상품" localSheetId="40">#REF!</definedName>
    <definedName name="수보누계개인연금신상품" localSheetId="46">#REF!</definedName>
    <definedName name="수보누계개인연금신상품" localSheetId="48">#REF!</definedName>
    <definedName name="수보누계개인연금신상품" localSheetId="18">#REF!</definedName>
    <definedName name="수보누계개인연금신상품" localSheetId="29">#REF!</definedName>
    <definedName name="수보누계개인연금신상품">#REF!</definedName>
    <definedName name="수보누계개인연금전환" localSheetId="39">#REF!</definedName>
    <definedName name="수보누계개인연금전환" localSheetId="40">#REF!</definedName>
    <definedName name="수보누계개인연금전환" localSheetId="46">#REF!</definedName>
    <definedName name="수보누계개인연금전환" localSheetId="48">#REF!</definedName>
    <definedName name="수보누계개인연금전환" localSheetId="29">#REF!</definedName>
    <definedName name="수보누계개인연금전환">#REF!</definedName>
    <definedName name="수보누계금융" localSheetId="39">#REF!,#REF!,#REF!,#REF!,#REF!,#REF!,#REF!,#REF!,#REF!</definedName>
    <definedName name="수보누계금융" localSheetId="40">#REF!,#REF!,#REF!,#REF!,#REF!,#REF!,#REF!,#REF!,#REF!</definedName>
    <definedName name="수보누계금융" localSheetId="46">#REF!,#REF!,#REF!,#REF!,#REF!,#REF!,#REF!,#REF!,#REF!</definedName>
    <definedName name="수보누계금융" localSheetId="48">#REF!,#REF!,#REF!,#REF!,#REF!,#REF!,#REF!,#REF!,#REF!</definedName>
    <definedName name="수보누계금융" localSheetId="18">#REF!,#REF!,#REF!,#REF!,#REF!,#REF!,#REF!,#REF!,#REF!</definedName>
    <definedName name="수보누계금융" localSheetId="29">#REF!,#REF!,#REF!,#REF!,#REF!,#REF!,#REF!,#REF!,#REF!</definedName>
    <definedName name="수보누계금융">#REF!,#REF!,#REF!,#REF!,#REF!,#REF!,#REF!,#REF!,#REF!</definedName>
    <definedName name="수보누계기타과년" localSheetId="39">#REF!,#REF!,#REF!,#REF!,#REF!,#REF!,#REF!</definedName>
    <definedName name="수보누계기타과년" localSheetId="40">#REF!,#REF!,#REF!,#REF!,#REF!,#REF!,#REF!</definedName>
    <definedName name="수보누계기타과년" localSheetId="46">#REF!,#REF!,#REF!,#REF!,#REF!,#REF!,#REF!</definedName>
    <definedName name="수보누계기타과년" localSheetId="48">#REF!,#REF!,#REF!,#REF!,#REF!,#REF!,#REF!</definedName>
    <definedName name="수보누계기타과년" localSheetId="18">#REF!,#REF!,#REF!,#REF!,#REF!,#REF!,#REF!</definedName>
    <definedName name="수보누계기타과년" localSheetId="29">#REF!,#REF!,#REF!,#REF!,#REF!,#REF!,#REF!</definedName>
    <definedName name="수보누계기타과년">#REF!,#REF!,#REF!,#REF!,#REF!,#REF!,#REF!</definedName>
    <definedName name="수보누계기타보장" localSheetId="39">#REF!</definedName>
    <definedName name="수보누계기타보장" localSheetId="40">#REF!</definedName>
    <definedName name="수보누계기타보장" localSheetId="46">#REF!</definedName>
    <definedName name="수보누계기타보장" localSheetId="48">#REF!</definedName>
    <definedName name="수보누계기타보장" localSheetId="18">#REF!</definedName>
    <definedName name="수보누계기타보장" localSheetId="29">#REF!</definedName>
    <definedName name="수보누계기타보장">#REF!</definedName>
    <definedName name="수보누계기타생존" localSheetId="39">#REF!</definedName>
    <definedName name="수보누계기타생존" localSheetId="40">#REF!</definedName>
    <definedName name="수보누계기타생존" localSheetId="46">#REF!</definedName>
    <definedName name="수보누계기타생존" localSheetId="48">#REF!</definedName>
    <definedName name="수보누계기타생존" localSheetId="18">#REF!</definedName>
    <definedName name="수보누계기타생존" localSheetId="29">#REF!</definedName>
    <definedName name="수보누계기타생존">#REF!</definedName>
    <definedName name="수보누계기타초년" localSheetId="39">#REF!,#REF!,#REF!,#REF!,#REF!,#REF!,#REF!</definedName>
    <definedName name="수보누계기타초년" localSheetId="40">#REF!,#REF!,#REF!,#REF!,#REF!,#REF!,#REF!</definedName>
    <definedName name="수보누계기타초년" localSheetId="46">#REF!,#REF!,#REF!,#REF!,#REF!,#REF!,#REF!</definedName>
    <definedName name="수보누계기타초년" localSheetId="48">#REF!,#REF!,#REF!,#REF!,#REF!,#REF!,#REF!</definedName>
    <definedName name="수보누계기타초년" localSheetId="18">#REF!,#REF!,#REF!,#REF!,#REF!,#REF!,#REF!</definedName>
    <definedName name="수보누계기타초년" localSheetId="29">#REF!,#REF!,#REF!,#REF!,#REF!,#REF!,#REF!</definedName>
    <definedName name="수보누계기타초년">#REF!,#REF!,#REF!,#REF!,#REF!,#REF!,#REF!</definedName>
    <definedName name="수보누계기타초회" localSheetId="39">#REF!,#REF!,#REF!,#REF!,#REF!,#REF!</definedName>
    <definedName name="수보누계기타초회" localSheetId="40">#REF!,#REF!,#REF!,#REF!,#REF!,#REF!</definedName>
    <definedName name="수보누계기타초회" localSheetId="46">#REF!,#REF!,#REF!,#REF!,#REF!,#REF!</definedName>
    <definedName name="수보누계기타초회" localSheetId="48">#REF!,#REF!,#REF!,#REF!,#REF!,#REF!</definedName>
    <definedName name="수보누계기타초회" localSheetId="18">#REF!,#REF!,#REF!,#REF!,#REF!,#REF!</definedName>
    <definedName name="수보누계기타초회" localSheetId="29">#REF!,#REF!,#REF!,#REF!,#REF!,#REF!</definedName>
    <definedName name="수보누계기타초회">#REF!,#REF!,#REF!,#REF!,#REF!,#REF!</definedName>
    <definedName name="수보누계노후과년" localSheetId="39">#REF!,#REF!</definedName>
    <definedName name="수보누계노후과년" localSheetId="40">#REF!,#REF!</definedName>
    <definedName name="수보누계노후과년" localSheetId="46">#REF!,#REF!</definedName>
    <definedName name="수보누계노후과년" localSheetId="48">#REF!,#REF!</definedName>
    <definedName name="수보누계노후과년" localSheetId="18">#REF!,#REF!</definedName>
    <definedName name="수보누계노후과년" localSheetId="29">#REF!,#REF!</definedName>
    <definedName name="수보누계노후과년">#REF!,#REF!</definedName>
    <definedName name="수보누계노후초년" localSheetId="39">#REF!,#REF!</definedName>
    <definedName name="수보누계노후초년" localSheetId="40">#REF!,#REF!</definedName>
    <definedName name="수보누계노후초년" localSheetId="46">#REF!,#REF!</definedName>
    <definedName name="수보누계노후초년" localSheetId="48">#REF!,#REF!</definedName>
    <definedName name="수보누계노후초년" localSheetId="18">#REF!,#REF!</definedName>
    <definedName name="수보누계노후초년" localSheetId="29">#REF!,#REF!</definedName>
    <definedName name="수보누계노후초년">#REF!,#REF!</definedName>
    <definedName name="수보누계노후초회" localSheetId="39">#REF!,#REF!</definedName>
    <definedName name="수보누계노후초회" localSheetId="40">#REF!,#REF!</definedName>
    <definedName name="수보누계노후초회" localSheetId="46">#REF!,#REF!</definedName>
    <definedName name="수보누계노후초회" localSheetId="48">#REF!,#REF!</definedName>
    <definedName name="수보누계노후초회" localSheetId="18">#REF!,#REF!</definedName>
    <definedName name="수보누계노후초회" localSheetId="29">#REF!,#REF!</definedName>
    <definedName name="수보누계노후초회">#REF!,#REF!</definedName>
    <definedName name="수보누계단체" localSheetId="39">#REF!</definedName>
    <definedName name="수보누계단체" localSheetId="40">#REF!</definedName>
    <definedName name="수보누계단체" localSheetId="46">#REF!</definedName>
    <definedName name="수보누계단체" localSheetId="48">#REF!</definedName>
    <definedName name="수보누계단체" localSheetId="18">#REF!</definedName>
    <definedName name="수보누계단체" localSheetId="29">#REF!</definedName>
    <definedName name="수보누계단체">#REF!</definedName>
    <definedName name="수보누계단체보장성" localSheetId="39">#REF!</definedName>
    <definedName name="수보누계단체보장성" localSheetId="40">#REF!</definedName>
    <definedName name="수보누계단체보장성" localSheetId="46">#REF!</definedName>
    <definedName name="수보누계단체보장성" localSheetId="48">#REF!</definedName>
    <definedName name="수보누계단체보장성" localSheetId="18">#REF!</definedName>
    <definedName name="수보누계단체보장성" localSheetId="29">#REF!</definedName>
    <definedName name="수보누계단체보장성">#REF!</definedName>
    <definedName name="수보누계단체저축" localSheetId="39">#REF!</definedName>
    <definedName name="수보누계단체저축" localSheetId="40">#REF!</definedName>
    <definedName name="수보누계단체저축" localSheetId="46">#REF!</definedName>
    <definedName name="수보누계단체저축" localSheetId="48">#REF!</definedName>
    <definedName name="수보누계단체저축" localSheetId="18">#REF!</definedName>
    <definedName name="수보누계단체저축" localSheetId="29">#REF!</definedName>
    <definedName name="수보누계단체저축">#REF!</definedName>
    <definedName name="수보누계생사혼합" localSheetId="39">#REF!</definedName>
    <definedName name="수보누계생사혼합" localSheetId="40">#REF!</definedName>
    <definedName name="수보누계생사혼합" localSheetId="46">#REF!</definedName>
    <definedName name="수보누계생사혼합" localSheetId="48">#REF!</definedName>
    <definedName name="수보누계생사혼합" localSheetId="29">#REF!</definedName>
    <definedName name="수보누계생사혼합">#REF!</definedName>
    <definedName name="수보누계순수보장" localSheetId="39">#REF!</definedName>
    <definedName name="수보누계순수보장" localSheetId="40">#REF!</definedName>
    <definedName name="수보누계순수보장" localSheetId="46">#REF!</definedName>
    <definedName name="수보누계순수보장" localSheetId="48">#REF!</definedName>
    <definedName name="수보누계순수보장" localSheetId="29">#REF!</definedName>
    <definedName name="수보누계순수보장">#REF!</definedName>
    <definedName name="수보누계일반연금" localSheetId="39">#REF!</definedName>
    <definedName name="수보누계일반연금" localSheetId="40">#REF!</definedName>
    <definedName name="수보누계일반연금" localSheetId="46">#REF!</definedName>
    <definedName name="수보누계일반연금" localSheetId="48">#REF!</definedName>
    <definedName name="수보누계일반연금" localSheetId="29">#REF!</definedName>
    <definedName name="수보누계일반연금">#REF!</definedName>
    <definedName name="수보누계종퇴" localSheetId="39">#REF!</definedName>
    <definedName name="수보누계종퇴" localSheetId="40">#REF!</definedName>
    <definedName name="수보누계종퇴" localSheetId="46">#REF!</definedName>
    <definedName name="수보누계종퇴" localSheetId="48">#REF!</definedName>
    <definedName name="수보누계종퇴" localSheetId="29">#REF!</definedName>
    <definedName name="수보누계종퇴">#REF!</definedName>
    <definedName name="수보누계특별계정" localSheetId="39">#REF!</definedName>
    <definedName name="수보누계특별계정" localSheetId="40">#REF!</definedName>
    <definedName name="수보누계특별계정" localSheetId="46">#REF!</definedName>
    <definedName name="수보누계특별계정" localSheetId="48">#REF!</definedName>
    <definedName name="수보누계특별계정" localSheetId="29">#REF!</definedName>
    <definedName name="수보누계특별계정">#REF!</definedName>
    <definedName name="수보당월" localSheetId="40">#REF!</definedName>
    <definedName name="수보당월" localSheetId="46">#REF!</definedName>
    <definedName name="수보당월" localSheetId="48">#REF!</definedName>
    <definedName name="수보당월">#REF!</definedName>
    <definedName name="수불" localSheetId="39" hidden="1">{#N/A,#N/A,FALSE,"Sheet5"}</definedName>
    <definedName name="수불" localSheetId="40" hidden="1">{#N/A,#N/A,FALSE,"Sheet5"}</definedName>
    <definedName name="수불" localSheetId="46" hidden="1">{#N/A,#N/A,FALSE,"Sheet5"}</definedName>
    <definedName name="수불" localSheetId="48" hidden="1">{#N/A,#N/A,FALSE,"Sheet5"}</definedName>
    <definedName name="수불" hidden="1">{#N/A,#N/A,FALSE,"Sheet5"}</definedName>
    <definedName name="수불집계표" hidden="1">[672]수정시산표!#REF!</definedName>
    <definedName name="수불집계표3월" localSheetId="40" hidden="1">#REF!</definedName>
    <definedName name="수불집계표3월" localSheetId="46" hidden="1">#REF!</definedName>
    <definedName name="수불집계표3월" localSheetId="48" hidden="1">#REF!</definedName>
    <definedName name="수불집계표3월" hidden="1">#REF!</definedName>
    <definedName name="수불현황" localSheetId="40" hidden="1">{#N/A,#N/A,FALSE,"정공"}</definedName>
    <definedName name="수불현황" localSheetId="46" hidden="1">{#N/A,#N/A,FALSE,"정공"}</definedName>
    <definedName name="수불현황" localSheetId="48" hidden="1">{#N/A,#N/A,FALSE,"정공"}</definedName>
    <definedName name="수불현황" hidden="1">{#N/A,#N/A,FALSE,"정공"}</definedName>
    <definedName name="수선비">[206]합계잔액시산표!$A$152</definedName>
    <definedName name="수선비세부" localSheetId="40" hidden="1">#REF!</definedName>
    <definedName name="수선비세부" localSheetId="46" hidden="1">#REF!</definedName>
    <definedName name="수선비세부" localSheetId="48" hidden="1">#REF!</definedName>
    <definedName name="수선비세부" hidden="1">#REF!</definedName>
    <definedName name="수수료" localSheetId="40" hidden="1">{#N/A,#N/A,FALSE,"DAOCM 2차 검토"}</definedName>
    <definedName name="수수료" localSheetId="46" hidden="1">{#N/A,#N/A,FALSE,"DAOCM 2차 검토"}</definedName>
    <definedName name="수수료" localSheetId="48" hidden="1">{#N/A,#N/A,FALSE,"DAOCM 2차 검토"}</definedName>
    <definedName name="수수료" hidden="1">{#N/A,#N/A,FALSE,"DAOCM 2차 검토"}</definedName>
    <definedName name="수식" localSheetId="39" hidden="1">{#N/A,#N/A,FALSE,"Aging Summary";#N/A,#N/A,FALSE,"Ratio Analysis";#N/A,#N/A,FALSE,"Test 120 Day Accts";#N/A,#N/A,FALSE,"Tickmarks"}</definedName>
    <definedName name="수식" localSheetId="40" hidden="1">{#N/A,#N/A,FALSE,"Aging Summary";#N/A,#N/A,FALSE,"Ratio Analysis";#N/A,#N/A,FALSE,"Test 120 Day Accts";#N/A,#N/A,FALSE,"Tickmarks"}</definedName>
    <definedName name="수식" localSheetId="46" hidden="1">{#N/A,#N/A,FALSE,"Aging Summary";#N/A,#N/A,FALSE,"Ratio Analysis";#N/A,#N/A,FALSE,"Test 120 Day Accts";#N/A,#N/A,FALSE,"Tickmarks"}</definedName>
    <definedName name="수식" localSheetId="48" hidden="1">{#N/A,#N/A,FALSE,"Aging Summary";#N/A,#N/A,FALSE,"Ratio Analysis";#N/A,#N/A,FALSE,"Test 120 Day Accts";#N/A,#N/A,FALSE,"Tickmarks"}</definedName>
    <definedName name="수식" hidden="1">{#N/A,#N/A,FALSE,"Aging Summary";#N/A,#N/A,FALSE,"Ratio Analysis";#N/A,#N/A,FALSE,"Test 120 Day Accts";#N/A,#N/A,FALSE,"Tickmarks"}</definedName>
    <definedName name="수식제작성"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4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4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4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영" localSheetId="40" hidden="1">{#N/A,#N/A,FALSE,"BS";#N/A,#N/A,FALSE,"PL";#N/A,#N/A,FALSE,"처분";#N/A,#N/A,FALSE,"현금";#N/A,#N/A,FALSE,"매출";#N/A,#N/A,FALSE,"원가";#N/A,#N/A,FALSE,"경영"}</definedName>
    <definedName name="수영" localSheetId="46" hidden="1">{#N/A,#N/A,FALSE,"BS";#N/A,#N/A,FALSE,"PL";#N/A,#N/A,FALSE,"처분";#N/A,#N/A,FALSE,"현금";#N/A,#N/A,FALSE,"매출";#N/A,#N/A,FALSE,"원가";#N/A,#N/A,FALSE,"경영"}</definedName>
    <definedName name="수영" localSheetId="48" hidden="1">{#N/A,#N/A,FALSE,"BS";#N/A,#N/A,FALSE,"PL";#N/A,#N/A,FALSE,"처분";#N/A,#N/A,FALSE,"현금";#N/A,#N/A,FALSE,"매출";#N/A,#N/A,FALSE,"원가";#N/A,#N/A,FALSE,"경영"}</definedName>
    <definedName name="수영" hidden="1">{#N/A,#N/A,FALSE,"BS";#N/A,#N/A,FALSE,"PL";#N/A,#N/A,FALSE,"처분";#N/A,#N/A,FALSE,"현금";#N/A,#N/A,FALSE,"매출";#N/A,#N/A,FALSE,"원가";#N/A,#N/A,FALSE,"경영"}</definedName>
    <definedName name="수요분석최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원" localSheetId="39" hidden="1">{"YTD/Forecast",#N/A,TRUE,"Fcst_TPLN";"Monthly Averages",#N/A,TRUE,"Fcst_TPLN"}</definedName>
    <definedName name="수원" localSheetId="40" hidden="1">{"YTD/Forecast",#N/A,TRUE,"Fcst_TPLN";"Monthly Averages",#N/A,TRUE,"Fcst_TPLN"}</definedName>
    <definedName name="수원" localSheetId="46" hidden="1">{"YTD/Forecast",#N/A,TRUE,"Fcst_TPLN";"Monthly Averages",#N/A,TRUE,"Fcst_TPLN"}</definedName>
    <definedName name="수원" localSheetId="48" hidden="1">{"YTD/Forecast",#N/A,TRUE,"Fcst_TPLN";"Monthly Averages",#N/A,TRUE,"Fcst_TPLN"}</definedName>
    <definedName name="수원" hidden="1">{"YTD/Forecast",#N/A,TRUE,"Fcst_TPLN";"Monthly Averages",#N/A,TRUE,"Fcst_TPLN"}</definedName>
    <definedName name="수원정자" localSheetId="39">#REF!</definedName>
    <definedName name="수원정자" localSheetId="40">#REF!</definedName>
    <definedName name="수원정자" localSheetId="46">#REF!</definedName>
    <definedName name="수원정자" localSheetId="48">#REF!</definedName>
    <definedName name="수원정자" localSheetId="29">#REF!</definedName>
    <definedName name="수원정자">#REF!</definedName>
    <definedName name="수율향상방안" localSheetId="39" hidden="1">{#N/A,#N/A,FALSE,"인원";#N/A,#N/A,FALSE,"비용2";#N/A,#N/A,FALSE,"비용1";#N/A,#N/A,FALSE,"비용";#N/A,#N/A,FALSE,"보증2";#N/A,#N/A,FALSE,"보증1";#N/A,#N/A,FALSE,"보증";#N/A,#N/A,FALSE,"손익1";#N/A,#N/A,FALSE,"손익";#N/A,#N/A,FALSE,"부서별매출";#N/A,#N/A,FALSE,"매출"}</definedName>
    <definedName name="수율향상방안" localSheetId="40" hidden="1">{#N/A,#N/A,FALSE,"인원";#N/A,#N/A,FALSE,"비용2";#N/A,#N/A,FALSE,"비용1";#N/A,#N/A,FALSE,"비용";#N/A,#N/A,FALSE,"보증2";#N/A,#N/A,FALSE,"보증1";#N/A,#N/A,FALSE,"보증";#N/A,#N/A,FALSE,"손익1";#N/A,#N/A,FALSE,"손익";#N/A,#N/A,FALSE,"부서별매출";#N/A,#N/A,FALSE,"매출"}</definedName>
    <definedName name="수율향상방안" localSheetId="46" hidden="1">{#N/A,#N/A,FALSE,"인원";#N/A,#N/A,FALSE,"비용2";#N/A,#N/A,FALSE,"비용1";#N/A,#N/A,FALSE,"비용";#N/A,#N/A,FALSE,"보증2";#N/A,#N/A,FALSE,"보증1";#N/A,#N/A,FALSE,"보증";#N/A,#N/A,FALSE,"손익1";#N/A,#N/A,FALSE,"손익";#N/A,#N/A,FALSE,"부서별매출";#N/A,#N/A,FALSE,"매출"}</definedName>
    <definedName name="수율향상방안" localSheetId="48" hidden="1">{#N/A,#N/A,FALSE,"인원";#N/A,#N/A,FALSE,"비용2";#N/A,#N/A,FALSE,"비용1";#N/A,#N/A,FALSE,"비용";#N/A,#N/A,FALSE,"보증2";#N/A,#N/A,FALSE,"보증1";#N/A,#N/A,FALSE,"보증";#N/A,#N/A,FALSE,"손익1";#N/A,#N/A,FALSE,"손익";#N/A,#N/A,FALSE,"부서별매출";#N/A,#N/A,FALSE,"매출"}</definedName>
    <definedName name="수율향상방안" hidden="1">{#N/A,#N/A,FALSE,"인원";#N/A,#N/A,FALSE,"비용2";#N/A,#N/A,FALSE,"비용1";#N/A,#N/A,FALSE,"비용";#N/A,#N/A,FALSE,"보증2";#N/A,#N/A,FALSE,"보증1";#N/A,#N/A,FALSE,"보증";#N/A,#N/A,FALSE,"손익1";#N/A,#N/A,FALSE,"손익";#N/A,#N/A,FALSE,"부서별매출";#N/A,#N/A,FALSE,"매출"}</definedName>
    <definedName name="수익" hidden="1">#REF!</definedName>
    <definedName name="수익·비용" localSheetId="40" hidden="1">{#N/A,#N/A,FALSE,"BS";#N/A,#N/A,FALSE,"PL";#N/A,#N/A,FALSE,"A";#N/A,#N/A,FALSE,"B";#N/A,#N/A,FALSE,"B1";#N/A,#N/A,FALSE,"C";#N/A,#N/A,FALSE,"C1";#N/A,#N/A,FALSE,"C2";#N/A,#N/A,FALSE,"D";#N/A,#N/A,FALSE,"E";#N/A,#N/A,FALSE,"F";#N/A,#N/A,FALSE,"AA";#N/A,#N/A,FALSE,"BB";#N/A,#N/A,FALSE,"CC";#N/A,#N/A,FALSE,"DD";#N/A,#N/A,FALSE,"EE";#N/A,#N/A,FALSE,"FF";#N/A,#N/A,FALSE,"PL10";#N/A,#N/A,FALSE,"PL20";#N/A,#N/A,FALSE,"PL30"}</definedName>
    <definedName name="수익·비용" localSheetId="46" hidden="1">{#N/A,#N/A,FALSE,"BS";#N/A,#N/A,FALSE,"PL";#N/A,#N/A,FALSE,"A";#N/A,#N/A,FALSE,"B";#N/A,#N/A,FALSE,"B1";#N/A,#N/A,FALSE,"C";#N/A,#N/A,FALSE,"C1";#N/A,#N/A,FALSE,"C2";#N/A,#N/A,FALSE,"D";#N/A,#N/A,FALSE,"E";#N/A,#N/A,FALSE,"F";#N/A,#N/A,FALSE,"AA";#N/A,#N/A,FALSE,"BB";#N/A,#N/A,FALSE,"CC";#N/A,#N/A,FALSE,"DD";#N/A,#N/A,FALSE,"EE";#N/A,#N/A,FALSE,"FF";#N/A,#N/A,FALSE,"PL10";#N/A,#N/A,FALSE,"PL20";#N/A,#N/A,FALSE,"PL30"}</definedName>
    <definedName name="수익·비용" localSheetId="48" hidden="1">{#N/A,#N/A,FALSE,"BS";#N/A,#N/A,FALSE,"PL";#N/A,#N/A,FALSE,"A";#N/A,#N/A,FALSE,"B";#N/A,#N/A,FALSE,"B1";#N/A,#N/A,FALSE,"C";#N/A,#N/A,FALSE,"C1";#N/A,#N/A,FALSE,"C2";#N/A,#N/A,FALSE,"D";#N/A,#N/A,FALSE,"E";#N/A,#N/A,FALSE,"F";#N/A,#N/A,FALSE,"AA";#N/A,#N/A,FALSE,"BB";#N/A,#N/A,FALSE,"CC";#N/A,#N/A,FALSE,"DD";#N/A,#N/A,FALSE,"EE";#N/A,#N/A,FALSE,"FF";#N/A,#N/A,FALSE,"PL10";#N/A,#N/A,FALSE,"PL20";#N/A,#N/A,FALSE,"PL30"}</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localSheetId="39" hidden="1">{#N/A,#N/A,FALSE,"단축1";#N/A,#N/A,FALSE,"단축2";#N/A,#N/A,FALSE,"단축3";#N/A,#N/A,FALSE,"장축";#N/A,#N/A,FALSE,"4WD"}</definedName>
    <definedName name="수익4속" localSheetId="40" hidden="1">{#N/A,#N/A,FALSE,"단축1";#N/A,#N/A,FALSE,"단축2";#N/A,#N/A,FALSE,"단축3";#N/A,#N/A,FALSE,"장축";#N/A,#N/A,FALSE,"4WD"}</definedName>
    <definedName name="수익4속" localSheetId="46" hidden="1">{#N/A,#N/A,FALSE,"단축1";#N/A,#N/A,FALSE,"단축2";#N/A,#N/A,FALSE,"단축3";#N/A,#N/A,FALSE,"장축";#N/A,#N/A,FALSE,"4WD"}</definedName>
    <definedName name="수익4속" localSheetId="48" hidden="1">{#N/A,#N/A,FALSE,"단축1";#N/A,#N/A,FALSE,"단축2";#N/A,#N/A,FALSE,"단축3";#N/A,#N/A,FALSE,"장축";#N/A,#N/A,FALSE,"4WD"}</definedName>
    <definedName name="수익4속" hidden="1">{#N/A,#N/A,FALSE,"단축1";#N/A,#N/A,FALSE,"단축2";#N/A,#N/A,FALSE,"단축3";#N/A,#N/A,FALSE,"장축";#N/A,#N/A,FALSE,"4WD"}</definedName>
    <definedName name="수익비용"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수익비용"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수익비용"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수익비용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수익비용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익율표">#REF!</definedName>
    <definedName name="수익증권" localSheetId="40" hidden="1">{#N/A,#N/A,FALSE,"거주자";#N/A,#N/A,FALSE,"증투F"}</definedName>
    <definedName name="수익증권" localSheetId="46" hidden="1">{#N/A,#N/A,FALSE,"거주자";#N/A,#N/A,FALSE,"증투F"}</definedName>
    <definedName name="수익증권" localSheetId="48" hidden="1">{#N/A,#N/A,FALSE,"거주자";#N/A,#N/A,FALSE,"증투F"}</definedName>
    <definedName name="수익증권" hidden="1">{#N/A,#N/A,FALSE,"거주자";#N/A,#N/A,FALSE,"증투F"}</definedName>
    <definedName name="수입" localSheetId="39" hidden="1">{"'양식'!$A$1"}</definedName>
    <definedName name="수입" localSheetId="40" hidden="1">{"'양식'!$A$1"}</definedName>
    <definedName name="수입" localSheetId="46" hidden="1">{"'양식'!$A$1"}</definedName>
    <definedName name="수입" localSheetId="48" hidden="1">{"'양식'!$A$1"}</definedName>
    <definedName name="수입" hidden="1">{"'양식'!$A$1"}</definedName>
    <definedName name="수입3" localSheetId="40" hidden="1">{"'7-2지역별'!$A$1:$R$44"}</definedName>
    <definedName name="수입3" localSheetId="46" hidden="1">{"'7-2지역별'!$A$1:$R$44"}</definedName>
    <definedName name="수입3" localSheetId="48" hidden="1">{"'7-2지역별'!$A$1:$R$44"}</definedName>
    <definedName name="수입3" hidden="1">{"'7-2지역별'!$A$1:$R$44"}</definedName>
    <definedName name="수입금액">#REF!</definedName>
    <definedName name="수입금액조정며엣서">'[673]108.수선비'!#REF!</definedName>
    <definedName name="수입담보금" localSheetId="4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입담보금" localSheetId="4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입담보금" localSheetId="4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입담보금"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입보증금" localSheetId="39" hidden="1">{#N/A,#N/A,FALSE,"BS";#N/A,#N/A,FALSE,"PL";#N/A,#N/A,FALSE,"처분";#N/A,#N/A,FALSE,"현금";#N/A,#N/A,FALSE,"매출";#N/A,#N/A,FALSE,"원가";#N/A,#N/A,FALSE,"경영"}</definedName>
    <definedName name="수입보증금" localSheetId="40" hidden="1">{#N/A,#N/A,FALSE,"BS";#N/A,#N/A,FALSE,"PL";#N/A,#N/A,FALSE,"처분";#N/A,#N/A,FALSE,"현금";#N/A,#N/A,FALSE,"매출";#N/A,#N/A,FALSE,"원가";#N/A,#N/A,FALSE,"경영"}</definedName>
    <definedName name="수입보증금" localSheetId="46" hidden="1">{#N/A,#N/A,FALSE,"BS";#N/A,#N/A,FALSE,"PL";#N/A,#N/A,FALSE,"처분";#N/A,#N/A,FALSE,"현금";#N/A,#N/A,FALSE,"매출";#N/A,#N/A,FALSE,"원가";#N/A,#N/A,FALSE,"경영"}</definedName>
    <definedName name="수입보증금" localSheetId="48" hidden="1">{#N/A,#N/A,FALSE,"BS";#N/A,#N/A,FALSE,"PL";#N/A,#N/A,FALSE,"처분";#N/A,#N/A,FALSE,"현금";#N/A,#N/A,FALSE,"매출";#N/A,#N/A,FALSE,"원가";#N/A,#N/A,FALSE,"경영"}</definedName>
    <definedName name="수입보증금" hidden="1">{#N/A,#N/A,FALSE,"BS";#N/A,#N/A,FALSE,"PL";#N/A,#N/A,FALSE,"처분";#N/A,#N/A,FALSE,"현금";#N/A,#N/A,FALSE,"매출";#N/A,#N/A,FALSE,"원가";#N/A,#N/A,FALSE,"경영"}</definedName>
    <definedName name="수입보증금2" localSheetId="39" hidden="1">{#N/A,#N/A,FALSE,"BS";#N/A,#N/A,FALSE,"PL";#N/A,#N/A,FALSE,"처분";#N/A,#N/A,FALSE,"현금";#N/A,#N/A,FALSE,"매출";#N/A,#N/A,FALSE,"원가";#N/A,#N/A,FALSE,"경영"}</definedName>
    <definedName name="수입보증금2" localSheetId="40" hidden="1">{#N/A,#N/A,FALSE,"BS";#N/A,#N/A,FALSE,"PL";#N/A,#N/A,FALSE,"처분";#N/A,#N/A,FALSE,"현금";#N/A,#N/A,FALSE,"매출";#N/A,#N/A,FALSE,"원가";#N/A,#N/A,FALSE,"경영"}</definedName>
    <definedName name="수입보증금2" localSheetId="46" hidden="1">{#N/A,#N/A,FALSE,"BS";#N/A,#N/A,FALSE,"PL";#N/A,#N/A,FALSE,"처분";#N/A,#N/A,FALSE,"현금";#N/A,#N/A,FALSE,"매출";#N/A,#N/A,FALSE,"원가";#N/A,#N/A,FALSE,"경영"}</definedName>
    <definedName name="수입보증금2" localSheetId="48"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위약배상금" localSheetId="40" hidden="1">{#N/A,#N/A,FALSE,"Aging Summary";#N/A,#N/A,FALSE,"Ratio Analysis";#N/A,#N/A,FALSE,"Test 120 Day Accts";#N/A,#N/A,FALSE,"Tickmarks"}</definedName>
    <definedName name="수입위약배상금" localSheetId="46" hidden="1">{#N/A,#N/A,FALSE,"Aging Summary";#N/A,#N/A,FALSE,"Ratio Analysis";#N/A,#N/A,FALSE,"Test 120 Day Accts";#N/A,#N/A,FALSE,"Tickmarks"}</definedName>
    <definedName name="수입위약배상금" localSheetId="48" hidden="1">{#N/A,#N/A,FALSE,"Aging Summary";#N/A,#N/A,FALSE,"Ratio Analysis";#N/A,#N/A,FALSE,"Test 120 Day Accts";#N/A,#N/A,FALSE,"Tickmarks"}</definedName>
    <definedName name="수입위약배상금" hidden="1">{#N/A,#N/A,FALSE,"Aging Summary";#N/A,#N/A,FALSE,"Ratio Analysis";#N/A,#N/A,FALSE,"Test 120 Day Accts";#N/A,#N/A,FALSE,"Tickmarks"}</definedName>
    <definedName name="수입이자와할인료">[206]합계잔액시산표!$E$167</definedName>
    <definedName name="수입임대료">[206]합계잔액시산표!$E$173</definedName>
    <definedName name="수입추정"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수입추정"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수입추정"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ㅈ1ㅇ">[6]공통!#REF!</definedName>
    <definedName name="수정" localSheetId="39" hidden="1">{"'Sheet1'!$A$1:$H$36"}</definedName>
    <definedName name="수정" localSheetId="40" hidden="1">{"'Sheet1'!$A$1:$H$36"}</definedName>
    <definedName name="수정" localSheetId="46" hidden="1">{"'Sheet1'!$A$1:$H$36"}</definedName>
    <definedName name="수정" localSheetId="48" hidden="1">{"'Sheet1'!$A$1:$H$36"}</definedName>
    <definedName name="수정" hidden="1">{#N/A,#N/A,FALSE,"BS";#N/A,#N/A,FALSE,"PL";#N/A,#N/A,FALSE,"처분";#N/A,#N/A,FALSE,"현금";#N/A,#N/A,FALSE,"매출";#N/A,#N/A,FALSE,"원가";#N/A,#N/A,FALSE,"경영"}</definedName>
    <definedName name="수정....." localSheetId="39" hidden="1">{"adj95mult",#N/A,FALSE,"COMPCO";"adj95est",#N/A,FALSE,"COMPCO"}</definedName>
    <definedName name="수정....." localSheetId="40" hidden="1">{"adj95mult",#N/A,FALSE,"COMPCO";"adj95est",#N/A,FALSE,"COMPCO"}</definedName>
    <definedName name="수정....." localSheetId="46" hidden="1">{"adj95mult",#N/A,FALSE,"COMPCO";"adj95est",#N/A,FALSE,"COMPCO"}</definedName>
    <definedName name="수정....." localSheetId="48" hidden="1">{"adj95mult",#N/A,FALSE,"COMPCO";"adj95est",#N/A,FALSE,"COMPCO"}</definedName>
    <definedName name="수정....." hidden="1">{"adj95mult",#N/A,FALSE,"COMPCO";"adj95est",#N/A,FALSE,"COMPCO"}</definedName>
    <definedName name="수정0330">#REF!</definedName>
    <definedName name="수정1" localSheetId="39" hidden="1">{#N/A,#N/A,FALSE,"ALM-ASISC"}</definedName>
    <definedName name="수정1" localSheetId="40" hidden="1">{#N/A,#N/A,FALSE,"ALM-ASISC"}</definedName>
    <definedName name="수정1" localSheetId="46" hidden="1">{#N/A,#N/A,FALSE,"ALM-ASISC"}</definedName>
    <definedName name="수정1" localSheetId="48" hidden="1">{#N/A,#N/A,FALSE,"ALM-ASISC"}</definedName>
    <definedName name="수정1" localSheetId="18" hidden="1">{#N/A,#N/A,FALSE,"ALM-ASISC"}</definedName>
    <definedName name="수정1" hidden="1">{#N/A,#N/A,FALSE,"ALM-ASISC"}</definedName>
    <definedName name="수정1211" localSheetId="40" hidden="1">{"'10_03일자별'!$A$2:$H$31"}</definedName>
    <definedName name="수정1211" localSheetId="46" hidden="1">{"'10_03일자별'!$A$2:$H$31"}</definedName>
    <definedName name="수정1211" localSheetId="48" hidden="1">{"'10_03일자별'!$A$2:$H$31"}</definedName>
    <definedName name="수정1211" hidden="1">{"'10_03일자별'!$A$2:$H$31"}</definedName>
    <definedName name="수정1212" localSheetId="40" hidden="1">{"'10_03일자별'!$A$2:$H$31"}</definedName>
    <definedName name="수정1212" localSheetId="46" hidden="1">{"'10_03일자별'!$A$2:$H$31"}</definedName>
    <definedName name="수정1212" localSheetId="48" hidden="1">{"'10_03일자별'!$A$2:$H$31"}</definedName>
    <definedName name="수정1212" hidden="1">{"'10_03일자별'!$A$2:$H$31"}</definedName>
    <definedName name="수정15변속기MH" localSheetId="39" hidden="1">{#N/A,#N/A,FALSE,"KMC최종회의(7월) 자료"}</definedName>
    <definedName name="수정15변속기MH" localSheetId="40" hidden="1">{#N/A,#N/A,FALSE,"KMC최종회의(7월) 자료"}</definedName>
    <definedName name="수정15변속기MH" localSheetId="46" hidden="1">{#N/A,#N/A,FALSE,"KMC최종회의(7월) 자료"}</definedName>
    <definedName name="수정15변속기MH" localSheetId="48" hidden="1">{#N/A,#N/A,FALSE,"KMC최종회의(7월) 자료"}</definedName>
    <definedName name="수정15변속기MH" hidden="1">{#N/A,#N/A,FALSE,"KMC최종회의(7월) 자료"}</definedName>
    <definedName name="수정2" localSheetId="39" hidden="1">{#N/A,#N/A,FALSE,"ALM-ASISC"}</definedName>
    <definedName name="수정2" localSheetId="40" hidden="1">{#N/A,#N/A,FALSE,"ALM-ASISC"}</definedName>
    <definedName name="수정2" localSheetId="46" hidden="1">{#N/A,#N/A,FALSE,"ALM-ASISC"}</definedName>
    <definedName name="수정2" localSheetId="48" hidden="1">{#N/A,#N/A,FALSE,"ALM-ASISC"}</definedName>
    <definedName name="수정2" localSheetId="18" hidden="1">{#N/A,#N/A,FALSE,"ALM-ASISC"}</definedName>
    <definedName name="수정2" hidden="1">{#N/A,#N/A,FALSE,"ALM-ASISC"}</definedName>
    <definedName name="수정3" localSheetId="39" hidden="1">{#N/A,#N/A,FALSE,"ALM-ASISC"}</definedName>
    <definedName name="수정3" localSheetId="40" hidden="1">{#N/A,#N/A,FALSE,"ALM-ASISC"}</definedName>
    <definedName name="수정3" localSheetId="46" hidden="1">{#N/A,#N/A,FALSE,"ALM-ASISC"}</definedName>
    <definedName name="수정3" localSheetId="48" hidden="1">{#N/A,#N/A,FALSE,"ALM-ASISC"}</definedName>
    <definedName name="수정3" localSheetId="18" hidden="1">{#N/A,#N/A,FALSE,"ALM-ASISC"}</definedName>
    <definedName name="수정3" hidden="1">{#N/A,#N/A,FALSE,"ALM-ASISC"}</definedName>
    <definedName name="수정4" localSheetId="39" hidden="1">{#N/A,#N/A,FALSE,"ALM-ASISC"}</definedName>
    <definedName name="수정4" localSheetId="40" hidden="1">{#N/A,#N/A,FALSE,"ALM-ASISC"}</definedName>
    <definedName name="수정4" localSheetId="46" hidden="1">{#N/A,#N/A,FALSE,"ALM-ASISC"}</definedName>
    <definedName name="수정4" localSheetId="48" hidden="1">{#N/A,#N/A,FALSE,"ALM-ASISC"}</definedName>
    <definedName name="수정4" localSheetId="18" hidden="1">{#N/A,#N/A,FALSE,"ALM-ASISC"}</definedName>
    <definedName name="수정4" hidden="1">{#N/A,#N/A,FALSE,"ALM-ASISC"}</definedName>
    <definedName name="수정5" localSheetId="39" hidden="1">{#N/A,#N/A,FALSE,"ALM-ASISC"}</definedName>
    <definedName name="수정5" localSheetId="40" hidden="1">{#N/A,#N/A,FALSE,"ALM-ASISC"}</definedName>
    <definedName name="수정5" localSheetId="46" hidden="1">{#N/A,#N/A,FALSE,"ALM-ASISC"}</definedName>
    <definedName name="수정5" localSheetId="48" hidden="1">{#N/A,#N/A,FALSE,"ALM-ASISC"}</definedName>
    <definedName name="수정5" localSheetId="18" hidden="1">{#N/A,#N/A,FALSE,"ALM-ASISC"}</definedName>
    <definedName name="수정5" hidden="1">{#N/A,#N/A,FALSE,"ALM-ASISC"}</definedName>
    <definedName name="수정6" localSheetId="39" hidden="1">{#N/A,#N/A,FALSE,"ALM-ASISC"}</definedName>
    <definedName name="수정6" localSheetId="40" hidden="1">{#N/A,#N/A,FALSE,"ALM-ASISC"}</definedName>
    <definedName name="수정6" localSheetId="46" hidden="1">{#N/A,#N/A,FALSE,"ALM-ASISC"}</definedName>
    <definedName name="수정6" localSheetId="48" hidden="1">{#N/A,#N/A,FALSE,"ALM-ASISC"}</definedName>
    <definedName name="수정6" localSheetId="18" hidden="1">{#N/A,#N/A,FALSE,"ALM-ASISC"}</definedName>
    <definedName name="수정6" hidden="1">{#N/A,#N/A,FALSE,"ALM-ASISC"}</definedName>
    <definedName name="수정CF" localSheetId="39" hidden="1">{#N/A,#N/A,TRUE,"Summary";#N/A,#N/A,TRUE,"IS";#N/A,#N/A,TRUE,"Adj";#N/A,#N/A,TRUE,"BS";#N/A,#N/A,TRUE,"CF";#N/A,#N/A,TRUE,"Debt";#N/A,#N/A,TRUE,"IRR"}</definedName>
    <definedName name="수정CF" localSheetId="40" hidden="1">{#N/A,#N/A,TRUE,"Summary";#N/A,#N/A,TRUE,"IS";#N/A,#N/A,TRUE,"Adj";#N/A,#N/A,TRUE,"BS";#N/A,#N/A,TRUE,"CF";#N/A,#N/A,TRUE,"Debt";#N/A,#N/A,TRUE,"IRR"}</definedName>
    <definedName name="수정CF" localSheetId="46" hidden="1">{#N/A,#N/A,TRUE,"Summary";#N/A,#N/A,TRUE,"IS";#N/A,#N/A,TRUE,"Adj";#N/A,#N/A,TRUE,"BS";#N/A,#N/A,TRUE,"CF";#N/A,#N/A,TRUE,"Debt";#N/A,#N/A,TRUE,"IRR"}</definedName>
    <definedName name="수정CF" localSheetId="48" hidden="1">{#N/A,#N/A,TRUE,"Summary";#N/A,#N/A,TRUE,"IS";#N/A,#N/A,TRUE,"Adj";#N/A,#N/A,TRUE,"BS";#N/A,#N/A,TRUE,"CF";#N/A,#N/A,TRUE,"Debt";#N/A,#N/A,TRUE,"IRR"}</definedName>
    <definedName name="수정CF" hidden="1">{#N/A,#N/A,TRUE,"Summary";#N/A,#N/A,TRUE,"IS";#N/A,#N/A,TRUE,"Adj";#N/A,#N/A,TRUE,"BS";#N/A,#N/A,TRUE,"CF";#N/A,#N/A,TRUE,"Debt";#N/A,#N/A,TRUE,"IRR"}</definedName>
    <definedName name="수정PL" localSheetId="40">BLCH</definedName>
    <definedName name="수정PL" localSheetId="46">BLCH</definedName>
    <definedName name="수정PL" localSheetId="48">BLCH</definedName>
    <definedName name="수정PL">BLCH</definedName>
    <definedName name="수정sk가스" localSheetId="40" hidden="1">{#N/A,#N/A,FALSE,"BS";#N/A,#N/A,FALSE,"PL";#N/A,#N/A,FALSE,"A";#N/A,#N/A,FALSE,"B";#N/A,#N/A,FALSE,"B1";#N/A,#N/A,FALSE,"C";#N/A,#N/A,FALSE,"C1";#N/A,#N/A,FALSE,"C2";#N/A,#N/A,FALSE,"D";#N/A,#N/A,FALSE,"E";#N/A,#N/A,FALSE,"F";#N/A,#N/A,FALSE,"AA";#N/A,#N/A,FALSE,"BB";#N/A,#N/A,FALSE,"CC";#N/A,#N/A,FALSE,"DD";#N/A,#N/A,FALSE,"EE";#N/A,#N/A,FALSE,"FF";#N/A,#N/A,FALSE,"PL10";#N/A,#N/A,FALSE,"PL20";#N/A,#N/A,FALSE,"PL30"}</definedName>
    <definedName name="수정sk가스" localSheetId="46" hidden="1">{#N/A,#N/A,FALSE,"BS";#N/A,#N/A,FALSE,"PL";#N/A,#N/A,FALSE,"A";#N/A,#N/A,FALSE,"B";#N/A,#N/A,FALSE,"B1";#N/A,#N/A,FALSE,"C";#N/A,#N/A,FALSE,"C1";#N/A,#N/A,FALSE,"C2";#N/A,#N/A,FALSE,"D";#N/A,#N/A,FALSE,"E";#N/A,#N/A,FALSE,"F";#N/A,#N/A,FALSE,"AA";#N/A,#N/A,FALSE,"BB";#N/A,#N/A,FALSE,"CC";#N/A,#N/A,FALSE,"DD";#N/A,#N/A,FALSE,"EE";#N/A,#N/A,FALSE,"FF";#N/A,#N/A,FALSE,"PL10";#N/A,#N/A,FALSE,"PL20";#N/A,#N/A,FALSE,"PL30"}</definedName>
    <definedName name="수정sk가스" localSheetId="48" hidden="1">{#N/A,#N/A,FALSE,"BS";#N/A,#N/A,FALSE,"PL";#N/A,#N/A,FALSE,"A";#N/A,#N/A,FALSE,"B";#N/A,#N/A,FALSE,"B1";#N/A,#N/A,FALSE,"C";#N/A,#N/A,FALSE,"C1";#N/A,#N/A,FALSE,"C2";#N/A,#N/A,FALSE,"D";#N/A,#N/A,FALSE,"E";#N/A,#N/A,FALSE,"F";#N/A,#N/A,FALSE,"AA";#N/A,#N/A,FALSE,"BB";#N/A,#N/A,FALSE,"CC";#N/A,#N/A,FALSE,"DD";#N/A,#N/A,FALSE,"EE";#N/A,#N/A,FALSE,"FF";#N/A,#N/A,FALSE,"PL10";#N/A,#N/A,FALSE,"PL20";#N/A,#N/A,FALSE,"PL30"}</definedName>
    <definedName name="수정sk가스" hidden="1">{#N/A,#N/A,FALSE,"BS";#N/A,#N/A,FALSE,"PL";#N/A,#N/A,FALSE,"A";#N/A,#N/A,FALSE,"B";#N/A,#N/A,FALSE,"B1";#N/A,#N/A,FALSE,"C";#N/A,#N/A,FALSE,"C1";#N/A,#N/A,FALSE,"C2";#N/A,#N/A,FALSE,"D";#N/A,#N/A,FALSE,"E";#N/A,#N/A,FALSE,"F";#N/A,#N/A,FALSE,"AA";#N/A,#N/A,FALSE,"BB";#N/A,#N/A,FALSE,"CC";#N/A,#N/A,FALSE,"DD";#N/A,#N/A,FALSE,"EE";#N/A,#N/A,FALSE,"FF";#N/A,#N/A,FALSE,"PL10";#N/A,#N/A,FALSE,"PL20";#N/A,#N/A,FALSE,"PL30"}</definedName>
    <definedName name="수정물량" localSheetId="39" hidden="1">{#N/A,#N/A,TRUE,"Y생산";#N/A,#N/A,TRUE,"Y판매";#N/A,#N/A,TRUE,"Y총물량";#N/A,#N/A,TRUE,"Y능력";#N/A,#N/A,TRUE,"YKD"}</definedName>
    <definedName name="수정물량" localSheetId="40" hidden="1">{#N/A,#N/A,TRUE,"Y생산";#N/A,#N/A,TRUE,"Y판매";#N/A,#N/A,TRUE,"Y총물량";#N/A,#N/A,TRUE,"Y능력";#N/A,#N/A,TRUE,"YKD"}</definedName>
    <definedName name="수정물량" localSheetId="46" hidden="1">{#N/A,#N/A,TRUE,"Y생산";#N/A,#N/A,TRUE,"Y판매";#N/A,#N/A,TRUE,"Y총물량";#N/A,#N/A,TRUE,"Y능력";#N/A,#N/A,TRUE,"YKD"}</definedName>
    <definedName name="수정물량" localSheetId="48" hidden="1">{#N/A,#N/A,TRUE,"Y생산";#N/A,#N/A,TRUE,"Y판매";#N/A,#N/A,TRUE,"Y총물량";#N/A,#N/A,TRUE,"Y능력";#N/A,#N/A,TRUE,"YKD"}</definedName>
    <definedName name="수정물량" hidden="1">{#N/A,#N/A,TRUE,"Y생산";#N/A,#N/A,TRUE,"Y판매";#N/A,#N/A,TRUE,"Y총물량";#N/A,#N/A,TRUE,"Y능력";#N/A,#N/A,TRUE,"YKD"}</definedName>
    <definedName name="수정본" localSheetId="39" hidden="1">{#N/A,#N/A,FALSE,"지침";#N/A,#N/A,FALSE,"환경분석";#N/A,#N/A,FALSE,"Sheet16"}</definedName>
    <definedName name="수정본" localSheetId="40" hidden="1">{#N/A,#N/A,FALSE,"지침";#N/A,#N/A,FALSE,"환경분석";#N/A,#N/A,FALSE,"Sheet16"}</definedName>
    <definedName name="수정본" localSheetId="46" hidden="1">{#N/A,#N/A,FALSE,"지침";#N/A,#N/A,FALSE,"환경분석";#N/A,#N/A,FALSE,"Sheet16"}</definedName>
    <definedName name="수정본" localSheetId="48" hidden="1">{#N/A,#N/A,FALSE,"지침";#N/A,#N/A,FALSE,"환경분석";#N/A,#N/A,FALSE,"Sheet16"}</definedName>
    <definedName name="수정본" hidden="1">{#N/A,#N/A,FALSE,"지침";#N/A,#N/A,FALSE,"환경분석";#N/A,#N/A,FALSE,"Sheet16"}</definedName>
    <definedName name="수정분" localSheetId="39" hidden="1">{"'01'!$A$1:$BO$43"}</definedName>
    <definedName name="수정분" localSheetId="40" hidden="1">{"'01'!$A$1:$BO$43"}</definedName>
    <definedName name="수정분" localSheetId="46" hidden="1">{"'01'!$A$1:$BO$43"}</definedName>
    <definedName name="수정분" localSheetId="48" hidden="1">{"'01'!$A$1:$BO$43"}</definedName>
    <definedName name="수정분" hidden="1">{"'01'!$A$1:$BO$43"}</definedName>
    <definedName name="수정분개" localSheetId="39" hidden="1">#REF!</definedName>
    <definedName name="수정분개" localSheetId="40" hidden="1">#REF!</definedName>
    <definedName name="수정분개" localSheetId="46" hidden="1">#REF!</definedName>
    <definedName name="수정분개" localSheetId="48" hidden="1">#REF!</definedName>
    <definedName name="수정분개" hidden="1">#REF!</definedName>
    <definedName name="수정분개1" localSheetId="40" hidden="1">{#N/A,#N/A,FALSE,"Aging Summary";#N/A,#N/A,FALSE,"Ratio Analysis";#N/A,#N/A,FALSE,"Test 120 Day Accts";#N/A,#N/A,FALSE,"Tickmarks"}</definedName>
    <definedName name="수정분개1" localSheetId="46" hidden="1">{#N/A,#N/A,FALSE,"Aging Summary";#N/A,#N/A,FALSE,"Ratio Analysis";#N/A,#N/A,FALSE,"Test 120 Day Accts";#N/A,#N/A,FALSE,"Tickmarks"}</definedName>
    <definedName name="수정분개1" localSheetId="48" hidden="1">{#N/A,#N/A,FALSE,"Aging Summary";#N/A,#N/A,FALSE,"Ratio Analysis";#N/A,#N/A,FALSE,"Test 120 Day Accts";#N/A,#N/A,FALSE,"Tickmarks"}</definedName>
    <definedName name="수정분개1" hidden="1">{#N/A,#N/A,FALSE,"Aging Summary";#N/A,#N/A,FALSE,"Ratio Analysis";#N/A,#N/A,FALSE,"Test 120 Day Accts";#N/A,#N/A,FALSE,"Tickmarks"}</definedName>
    <definedName name="수정분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항" localSheetId="39" hidden="1">#REF!</definedName>
    <definedName name="수정사항" localSheetId="40" hidden="1">#REF!</definedName>
    <definedName name="수정사항" localSheetId="46" hidden="1">#REF!</definedName>
    <definedName name="수정사항" localSheetId="48" hidden="1">#REF!</definedName>
    <definedName name="수정사항" hidden="1">#REF!</definedName>
    <definedName name="수정사항_34분기" localSheetId="39" hidden="1">{#N/A,#N/A,FALSE,"매출이익"}</definedName>
    <definedName name="수정사항_34분기" localSheetId="40" hidden="1">{#N/A,#N/A,FALSE,"매출이익"}</definedName>
    <definedName name="수정사항_34분기" localSheetId="46" hidden="1">{#N/A,#N/A,FALSE,"매출이익"}</definedName>
    <definedName name="수정사항_34분기" localSheetId="48" hidden="1">{#N/A,#N/A,FALSE,"매출이익"}</definedName>
    <definedName name="수정사항_34분기" hidden="1">{#N/A,#N/A,FALSE,"매출이익"}</definedName>
    <definedName name="수정사항1" localSheetId="39" hidden="1">{#N/A,#N/A,FALSE,"BS";#N/A,#N/A,FALSE,"PL";#N/A,#N/A,FALSE,"처분";#N/A,#N/A,FALSE,"현금";#N/A,#N/A,FALSE,"매출";#N/A,#N/A,FALSE,"원가";#N/A,#N/A,FALSE,"경영"}</definedName>
    <definedName name="수정사항1" localSheetId="40" hidden="1">{#N/A,#N/A,FALSE,"BS";#N/A,#N/A,FALSE,"PL";#N/A,#N/A,FALSE,"처분";#N/A,#N/A,FALSE,"현금";#N/A,#N/A,FALSE,"매출";#N/A,#N/A,FALSE,"원가";#N/A,#N/A,FALSE,"경영"}</definedName>
    <definedName name="수정사항1" localSheetId="46" hidden="1">{#N/A,#N/A,FALSE,"BS";#N/A,#N/A,FALSE,"PL";#N/A,#N/A,FALSE,"처분";#N/A,#N/A,FALSE,"현금";#N/A,#N/A,FALSE,"매출";#N/A,#N/A,FALSE,"원가";#N/A,#N/A,FALSE,"경영"}</definedName>
    <definedName name="수정사항1" localSheetId="48"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요약표2" localSheetId="40" hidden="1">{#N/A,#N/A,FALSE,"BS";#N/A,#N/A,FALSE,"PL";#N/A,#N/A,FALSE,"처분";#N/A,#N/A,FALSE,"현금";#N/A,#N/A,FALSE,"매출";#N/A,#N/A,FALSE,"원가";#N/A,#N/A,FALSE,"경영"}</definedName>
    <definedName name="수정사항요약표2" localSheetId="46" hidden="1">{#N/A,#N/A,FALSE,"BS";#N/A,#N/A,FALSE,"PL";#N/A,#N/A,FALSE,"처분";#N/A,#N/A,FALSE,"현금";#N/A,#N/A,FALSE,"매출";#N/A,#N/A,FALSE,"원가";#N/A,#N/A,FALSE,"경영"}</definedName>
    <definedName name="수정사항요약표2" localSheetId="48" hidden="1">{#N/A,#N/A,FALSE,"BS";#N/A,#N/A,FALSE,"PL";#N/A,#N/A,FALSE,"처분";#N/A,#N/A,FALSE,"현금";#N/A,#N/A,FALSE,"매출";#N/A,#N/A,FALSE,"원가";#N/A,#N/A,FALSE,"경영"}</definedName>
    <definedName name="수정사항요약표2" hidden="1">{#N/A,#N/A,FALSE,"BS";#N/A,#N/A,FALSE,"PL";#N/A,#N/A,FALSE,"처분";#N/A,#N/A,FALSE,"현금";#N/A,#N/A,FALSE,"매출";#N/A,#N/A,FALSE,"원가";#N/A,#N/A,FALSE,"경영"}</definedName>
    <definedName name="수정사항집계표" localSheetId="40" hidden="1">[674]상품입고집계!#REF!</definedName>
    <definedName name="수정사항집계표" localSheetId="46" hidden="1">[674]상품입고집계!#REF!</definedName>
    <definedName name="수정사항집계표" localSheetId="48" hidden="1">[674]상품입고집계!#REF!</definedName>
    <definedName name="수정사항집계표" hidden="1">[675]상품입고집계!#REF!</definedName>
    <definedName name="수정손익" localSheetId="39" hidden="1">{#N/A,#N/A,FALSE,"정공"}</definedName>
    <definedName name="수정손익" localSheetId="40" hidden="1">{#N/A,#N/A,FALSE,"정공"}</definedName>
    <definedName name="수정손익" localSheetId="46" hidden="1">{#N/A,#N/A,FALSE,"정공"}</definedName>
    <definedName name="수정손익" localSheetId="48" hidden="1">{#N/A,#N/A,FALSE,"정공"}</definedName>
    <definedName name="수정손익" hidden="1">{#N/A,#N/A,FALSE,"정공"}</definedName>
    <definedName name="수정ㅇㅇㅇㅇ" localSheetId="39" hidden="1">{"'손익현황'!$A$1:$J$29"}</definedName>
    <definedName name="수정ㅇㅇㅇㅇ" localSheetId="40" hidden="1">{"'손익현황'!$A$1:$J$29"}</definedName>
    <definedName name="수정ㅇㅇㅇㅇ" localSheetId="46" hidden="1">{"'손익현황'!$A$1:$J$29"}</definedName>
    <definedName name="수정ㅇㅇㅇㅇ" localSheetId="48" hidden="1">{"'손익현황'!$A$1:$J$29"}</definedName>
    <definedName name="수정ㅇㅇㅇㅇ" hidden="1">{"'손익현황'!$A$1:$J$29"}</definedName>
    <definedName name="수정이" localSheetId="40" hidden="1">{#N/A,#N/A,TRUE,"법인총괄";#N/A,#N/A,TRUE,"법인별실적";#N/A,#N/A,TRUE,"주요ITEM";#N/A,#N/A,TRUE,"법인-자매사"}</definedName>
    <definedName name="수정이" localSheetId="46" hidden="1">{#N/A,#N/A,TRUE,"법인총괄";#N/A,#N/A,TRUE,"법인별실적";#N/A,#N/A,TRUE,"주요ITEM";#N/A,#N/A,TRUE,"법인-자매사"}</definedName>
    <definedName name="수정이" localSheetId="48" hidden="1">{#N/A,#N/A,TRUE,"법인총괄";#N/A,#N/A,TRUE,"법인별실적";#N/A,#N/A,TRUE,"주요ITEM";#N/A,#N/A,TRUE,"법인-자매사"}</definedName>
    <definedName name="수정이" hidden="1">{#N/A,#N/A,TRUE,"법인총괄";#N/A,#N/A,TRUE,"법인별실적";#N/A,#N/A,TRUE,"주요ITEM";#N/A,#N/A,TRUE,"법인-자매사"}</definedName>
    <definedName name="수정제품수불" localSheetId="39" hidden="1">{#N/A,#N/A,FALSE,"BS";#N/A,#N/A,FALSE,"PL";#N/A,#N/A,FALSE,"처분";#N/A,#N/A,FALSE,"현금";#N/A,#N/A,FALSE,"매출";#N/A,#N/A,FALSE,"원가";#N/A,#N/A,FALSE,"경영"}</definedName>
    <definedName name="수정제품수불" localSheetId="40" hidden="1">{#N/A,#N/A,FALSE,"BS";#N/A,#N/A,FALSE,"PL";#N/A,#N/A,FALSE,"처분";#N/A,#N/A,FALSE,"현금";#N/A,#N/A,FALSE,"매출";#N/A,#N/A,FALSE,"원가";#N/A,#N/A,FALSE,"경영"}</definedName>
    <definedName name="수정제품수불" localSheetId="46" hidden="1">{#N/A,#N/A,FALSE,"BS";#N/A,#N/A,FALSE,"PL";#N/A,#N/A,FALSE,"처분";#N/A,#N/A,FALSE,"현금";#N/A,#N/A,FALSE,"매출";#N/A,#N/A,FALSE,"원가";#N/A,#N/A,FALSE,"경영"}</definedName>
    <definedName name="수정제품수불" localSheetId="48" hidden="1">{#N/A,#N/A,FALSE,"BS";#N/A,#N/A,FALSE,"PL";#N/A,#N/A,FALSE,"처분";#N/A,#N/A,FALSE,"현금";#N/A,#N/A,FALSE,"매출";#N/A,#N/A,FALSE,"원가";#N/A,#N/A,FALSE,"경영"}</definedName>
    <definedName name="수정제품수불" hidden="1">{#N/A,#N/A,FALSE,"BS";#N/A,#N/A,FALSE,"PL";#N/A,#N/A,FALSE,"처분";#N/A,#N/A,FALSE,"현금";#N/A,#N/A,FALSE,"매출";#N/A,#N/A,FALSE,"원가";#N/A,#N/A,FALSE,"경영"}</definedName>
    <definedName name="수정현금흐름표" localSheetId="39" hidden="1">{#N/A,#N/A,TRUE,"Summary";#N/A,#N/A,TRUE,"IS";#N/A,#N/A,TRUE,"Adj";#N/A,#N/A,TRUE,"BS";#N/A,#N/A,TRUE,"CF";#N/A,#N/A,TRUE,"Debt";#N/A,#N/A,TRUE,"IRR"}</definedName>
    <definedName name="수정현금흐름표" localSheetId="40" hidden="1">{#N/A,#N/A,TRUE,"Summary";#N/A,#N/A,TRUE,"IS";#N/A,#N/A,TRUE,"Adj";#N/A,#N/A,TRUE,"BS";#N/A,#N/A,TRUE,"CF";#N/A,#N/A,TRUE,"Debt";#N/A,#N/A,TRUE,"IRR"}</definedName>
    <definedName name="수정현금흐름표" localSheetId="46" hidden="1">{#N/A,#N/A,TRUE,"Summary";#N/A,#N/A,TRUE,"IS";#N/A,#N/A,TRUE,"Adj";#N/A,#N/A,TRUE,"BS";#N/A,#N/A,TRUE,"CF";#N/A,#N/A,TRUE,"Debt";#N/A,#N/A,TRUE,"IRR"}</definedName>
    <definedName name="수정현금흐름표" localSheetId="48" hidden="1">{#N/A,#N/A,TRUE,"Summary";#N/A,#N/A,TRUE,"IS";#N/A,#N/A,TRUE,"Adj";#N/A,#N/A,TRUE,"BS";#N/A,#N/A,TRUE,"CF";#N/A,#N/A,TRUE,"Debt";#N/A,#N/A,TRUE,"IRR"}</definedName>
    <definedName name="수정현금흐름표" hidden="1">{#N/A,#N/A,TRUE,"Summary";#N/A,#N/A,TRUE,"IS";#N/A,#N/A,TRUE,"Adj";#N/A,#N/A,TRUE,"BS";#N/A,#N/A,TRUE,"CF";#N/A,#N/A,TRUE,"Debt";#N/A,#N/A,TRUE,"IRR"}</definedName>
    <definedName name="수정현금흐름표_pjh" localSheetId="39" hidden="1">{#N/A,#N/A,TRUE,"Summary";#N/A,#N/A,TRUE,"IS";#N/A,#N/A,TRUE,"Adj";#N/A,#N/A,TRUE,"BS";#N/A,#N/A,TRUE,"CF";#N/A,#N/A,TRUE,"Debt";#N/A,#N/A,TRUE,"IRR"}</definedName>
    <definedName name="수정현금흐름표_pjh" localSheetId="40" hidden="1">{#N/A,#N/A,TRUE,"Summary";#N/A,#N/A,TRUE,"IS";#N/A,#N/A,TRUE,"Adj";#N/A,#N/A,TRUE,"BS";#N/A,#N/A,TRUE,"CF";#N/A,#N/A,TRUE,"Debt";#N/A,#N/A,TRUE,"IRR"}</definedName>
    <definedName name="수정현금흐름표_pjh" localSheetId="46" hidden="1">{#N/A,#N/A,TRUE,"Summary";#N/A,#N/A,TRUE,"IS";#N/A,#N/A,TRUE,"Adj";#N/A,#N/A,TRUE,"BS";#N/A,#N/A,TRUE,"CF";#N/A,#N/A,TRUE,"Debt";#N/A,#N/A,TRUE,"IRR"}</definedName>
    <definedName name="수정현금흐름표_pjh" localSheetId="48" hidden="1">{#N/A,#N/A,TRUE,"Summary";#N/A,#N/A,TRUE,"IS";#N/A,#N/A,TRUE,"Adj";#N/A,#N/A,TRUE,"BS";#N/A,#N/A,TRUE,"CF";#N/A,#N/A,TRUE,"Debt";#N/A,#N/A,TRUE,"IRR"}</definedName>
    <definedName name="수정현금흐름표_pjh" hidden="1">{#N/A,#N/A,TRUE,"Summary";#N/A,#N/A,TRUE,"IS";#N/A,#N/A,TRUE,"Adj";#N/A,#N/A,TRUE,"BS";#N/A,#N/A,TRUE,"CF";#N/A,#N/A,TRUE,"Debt";#N/A,#N/A,TRUE,"IRR"}</definedName>
    <definedName name="수정현금흐름표2" localSheetId="40" hidden="1">{#N/A,#N/A,TRUE,"Summary";#N/A,#N/A,TRUE,"IS";#N/A,#N/A,TRUE,"Adj";#N/A,#N/A,TRUE,"BS";#N/A,#N/A,TRUE,"CF";#N/A,#N/A,TRUE,"Debt";#N/A,#N/A,TRUE,"IRR"}</definedName>
    <definedName name="수정현금흐름표2" localSheetId="46" hidden="1">{#N/A,#N/A,TRUE,"Summary";#N/A,#N/A,TRUE,"IS";#N/A,#N/A,TRUE,"Adj";#N/A,#N/A,TRUE,"BS";#N/A,#N/A,TRUE,"CF";#N/A,#N/A,TRUE,"Debt";#N/A,#N/A,TRUE,"IRR"}</definedName>
    <definedName name="수정현금흐름표2" localSheetId="48" hidden="1">{#N/A,#N/A,TRUE,"Summary";#N/A,#N/A,TRUE,"IS";#N/A,#N/A,TRUE,"Adj";#N/A,#N/A,TRUE,"BS";#N/A,#N/A,TRUE,"CF";#N/A,#N/A,TRUE,"Debt";#N/A,#N/A,TRUE,"IRR"}</definedName>
    <definedName name="수정현금흐름표2" hidden="1">{#N/A,#N/A,TRUE,"Summary";#N/A,#N/A,TRUE,"IS";#N/A,#N/A,TRUE,"Adj";#N/A,#N/A,TRUE,"BS";#N/A,#N/A,TRUE,"CF";#N/A,#N/A,TRUE,"Debt";#N/A,#N/A,TRUE,"IRR"}</definedName>
    <definedName name="수주계획"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실적" localSheetId="39" hidden="1">#REF!</definedName>
    <definedName name="수주실적" localSheetId="40" hidden="1">#REF!</definedName>
    <definedName name="수주실적" localSheetId="46" hidden="1">#REF!</definedName>
    <definedName name="수주실적" localSheetId="48" hidden="1">#REF!</definedName>
    <definedName name="수주실적" hidden="1">#REF!</definedName>
    <definedName name="수주일" localSheetId="40">#REF!</definedName>
    <definedName name="수주일" localSheetId="46">#REF!</definedName>
    <definedName name="수주일" localSheetId="48">#REF!</definedName>
    <definedName name="수주일">#REF!</definedName>
    <definedName name="수주잔고RV">#N/A</definedName>
    <definedName name="수철" localSheetId="39" hidden="1">{#N/A,#N/A,FALSE,"지침";#N/A,#N/A,FALSE,"환경분석";#N/A,#N/A,FALSE,"Sheet16"}</definedName>
    <definedName name="수철" localSheetId="40" hidden="1">{#N/A,#N/A,FALSE,"지침";#N/A,#N/A,FALSE,"환경분석";#N/A,#N/A,FALSE,"Sheet16"}</definedName>
    <definedName name="수철" localSheetId="46" hidden="1">{#N/A,#N/A,FALSE,"지침";#N/A,#N/A,FALSE,"환경분석";#N/A,#N/A,FALSE,"Sheet16"}</definedName>
    <definedName name="수철" localSheetId="48" hidden="1">{#N/A,#N/A,FALSE,"지침";#N/A,#N/A,FALSE,"환경분석";#N/A,#N/A,FALSE,"Sheet16"}</definedName>
    <definedName name="수철" hidden="1">{#N/A,#N/A,FALSE,"지침";#N/A,#N/A,FALSE,"환경분석";#N/A,#N/A,FALSE,"Sheet16"}</definedName>
    <definedName name="수출3" localSheetId="40" hidden="1">{#N/A,#N/A,FALSE,"DAOCM 2차 검토"}</definedName>
    <definedName name="수출3" localSheetId="46" hidden="1">{#N/A,#N/A,FALSE,"DAOCM 2차 검토"}</definedName>
    <definedName name="수출3" localSheetId="48" hidden="1">{#N/A,#N/A,FALSE,"DAOCM 2차 검토"}</definedName>
    <definedName name="수출3" hidden="1">{#N/A,#N/A,FALSE,"DAOCM 2차 검토"}</definedName>
    <definedName name="수출P2지원" localSheetId="40" hidden="1">{#N/A,#N/A,FALSE,"단축1";#N/A,#N/A,FALSE,"단축2";#N/A,#N/A,FALSE,"단축3";#N/A,#N/A,FALSE,"장축";#N/A,#N/A,FALSE,"4WD"}</definedName>
    <definedName name="수출P2지원" localSheetId="46" hidden="1">{#N/A,#N/A,FALSE,"단축1";#N/A,#N/A,FALSE,"단축2";#N/A,#N/A,FALSE,"단축3";#N/A,#N/A,FALSE,"장축";#N/A,#N/A,FALSE,"4WD"}</definedName>
    <definedName name="수출P2지원" localSheetId="48" hidden="1">{#N/A,#N/A,FALSE,"단축1";#N/A,#N/A,FALSE,"단축2";#N/A,#N/A,FALSE,"단축3";#N/A,#N/A,FALSE,"장축";#N/A,#N/A,FALSE,"4WD"}</definedName>
    <definedName name="수출P2지원" hidden="1">{#N/A,#N/A,FALSE,"단축1";#N/A,#N/A,FALSE,"단축2";#N/A,#N/A,FALSE,"단축3";#N/A,#N/A,FALSE,"장축";#N/A,#N/A,FALSE,"4WD"}</definedName>
    <definedName name="수출순위" localSheetId="40" hidden="1">{"'7-2지역별'!$A$1:$R$44"}</definedName>
    <definedName name="수출순위" localSheetId="46" hidden="1">{"'7-2지역별'!$A$1:$R$44"}</definedName>
    <definedName name="수출순위" localSheetId="48" hidden="1">{"'7-2지역별'!$A$1:$R$44"}</definedName>
    <definedName name="수출순위" hidden="1">{"'7-2지역별'!$A$1:$R$44"}</definedName>
    <definedName name="수출실적" localSheetId="39" hidden="1">{"'Sheet1'!$A$1:$H$36"}</definedName>
    <definedName name="수출실적" localSheetId="40" hidden="1">{"'Sheet1'!$A$1:$H$36"}</definedName>
    <definedName name="수출실적" localSheetId="46" hidden="1">{"'Sheet1'!$A$1:$H$36"}</definedName>
    <definedName name="수출실적" localSheetId="48" hidden="1">{"'Sheet1'!$A$1:$H$36"}</definedName>
    <definedName name="수출실적" localSheetId="18" hidden="1">{"'Sheet1'!$A$1:$H$36"}</definedName>
    <definedName name="수출실적" hidden="1">{"'Sheet1'!$A$1:$H$36"}</definedName>
    <definedName name="수출판촉비총괄" hidden="1">#N/A</definedName>
    <definedName name="受取ﾛﾔﾙﾃｨDatabase">#REF!</definedName>
    <definedName name="受取利息Database" localSheetId="40">#REF!</definedName>
    <definedName name="受取利息Database" localSheetId="46">#REF!</definedName>
    <definedName name="受取利息Database" localSheetId="48">#REF!</definedName>
    <definedName name="受取利息Database">#REF!</definedName>
    <definedName name="受取手形">[676]支払手形!$A$8:$C$66</definedName>
    <definedName name="수합계" localSheetId="40" hidden="1">#REF!</definedName>
    <definedName name="수합계" localSheetId="46" hidden="1">#REF!</definedName>
    <definedName name="수합계" localSheetId="48" hidden="1">#REF!</definedName>
    <definedName name="수합계" hidden="1">#REF!</definedName>
    <definedName name="순급" localSheetId="39" hidden="1">#REF!</definedName>
    <definedName name="순급" localSheetId="40" hidden="1">#REF!</definedName>
    <definedName name="순급" localSheetId="46" hidden="1">#REF!</definedName>
    <definedName name="순급" localSheetId="48" hidden="1">#REF!</definedName>
    <definedName name="순급" hidden="1">#REF!</definedName>
    <definedName name="순번" localSheetId="40">#REF!</definedName>
    <definedName name="순번" localSheetId="46">#REF!</definedName>
    <definedName name="순번" localSheetId="48">#REF!</definedName>
    <definedName name="순번">#REF!</definedName>
    <definedName name="순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순서" hidden="1">{#N/A,#N/A,FALSE,"손익표지";#N/A,#N/A,FALSE,"손익계산";#N/A,#N/A,FALSE,"일반관리비";#N/A,#N/A,FALSE,"영업외수익";#N/A,#N/A,FALSE,"영업외비용";#N/A,#N/A,FALSE,"매출액";#N/A,#N/A,FALSE,"요약손익";#N/A,#N/A,FALSE,"요약대차";#N/A,#N/A,FALSE,"매출채권현황";#N/A,#N/A,FALSE,"매출채권명세"}</definedName>
    <definedName name="순손실">#REF!</definedName>
    <definedName name="순이익" localSheetId="40">#REF!</definedName>
    <definedName name="순이익" localSheetId="46">#REF!</definedName>
    <definedName name="순이익" localSheetId="48">#REF!</definedName>
    <definedName name="순이익">#REF!</definedName>
    <definedName name="순자산" localSheetId="39" hidden="1">[677]보고!#REF!</definedName>
    <definedName name="순자산" localSheetId="40" hidden="1">[677]보고!#REF!</definedName>
    <definedName name="순자산" localSheetId="46" hidden="1">[677]보고!#REF!</definedName>
    <definedName name="순자산" localSheetId="48" hidden="1">[677]보고!#REF!</definedName>
    <definedName name="순자산" hidden="1">[677]보고!#REF!</definedName>
    <definedName name="순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순현재가치">#REF!</definedName>
    <definedName name="쉐라" localSheetId="39" hidden="1">{"'Desktop Inventory 현황'!$B$2:$O$35"}</definedName>
    <definedName name="쉐라" localSheetId="40" hidden="1">{"'Desktop Inventory 현황'!$B$2:$O$35"}</definedName>
    <definedName name="쉐라" localSheetId="46" hidden="1">{"'Desktop Inventory 현황'!$B$2:$O$35"}</definedName>
    <definedName name="쉐라" localSheetId="48" hidden="1">{"'Desktop Inventory 현황'!$B$2:$O$35"}</definedName>
    <definedName name="쉐라" hidden="1">{"'Desktop Inventory 현황'!$B$2:$O$35"}</definedName>
    <definedName name="스"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스마트디지털">#REF!</definedName>
    <definedName name="스크"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스크" hidden="1">{#N/A,#N/A,FALSE,"손익표지";#N/A,#N/A,FALSE,"손익계산";#N/A,#N/A,FALSE,"일반관리비";#N/A,#N/A,FALSE,"영업외수익";#N/A,#N/A,FALSE,"영업외비용";#N/A,#N/A,FALSE,"매출액";#N/A,#N/A,FALSE,"요약손익";#N/A,#N/A,FALSE,"요약대차";#N/A,#N/A,FALSE,"매출채권현황";#N/A,#N/A,FALSE,"매출채권명세"}</definedName>
    <definedName name="스킨" localSheetId="39" hidden="1">{#N/A,#N/A,FALSE,"Sheet5"}</definedName>
    <definedName name="스킨" localSheetId="40" hidden="1">{#N/A,#N/A,FALSE,"Sheet5"}</definedName>
    <definedName name="스킨" localSheetId="46" hidden="1">{#N/A,#N/A,FALSE,"Sheet5"}</definedName>
    <definedName name="스킨" localSheetId="48" hidden="1">{#N/A,#N/A,FALSE,"Sheet5"}</definedName>
    <definedName name="스킨" hidden="1">{#N/A,#N/A,FALSE,"Sheet5"}</definedName>
    <definedName name="스페인세율">'[299]1. Summary'!$F$84</definedName>
    <definedName name="스펙"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스펙" hidden="1">{#N/A,#N/A,FALSE,"손익표지";#N/A,#N/A,FALSE,"손익계산";#N/A,#N/A,FALSE,"일반관리비";#N/A,#N/A,FALSE,"영업외수익";#N/A,#N/A,FALSE,"영업외비용";#N/A,#N/A,FALSE,"매출액";#N/A,#N/A,FALSE,"요약손익";#N/A,#N/A,FALSE,"요약대차";#N/A,#N/A,FALSE,"매출채권현황";#N/A,#N/A,FALSE,"매출채권명세"}</definedName>
    <definedName name="스포츠" localSheetId="40">#REF!</definedName>
    <definedName name="스포츠" localSheetId="46">#REF!</definedName>
    <definedName name="스포츠" localSheetId="48">#REF!</definedName>
    <definedName name="스포츠" localSheetId="18">#REF!</definedName>
    <definedName name="스포츠">#REF!</definedName>
    <definedName name="슬래그파우더"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슬래그파우더"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슬래그파우더"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슬래그파우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승" localSheetId="39" hidden="1">{#N/A,#N/A,FALSE,"지침";#N/A,#N/A,FALSE,"환경분석";#N/A,#N/A,FALSE,"Sheet16"}</definedName>
    <definedName name="승" localSheetId="40" hidden="1">{#N/A,#N/A,FALSE,"지침";#N/A,#N/A,FALSE,"환경분석";#N/A,#N/A,FALSE,"Sheet16"}</definedName>
    <definedName name="승" localSheetId="46" hidden="1">{#N/A,#N/A,FALSE,"지침";#N/A,#N/A,FALSE,"환경분석";#N/A,#N/A,FALSE,"Sheet16"}</definedName>
    <definedName name="승" localSheetId="48" hidden="1">{#N/A,#N/A,FALSE,"지침";#N/A,#N/A,FALSE,"환경분석";#N/A,#N/A,FALSE,"Sheet16"}</definedName>
    <definedName name="승" hidden="1">{#N/A,#N/A,FALSE,"지침";#N/A,#N/A,FALSE,"환경분석";#N/A,#N/A,FALSE,"Sheet16"}</definedName>
    <definedName name="승렬">#REF!</definedName>
    <definedName name="승민" localSheetId="39" hidden="1">{#N/A,#N/A,FALSE,"KMC최종회의(7월) 자료"}</definedName>
    <definedName name="승민" localSheetId="40" hidden="1">{#N/A,#N/A,FALSE,"KMC최종회의(7월) 자료"}</definedName>
    <definedName name="승민" localSheetId="46" hidden="1">{#N/A,#N/A,FALSE,"KMC최종회의(7월) 자료"}</definedName>
    <definedName name="승민" localSheetId="48" hidden="1">{#N/A,#N/A,FALSE,"KMC최종회의(7월) 자료"}</definedName>
    <definedName name="승민" hidden="1">{#N/A,#N/A,FALSE,"KMC최종회의(7월) 자료"}</definedName>
    <definedName name="승부">'[565]Sheet1 (2)'!$F$2:$F$676</definedName>
    <definedName name="승부2">'[565]Sheet1 (2)'!$G$2:$G$649</definedName>
    <definedName name="승암" localSheetId="39" hidden="1">{#N/A,#N/A,FALSE,"지침";#N/A,#N/A,FALSE,"환경분석";#N/A,#N/A,FALSE,"Sheet16"}</definedName>
    <definedName name="승암" localSheetId="40" hidden="1">{#N/A,#N/A,FALSE,"지침";#N/A,#N/A,FALSE,"환경분석";#N/A,#N/A,FALSE,"Sheet16"}</definedName>
    <definedName name="승암" localSheetId="46" hidden="1">{#N/A,#N/A,FALSE,"지침";#N/A,#N/A,FALSE,"환경분석";#N/A,#N/A,FALSE,"Sheet16"}</definedName>
    <definedName name="승암" localSheetId="48" hidden="1">{#N/A,#N/A,FALSE,"지침";#N/A,#N/A,FALSE,"환경분석";#N/A,#N/A,FALSE,"Sheet16"}</definedName>
    <definedName name="승암" hidden="1">{#N/A,#N/A,FALSE,"지침";#N/A,#N/A,FALSE,"환경분석";#N/A,#N/A,FALSE,"Sheet16"}</definedName>
    <definedName name="승용교" localSheetId="39" hidden="1">{#N/A,#N/A,FALSE,"2~8번"}</definedName>
    <definedName name="승용교" localSheetId="40" hidden="1">{#N/A,#N/A,FALSE,"2~8번"}</definedName>
    <definedName name="승용교" localSheetId="46" hidden="1">{#N/A,#N/A,FALSE,"2~8번"}</definedName>
    <definedName name="승용교" localSheetId="48" hidden="1">{#N/A,#N/A,FALSE,"2~8번"}</definedName>
    <definedName name="승용교" hidden="1">{#N/A,#N/A,FALSE,"2~8번"}</definedName>
    <definedName name="승인서" localSheetId="39" hidden="1">{#N/A,#N/A,FALSE,"범우구미";#N/A,#N/A,FALSE,"세한케미칼";#N/A,#N/A,FALSE,"세명화학";#N/A,#N/A,FALSE,"신영케미칼";#N/A,#N/A,FALSE,"일석상사"}</definedName>
    <definedName name="승인서" localSheetId="40" hidden="1">{#N/A,#N/A,FALSE,"범우구미";#N/A,#N/A,FALSE,"세한케미칼";#N/A,#N/A,FALSE,"세명화학";#N/A,#N/A,FALSE,"신영케미칼";#N/A,#N/A,FALSE,"일석상사"}</definedName>
    <definedName name="승인서" localSheetId="46" hidden="1">{#N/A,#N/A,FALSE,"범우구미";#N/A,#N/A,FALSE,"세한케미칼";#N/A,#N/A,FALSE,"세명화학";#N/A,#N/A,FALSE,"신영케미칼";#N/A,#N/A,FALSE,"일석상사"}</definedName>
    <definedName name="승인서" localSheetId="48"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시" localSheetId="39" hidden="1">{#N/A,#N/A,FALSE,"KMC최종회의(7월) 자료"}</definedName>
    <definedName name="시" localSheetId="40" hidden="1">{#N/A,#N/A,FALSE,"KMC최종회의(7월) 자료"}</definedName>
    <definedName name="시" localSheetId="46" hidden="1">{#N/A,#N/A,FALSE,"KMC최종회의(7월) 자료"}</definedName>
    <definedName name="시" localSheetId="48" hidden="1">{#N/A,#N/A,FALSE,"KMC최종회의(7월) 자료"}</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1" localSheetId="39" hidden="1">{#N/A,#N/A,FALSE,"KMC최종회의(7월) 자료"}</definedName>
    <definedName name="시1" localSheetId="40" hidden="1">{#N/A,#N/A,FALSE,"KMC최종회의(7월) 자료"}</definedName>
    <definedName name="시1" localSheetId="46" hidden="1">{#N/A,#N/A,FALSE,"KMC최종회의(7월) 자료"}</definedName>
    <definedName name="시1" localSheetId="48" hidden="1">{#N/A,#N/A,FALSE,"KMC최종회의(7월) 자료"}</definedName>
    <definedName name="시1" hidden="1">{#N/A,#N/A,FALSE,"KMC최종회의(7월) 자료"}</definedName>
    <definedName name="시간" localSheetId="39" hidden="1">{"'교육경비품의'!$B$4:$D$12"}</definedName>
    <definedName name="시간" localSheetId="40" hidden="1">{"'교육경비품의'!$B$4:$D$12"}</definedName>
    <definedName name="시간" localSheetId="46" hidden="1">{"'교육경비품의'!$B$4:$D$12"}</definedName>
    <definedName name="시간" localSheetId="48" hidden="1">{"'교육경비품의'!$B$4:$D$12"}</definedName>
    <definedName name="시간" hidden="1">{#N/A,#N/A,TRUE,"Y생산";#N/A,#N/A,TRUE,"Y판매";#N/A,#N/A,TRUE,"Y총물량";#N/A,#N/A,TRUE,"Y능력";#N/A,#N/A,TRUE,"YKD"}</definedName>
    <definedName name="시간외근무_인사" hidden="1">'[19]#REF'!#REF!</definedName>
    <definedName name="시간외수당" localSheetId="40">#REF!</definedName>
    <definedName name="시간외수당" localSheetId="46">#REF!</definedName>
    <definedName name="시간외수당" localSheetId="48">#REF!</definedName>
    <definedName name="시간외수당">#REF!</definedName>
    <definedName name="시경편" localSheetId="40" hidden="1">{#N/A,#N/A,FALSE,"단축1";#N/A,#N/A,FALSE,"단축2";#N/A,#N/A,FALSE,"단축3";#N/A,#N/A,FALSE,"장축";#N/A,#N/A,FALSE,"4WD"}</definedName>
    <definedName name="시경편" localSheetId="46" hidden="1">{#N/A,#N/A,FALSE,"단축1";#N/A,#N/A,FALSE,"단축2";#N/A,#N/A,FALSE,"단축3";#N/A,#N/A,FALSE,"장축";#N/A,#N/A,FALSE,"4WD"}</definedName>
    <definedName name="시경편" localSheetId="48" hidden="1">{#N/A,#N/A,FALSE,"단축1";#N/A,#N/A,FALSE,"단축2";#N/A,#N/A,FALSE,"단축3";#N/A,#N/A,FALSE,"장축";#N/A,#N/A,FALSE,"4WD"}</definedName>
    <definedName name="시경편" hidden="1">{#N/A,#N/A,FALSE,"단축1";#N/A,#N/A,FALSE,"단축2";#N/A,#N/A,FALSE,"단축3";#N/A,#N/A,FALSE,"장축";#N/A,#N/A,FALSE,"4WD"}</definedName>
    <definedName name="시기조정" localSheetId="39" hidden="1">{#N/A,#N/A,FALSE,"인원";#N/A,#N/A,FALSE,"비용2";#N/A,#N/A,FALSE,"비용1";#N/A,#N/A,FALSE,"비용";#N/A,#N/A,FALSE,"보증2";#N/A,#N/A,FALSE,"보증1";#N/A,#N/A,FALSE,"보증";#N/A,#N/A,FALSE,"손익1";#N/A,#N/A,FALSE,"손익";#N/A,#N/A,FALSE,"부서별매출";#N/A,#N/A,FALSE,"매출"}</definedName>
    <definedName name="시기조정" localSheetId="40" hidden="1">{#N/A,#N/A,FALSE,"인원";#N/A,#N/A,FALSE,"비용2";#N/A,#N/A,FALSE,"비용1";#N/A,#N/A,FALSE,"비용";#N/A,#N/A,FALSE,"보증2";#N/A,#N/A,FALSE,"보증1";#N/A,#N/A,FALSE,"보증";#N/A,#N/A,FALSE,"손익1";#N/A,#N/A,FALSE,"손익";#N/A,#N/A,FALSE,"부서별매출";#N/A,#N/A,FALSE,"매출"}</definedName>
    <definedName name="시기조정" localSheetId="46" hidden="1">{#N/A,#N/A,FALSE,"인원";#N/A,#N/A,FALSE,"비용2";#N/A,#N/A,FALSE,"비용1";#N/A,#N/A,FALSE,"비용";#N/A,#N/A,FALSE,"보증2";#N/A,#N/A,FALSE,"보증1";#N/A,#N/A,FALSE,"보증";#N/A,#N/A,FALSE,"손익1";#N/A,#N/A,FALSE,"손익";#N/A,#N/A,FALSE,"부서별매출";#N/A,#N/A,FALSE,"매출"}</definedName>
    <definedName name="시기조정" localSheetId="48"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기조정_1" localSheetId="39" hidden="1">{#N/A,#N/A,FALSE,"인원";#N/A,#N/A,FALSE,"비용2";#N/A,#N/A,FALSE,"비용1";#N/A,#N/A,FALSE,"비용";#N/A,#N/A,FALSE,"보증2";#N/A,#N/A,FALSE,"보증1";#N/A,#N/A,FALSE,"보증";#N/A,#N/A,FALSE,"손익1";#N/A,#N/A,FALSE,"손익";#N/A,#N/A,FALSE,"부서별매출";#N/A,#N/A,FALSE,"매출"}</definedName>
    <definedName name="시기조정_1" localSheetId="40" hidden="1">{#N/A,#N/A,FALSE,"인원";#N/A,#N/A,FALSE,"비용2";#N/A,#N/A,FALSE,"비용1";#N/A,#N/A,FALSE,"비용";#N/A,#N/A,FALSE,"보증2";#N/A,#N/A,FALSE,"보증1";#N/A,#N/A,FALSE,"보증";#N/A,#N/A,FALSE,"손익1";#N/A,#N/A,FALSE,"손익";#N/A,#N/A,FALSE,"부서별매출";#N/A,#N/A,FALSE,"매출"}</definedName>
    <definedName name="시기조정_1" localSheetId="46" hidden="1">{#N/A,#N/A,FALSE,"인원";#N/A,#N/A,FALSE,"비용2";#N/A,#N/A,FALSE,"비용1";#N/A,#N/A,FALSE,"비용";#N/A,#N/A,FALSE,"보증2";#N/A,#N/A,FALSE,"보증1";#N/A,#N/A,FALSE,"보증";#N/A,#N/A,FALSE,"손익1";#N/A,#N/A,FALSE,"손익";#N/A,#N/A,FALSE,"부서별매출";#N/A,#N/A,FALSE,"매출"}</definedName>
    <definedName name="시기조정_1" localSheetId="48" hidden="1">{#N/A,#N/A,FALSE,"인원";#N/A,#N/A,FALSE,"비용2";#N/A,#N/A,FALSE,"비용1";#N/A,#N/A,FALSE,"비용";#N/A,#N/A,FALSE,"보증2";#N/A,#N/A,FALSE,"보증1";#N/A,#N/A,FALSE,"보증";#N/A,#N/A,FALSE,"손익1";#N/A,#N/A,FALSE,"손익";#N/A,#N/A,FALSE,"부서별매출";#N/A,#N/A,FALSE,"매출"}</definedName>
    <definedName name="시기조정_1" hidden="1">{#N/A,#N/A,FALSE,"인원";#N/A,#N/A,FALSE,"비용2";#N/A,#N/A,FALSE,"비용1";#N/A,#N/A,FALSE,"비용";#N/A,#N/A,FALSE,"보증2";#N/A,#N/A,FALSE,"보증1";#N/A,#N/A,FALSE,"보증";#N/A,#N/A,FALSE,"손익1";#N/A,#N/A,FALSE,"손익";#N/A,#N/A,FALSE,"부서별매출";#N/A,#N/A,FALSE,"매출"}</definedName>
    <definedName name="시나리오">#REF!</definedName>
    <definedName name="시내교통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러" localSheetId="39" hidden="1">{"FORM17",#N/A,FALSE,"Commission1";"FORM17.1",#N/A,FALSE,"Commission2"}</definedName>
    <definedName name="시러" localSheetId="40" hidden="1">{"FORM17",#N/A,FALSE,"Commission1";"FORM17.1",#N/A,FALSE,"Commission2"}</definedName>
    <definedName name="시러" localSheetId="46" hidden="1">{"FORM17",#N/A,FALSE,"Commission1";"FORM17.1",#N/A,FALSE,"Commission2"}</definedName>
    <definedName name="시러" localSheetId="48" hidden="1">{"FORM17",#N/A,FALSE,"Commission1";"FORM17.1",#N/A,FALSE,"Commission2"}</definedName>
    <definedName name="시러" hidden="1">{"FORM17",#N/A,FALSE,"Commission1";"FORM17.1",#N/A,FALSE,"Commission2"}</definedName>
    <definedName name="시리즈">#REF!</definedName>
    <definedName name="시방서" localSheetId="39" hidden="1">{#N/A,#N/A,FALSE,"신청통보";#N/A,#N/A,FALSE,"기성확인서";#N/A,#N/A,FALSE,"기성내역서"}</definedName>
    <definedName name="시방서" localSheetId="40" hidden="1">{#N/A,#N/A,FALSE,"신청통보";#N/A,#N/A,FALSE,"기성확인서";#N/A,#N/A,FALSE,"기성내역서"}</definedName>
    <definedName name="시방서" localSheetId="46" hidden="1">{#N/A,#N/A,FALSE,"신청통보";#N/A,#N/A,FALSE,"기성확인서";#N/A,#N/A,FALSE,"기성내역서"}</definedName>
    <definedName name="시방서" localSheetId="48" hidden="1">{#N/A,#N/A,FALSE,"신청통보";#N/A,#N/A,FALSE,"기성확인서";#N/A,#N/A,FALSE,"기성내역서"}</definedName>
    <definedName name="시방서" hidden="1">{#N/A,#N/A,FALSE,"신청통보";#N/A,#N/A,FALSE,"기성확인서";#N/A,#N/A,FALSE,"기성내역서"}</definedName>
    <definedName name="시산">#REF!</definedName>
    <definedName name="시산표" localSheetId="40">#REF!</definedName>
    <definedName name="시산표" localSheetId="46">#REF!</definedName>
    <definedName name="시산표" localSheetId="48">#REF!</definedName>
    <definedName name="시산표">#REF!</definedName>
    <definedName name="시산표2" localSheetId="39" hidden="1">{#N/A,#N/A,FALSE,"BS";#N/A,#N/A,FALSE,"PL";#N/A,#N/A,FALSE,"처분";#N/A,#N/A,FALSE,"현금";#N/A,#N/A,FALSE,"매출";#N/A,#N/A,FALSE,"원가";#N/A,#N/A,FALSE,"경영"}</definedName>
    <definedName name="시산표2" localSheetId="40" hidden="1">{#N/A,#N/A,FALSE,"BS";#N/A,#N/A,FALSE,"PL";#N/A,#N/A,FALSE,"처분";#N/A,#N/A,FALSE,"현금";#N/A,#N/A,FALSE,"매출";#N/A,#N/A,FALSE,"원가";#N/A,#N/A,FALSE,"경영"}</definedName>
    <definedName name="시산표2" localSheetId="46" hidden="1">{#N/A,#N/A,FALSE,"BS";#N/A,#N/A,FALSE,"PL";#N/A,#N/A,FALSE,"처분";#N/A,#N/A,FALSE,"현금";#N/A,#N/A,FALSE,"매출";#N/A,#N/A,FALSE,"원가";#N/A,#N/A,FALSE,"경영"}</definedName>
    <definedName name="시산표2" localSheetId="48"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설인적리드"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시설인적리드"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시설인적리드"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시설인적리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시설장치">[206]합계잔액시산표!$A$67</definedName>
    <definedName name="시설장치감가상각누계액">[206]합계잔액시산표!$E$68</definedName>
    <definedName name="시설투자" localSheetId="39" hidden="1">{#N/A,#N/A,FALSE,"UNIT";#N/A,#N/A,FALSE,"UNIT";#N/A,#N/A,FALSE,"계정"}</definedName>
    <definedName name="시설투자" localSheetId="40" hidden="1">{#N/A,#N/A,FALSE,"UNIT";#N/A,#N/A,FALSE,"UNIT";#N/A,#N/A,FALSE,"계정"}</definedName>
    <definedName name="시설투자" localSheetId="46" hidden="1">{#N/A,#N/A,FALSE,"UNIT";#N/A,#N/A,FALSE,"UNIT";#N/A,#N/A,FALSE,"계정"}</definedName>
    <definedName name="시설투자" localSheetId="48" hidden="1">{#N/A,#N/A,FALSE,"UNIT";#N/A,#N/A,FALSE,"UNIT";#N/A,#N/A,FALSE,"계정"}</definedName>
    <definedName name="시설투자" hidden="1">{#N/A,#N/A,FALSE,"UNIT";#N/A,#N/A,FALSE,"UNIT";#N/A,#N/A,FALSE,"계정"}</definedName>
    <definedName name="시설투자2" localSheetId="39" hidden="1">{"'매출'!$A$1:$I$22"}</definedName>
    <definedName name="시설투자2" localSheetId="40" hidden="1">{"'매출'!$A$1:$I$22"}</definedName>
    <definedName name="시설투자2" localSheetId="46" hidden="1">{"'매출'!$A$1:$I$22"}</definedName>
    <definedName name="시설투자2" localSheetId="48" hidden="1">{"'매출'!$A$1:$I$22"}</definedName>
    <definedName name="시설투자2" hidden="1">{"'매출'!$A$1:$I$22"}</definedName>
    <definedName name="시설투자계획_월별" localSheetId="39" hidden="1">{#N/A,#N/A,FALSE,"UNIT";#N/A,#N/A,FALSE,"UNIT";#N/A,#N/A,FALSE,"계정"}</definedName>
    <definedName name="시설투자계획_월별" localSheetId="40" hidden="1">{#N/A,#N/A,FALSE,"UNIT";#N/A,#N/A,FALSE,"UNIT";#N/A,#N/A,FALSE,"계정"}</definedName>
    <definedName name="시설투자계획_월별" localSheetId="46" hidden="1">{#N/A,#N/A,FALSE,"UNIT";#N/A,#N/A,FALSE,"UNIT";#N/A,#N/A,FALSE,"계정"}</definedName>
    <definedName name="시설투자계획_월별" localSheetId="48" hidden="1">{#N/A,#N/A,FALSE,"UNIT";#N/A,#N/A,FALSE,"UNIT";#N/A,#N/A,FALSE,"계정"}</definedName>
    <definedName name="시설투자계획_월별" hidden="1">{#N/A,#N/A,FALSE,"UNIT";#N/A,#N/A,FALSE,"UNIT";#N/A,#N/A,FALSE,"계정"}</definedName>
    <definedName name="시설투자계획2" localSheetId="39" hidden="1">{#N/A,#N/A,FALSE,"계약직(여)"}</definedName>
    <definedName name="시설투자계획2" localSheetId="40" hidden="1">{#N/A,#N/A,FALSE,"계약직(여)"}</definedName>
    <definedName name="시설투자계획2" localSheetId="46" hidden="1">{#N/A,#N/A,FALSE,"계약직(여)"}</definedName>
    <definedName name="시설투자계획2" localSheetId="48" hidden="1">{#N/A,#N/A,FALSE,"계약직(여)"}</definedName>
    <definedName name="시설투자계획2" hidden="1">{#N/A,#N/A,FALSE,"계약직(여)"}</definedName>
    <definedName name="시설투자총괄" localSheetId="39" hidden="1">{#N/A,#N/A,FALSE,"UNIT";#N/A,#N/A,FALSE,"UNIT";#N/A,#N/A,FALSE,"계정"}</definedName>
    <definedName name="시설투자총괄" localSheetId="40" hidden="1">{#N/A,#N/A,FALSE,"UNIT";#N/A,#N/A,FALSE,"UNIT";#N/A,#N/A,FALSE,"계정"}</definedName>
    <definedName name="시설투자총괄" localSheetId="46" hidden="1">{#N/A,#N/A,FALSE,"UNIT";#N/A,#N/A,FALSE,"UNIT";#N/A,#N/A,FALSE,"계정"}</definedName>
    <definedName name="시설투자총괄" localSheetId="48" hidden="1">{#N/A,#N/A,FALSE,"UNIT";#N/A,#N/A,FALSE,"UNIT";#N/A,#N/A,FALSE,"계정"}</definedName>
    <definedName name="시설투자총괄" hidden="1">{#N/A,#N/A,FALSE,"UNIT";#N/A,#N/A,FALSE,"UNIT";#N/A,#N/A,FALSE,"계정"}</definedName>
    <definedName name="시스템" localSheetId="39" hidden="1">{#N/A,#N/A,FALSE,"UNIT";#N/A,#N/A,FALSE,"UNIT";#N/A,#N/A,FALSE,"계정"}</definedName>
    <definedName name="시스템" localSheetId="40" hidden="1">{#N/A,#N/A,FALSE,"UNIT";#N/A,#N/A,FALSE,"UNIT";#N/A,#N/A,FALSE,"계정"}</definedName>
    <definedName name="시스템" localSheetId="46" hidden="1">{#N/A,#N/A,FALSE,"UNIT";#N/A,#N/A,FALSE,"UNIT";#N/A,#N/A,FALSE,"계정"}</definedName>
    <definedName name="시스템" localSheetId="48" hidden="1">{#N/A,#N/A,FALSE,"UNIT";#N/A,#N/A,FALSE,"UNIT";#N/A,#N/A,FALSE,"계정"}</definedName>
    <definedName name="시스템" hidden="1">{#N/A,#N/A,FALSE,"UNIT";#N/A,#N/A,FALSE,"UNIT";#N/A,#N/A,FALSE,"계정"}</definedName>
    <definedName name="시스템관리요율" localSheetId="39">#REF!</definedName>
    <definedName name="시스템관리요율" localSheetId="40">#REF!</definedName>
    <definedName name="시스템관리요율" localSheetId="46">#REF!</definedName>
    <definedName name="시스템관리요율" localSheetId="48">#REF!</definedName>
    <definedName name="시스템관리요율" localSheetId="18">#REF!</definedName>
    <definedName name="시스템관리요율" localSheetId="29">#REF!</definedName>
    <definedName name="시스템관리요율">#REF!</definedName>
    <definedName name="시스템사업" localSheetId="40" hidden="1">{#N/A,#N/A,FALSE,"UNIT";#N/A,#N/A,FALSE,"UNIT";#N/A,#N/A,FALSE,"계정"}</definedName>
    <definedName name="시스템사업" localSheetId="46" hidden="1">{#N/A,#N/A,FALSE,"UNIT";#N/A,#N/A,FALSE,"UNIT";#N/A,#N/A,FALSE,"계정"}</definedName>
    <definedName name="시스템사업" localSheetId="48" hidden="1">{#N/A,#N/A,FALSE,"UNIT";#N/A,#N/A,FALSE,"UNIT";#N/A,#N/A,FALSE,"계정"}</definedName>
    <definedName name="시스템사업" hidden="1">{#N/A,#N/A,FALSE,"UNIT";#N/A,#N/A,FALSE,"UNIT";#N/A,#N/A,FALSE,"계정"}</definedName>
    <definedName name="시시">#REF!</definedName>
    <definedName name="시시시" localSheetId="39">#REF!</definedName>
    <definedName name="시시시" localSheetId="40">#REF!</definedName>
    <definedName name="시시시" localSheetId="46">#REF!</definedName>
    <definedName name="시시시" localSheetId="48">#REF!</definedName>
    <definedName name="시시시" localSheetId="18">#REF!</definedName>
    <definedName name="시시시" localSheetId="29">#REF!</definedName>
    <definedName name="시시시">#REF!</definedName>
    <definedName name="시운전" localSheetId="39" hidden="1">{"'단계별시설공사비'!$A$3:$K$51"}</definedName>
    <definedName name="시운전" localSheetId="40" hidden="1">{"'단계별시설공사비'!$A$3:$K$51"}</definedName>
    <definedName name="시운전" localSheetId="46" hidden="1">{"'단계별시설공사비'!$A$3:$K$51"}</definedName>
    <definedName name="시운전" localSheetId="48" hidden="1">{"'단계별시설공사비'!$A$3:$K$51"}</definedName>
    <definedName name="시운전" hidden="1">{"'단계별시설공사비'!$A$3:$K$51"}</definedName>
    <definedName name="시운전전" localSheetId="39" hidden="1">{"'단계별시설공사비'!$A$3:$K$51"}</definedName>
    <definedName name="시운전전" localSheetId="40" hidden="1">{"'단계별시설공사비'!$A$3:$K$51"}</definedName>
    <definedName name="시운전전" localSheetId="46" hidden="1">{"'단계별시설공사비'!$A$3:$K$51"}</definedName>
    <definedName name="시운전전" localSheetId="48" hidden="1">{"'단계별시설공사비'!$A$3:$K$51"}</definedName>
    <definedName name="시운전전" hidden="1">{"'단계별시설공사비'!$A$3:$K$51"}</definedName>
    <definedName name="시운전전넞저ㅣ마ㅓㅇㄹ" localSheetId="39" hidden="1">{"'단계별시설공사비'!$A$3:$K$51"}</definedName>
    <definedName name="시운전전넞저ㅣ마ㅓㅇㄹ" localSheetId="40" hidden="1">{"'단계별시설공사비'!$A$3:$K$51"}</definedName>
    <definedName name="시운전전넞저ㅣ마ㅓㅇㄹ" localSheetId="46" hidden="1">{"'단계별시설공사비'!$A$3:$K$51"}</definedName>
    <definedName name="시운전전넞저ㅣ마ㅓㅇㄹ" localSheetId="48" hidden="1">{"'단계별시설공사비'!$A$3:$K$51"}</definedName>
    <definedName name="시운전전넞저ㅣ마ㅓㅇㄹ" hidden="1">{"'단계별시설공사비'!$A$3:$K$51"}</definedName>
    <definedName name="시월" localSheetId="39">#REF!</definedName>
    <definedName name="시월" localSheetId="40">#REF!</definedName>
    <definedName name="시월" localSheetId="46">#REF!</definedName>
    <definedName name="시월" localSheetId="48">#REF!</definedName>
    <definedName name="시월" localSheetId="29">#REF!</definedName>
    <definedName name="시월">#REF!</definedName>
    <definedName name="시월급여">'[544]인건비예산(정규직)'!$GZ$28:$GZ$276</definedName>
    <definedName name="시월급여임">'[544]인건비예산(정규직)'!$GZ$18:$GZ$27</definedName>
    <definedName name="시월상여">'[544]인건비예산(정규직)'!$HA$28:$HA$276</definedName>
    <definedName name="시월상여임">'[544]인건비예산(정규직)'!$HA$18:$HA$27</definedName>
    <definedName name="시작" localSheetId="40">#REF!</definedName>
    <definedName name="시작" localSheetId="46">#REF!</definedName>
    <definedName name="시작" localSheetId="48">#REF!</definedName>
    <definedName name="시작">#REF!</definedName>
    <definedName name="시작팀" localSheetId="40" hidden="1">{#N/A,#N/A,FALSE,"단축1";#N/A,#N/A,FALSE,"단축2";#N/A,#N/A,FALSE,"단축3";#N/A,#N/A,FALSE,"장축";#N/A,#N/A,FALSE,"4WD"}</definedName>
    <definedName name="시작팀" localSheetId="46" hidden="1">{#N/A,#N/A,FALSE,"단축1";#N/A,#N/A,FALSE,"단축2";#N/A,#N/A,FALSE,"단축3";#N/A,#N/A,FALSE,"장축";#N/A,#N/A,FALSE,"4WD"}</definedName>
    <definedName name="시작팀" localSheetId="48" hidden="1">{#N/A,#N/A,FALSE,"단축1";#N/A,#N/A,FALSE,"단축2";#N/A,#N/A,FALSE,"단축3";#N/A,#N/A,FALSE,"장축";#N/A,#N/A,FALSE,"4WD"}</definedName>
    <definedName name="시작팀" hidden="1">{#N/A,#N/A,FALSE,"단축1";#N/A,#N/A,FALSE,"단축2";#N/A,#N/A,FALSE,"단축3";#N/A,#N/A,FALSE,"장축";#N/A,#N/A,FALSE,"4WD"}</definedName>
    <definedName name="시장동향" localSheetId="39" hidden="1">{#N/A,#N/A,TRUE,"Y생산";#N/A,#N/A,TRUE,"Y판매";#N/A,#N/A,TRUE,"Y총물량";#N/A,#N/A,TRUE,"Y능력";#N/A,#N/A,TRUE,"YKD"}</definedName>
    <definedName name="시장동향" localSheetId="40" hidden="1">{#N/A,#N/A,TRUE,"Y생산";#N/A,#N/A,TRUE,"Y판매";#N/A,#N/A,TRUE,"Y총물량";#N/A,#N/A,TRUE,"Y능력";#N/A,#N/A,TRUE,"YKD"}</definedName>
    <definedName name="시장동향" localSheetId="46" hidden="1">{#N/A,#N/A,TRUE,"Y생산";#N/A,#N/A,TRUE,"Y판매";#N/A,#N/A,TRUE,"Y총물량";#N/A,#N/A,TRUE,"Y능력";#N/A,#N/A,TRUE,"YKD"}</definedName>
    <definedName name="시장동향" localSheetId="48" hidden="1">{#N/A,#N/A,TRUE,"Y생산";#N/A,#N/A,TRUE,"Y판매";#N/A,#N/A,TRUE,"Y총물량";#N/A,#N/A,TRUE,"Y능력";#N/A,#N/A,TRUE,"YKD"}</definedName>
    <definedName name="시장동향" hidden="1">{#N/A,#N/A,TRUE,"Y생산";#N/A,#N/A,TRUE,"Y판매";#N/A,#N/A,TRUE,"Y총물량";#N/A,#N/A,TRUE,"Y능력";#N/A,#N/A,TRUE,"YKD"}</definedName>
    <definedName name="시트" localSheetId="39" hidden="1">{#N/A,#N/A,FALSE,"인원";#N/A,#N/A,FALSE,"비용2";#N/A,#N/A,FALSE,"비용1";#N/A,#N/A,FALSE,"비용";#N/A,#N/A,FALSE,"보증2";#N/A,#N/A,FALSE,"보증1";#N/A,#N/A,FALSE,"보증";#N/A,#N/A,FALSE,"손익1";#N/A,#N/A,FALSE,"손익";#N/A,#N/A,FALSE,"부서별매출";#N/A,#N/A,FALSE,"매출"}</definedName>
    <definedName name="시트" localSheetId="40" hidden="1">{#N/A,#N/A,FALSE,"인원";#N/A,#N/A,FALSE,"비용2";#N/A,#N/A,FALSE,"비용1";#N/A,#N/A,FALSE,"비용";#N/A,#N/A,FALSE,"보증2";#N/A,#N/A,FALSE,"보증1";#N/A,#N/A,FALSE,"보증";#N/A,#N/A,FALSE,"손익1";#N/A,#N/A,FALSE,"손익";#N/A,#N/A,FALSE,"부서별매출";#N/A,#N/A,FALSE,"매출"}</definedName>
    <definedName name="시트" localSheetId="46" hidden="1">{#N/A,#N/A,FALSE,"인원";#N/A,#N/A,FALSE,"비용2";#N/A,#N/A,FALSE,"비용1";#N/A,#N/A,FALSE,"비용";#N/A,#N/A,FALSE,"보증2";#N/A,#N/A,FALSE,"보증1";#N/A,#N/A,FALSE,"보증";#N/A,#N/A,FALSE,"손익1";#N/A,#N/A,FALSE,"손익";#N/A,#N/A,FALSE,"부서별매출";#N/A,#N/A,FALSE,"매출"}</definedName>
    <definedName name="시트" localSheetId="48" hidden="1">{#N/A,#N/A,FALSE,"인원";#N/A,#N/A,FALSE,"비용2";#N/A,#N/A,FALSE,"비용1";#N/A,#N/A,FALSE,"비용";#N/A,#N/A,FALSE,"보증2";#N/A,#N/A,FALSE,"보증1";#N/A,#N/A,FALSE,"보증";#N/A,#N/A,FALSE,"손익1";#N/A,#N/A,FALSE,"손익";#N/A,#N/A,FALSE,"부서별매출";#N/A,#N/A,FALSE,"매출"}</definedName>
    <definedName name="시트" hidden="1">{#N/A,#N/A,FALSE,"인원";#N/A,#N/A,FALSE,"비용2";#N/A,#N/A,FALSE,"비용1";#N/A,#N/A,FALSE,"비용";#N/A,#N/A,FALSE,"보증2";#N/A,#N/A,FALSE,"보증1";#N/A,#N/A,FALSE,"보증";#N/A,#N/A,FALSE,"손익1";#N/A,#N/A,FALSE,"손익";#N/A,#N/A,FALSE,"부서별매출";#N/A,#N/A,FALSE,"매출"}</definedName>
    <definedName name="시트선택후" localSheetId="39">[0]!BlankMacro1</definedName>
    <definedName name="시트선택후" localSheetId="40">[0]!BlankMacro1</definedName>
    <definedName name="시트선택후" localSheetId="46">[0]!BlankMacro1</definedName>
    <definedName name="시트선택후" localSheetId="48">[0]!BlankMacro1</definedName>
    <definedName name="시트선택후" localSheetId="18">[0]!BlankMacro1</definedName>
    <definedName name="시트선택후" localSheetId="29">[0]!BlankMacro1</definedName>
    <definedName name="시트선택후">[0]!BlankMacro1</definedName>
    <definedName name="시트자료1" hidden="1">#N/A</definedName>
    <definedName name="시트자료2" hidden="1">#N/A</definedName>
    <definedName name="시트자료3" hidden="1">#N/A</definedName>
    <definedName name="시트자료4" hidden="1">#N/A</definedName>
    <definedName name="시행" localSheetId="39" hidden="1">{#N/A,#N/A,FALSE,"현장 NCR 분석";#N/A,#N/A,FALSE,"현장품질감사";#N/A,#N/A,FALSE,"현장품질감사"}</definedName>
    <definedName name="시행" localSheetId="40" hidden="1">{#N/A,#N/A,FALSE,"현장 NCR 분석";#N/A,#N/A,FALSE,"현장품질감사";#N/A,#N/A,FALSE,"현장품질감사"}</definedName>
    <definedName name="시행" localSheetId="46" hidden="1">{#N/A,#N/A,FALSE,"현장 NCR 분석";#N/A,#N/A,FALSE,"현장품질감사";#N/A,#N/A,FALSE,"현장품질감사"}</definedName>
    <definedName name="시행" localSheetId="48" hidden="1">{#N/A,#N/A,FALSE,"현장 NCR 분석";#N/A,#N/A,FALSE,"현장품질감사";#N/A,#N/A,FALSE,"현장품질감사"}</definedName>
    <definedName name="시행" hidden="1">{#N/A,#N/A,FALSE,"현장 NCR 분석";#N/A,#N/A,FALSE,"현장품질감사";#N/A,#N/A,FALSE,"현장품질감사"}</definedName>
    <definedName name="시행전" localSheetId="40" hidden="1">{#N/A,#N/A,FALSE,"이태원철근"}</definedName>
    <definedName name="시행전" localSheetId="46" hidden="1">{#N/A,#N/A,FALSE,"이태원철근"}</definedName>
    <definedName name="시행전" localSheetId="48" hidden="1">{#N/A,#N/A,FALSE,"이태원철근"}</definedName>
    <definedName name="시행전" hidden="1">{#N/A,#N/A,FALSE,"이태원철근"}</definedName>
    <definedName name="시험설비">[206]합계잔액시산표!$A$71</definedName>
    <definedName name="시험설비감가상각충당금">[206]합계잔액시산표!$E$72</definedName>
    <definedName name="신" localSheetId="39" hidden="1">{#N/A,#N/A,FALSE,"지침";#N/A,#N/A,FALSE,"환경분석";#N/A,#N/A,FALSE,"Sheet16"}</definedName>
    <definedName name="신" localSheetId="40" hidden="1">{#N/A,#N/A,FALSE,"지침";#N/A,#N/A,FALSE,"환경분석";#N/A,#N/A,FALSE,"Sheet16"}</definedName>
    <definedName name="신" localSheetId="46" hidden="1">{#N/A,#N/A,FALSE,"지침";#N/A,#N/A,FALSE,"환경분석";#N/A,#N/A,FALSE,"Sheet16"}</definedName>
    <definedName name="신" localSheetId="48" hidden="1">{#N/A,#N/A,FALSE,"지침";#N/A,#N/A,FALSE,"환경분석";#N/A,#N/A,FALSE,"Sheet16"}</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localSheetId="39" hidden="1">{#N/A,#N/A,FALSE,"단축1";#N/A,#N/A,FALSE,"단축2";#N/A,#N/A,FALSE,"단축3";#N/A,#N/A,FALSE,"장축";#N/A,#N/A,FALSE,"4WD"}</definedName>
    <definedName name="신AT종합" localSheetId="40" hidden="1">{#N/A,#N/A,FALSE,"단축1";#N/A,#N/A,FALSE,"단축2";#N/A,#N/A,FALSE,"단축3";#N/A,#N/A,FALSE,"장축";#N/A,#N/A,FALSE,"4WD"}</definedName>
    <definedName name="신AT종합" localSheetId="46" hidden="1">{#N/A,#N/A,FALSE,"단축1";#N/A,#N/A,FALSE,"단축2";#N/A,#N/A,FALSE,"단축3";#N/A,#N/A,FALSE,"장축";#N/A,#N/A,FALSE,"4WD"}</definedName>
    <definedName name="신AT종합" localSheetId="48" hidden="1">{#N/A,#N/A,FALSE,"단축1";#N/A,#N/A,FALSE,"단축2";#N/A,#N/A,FALSE,"단축3";#N/A,#N/A,FALSE,"장축";#N/A,#N/A,FALSE,"4WD"}</definedName>
    <definedName name="신AT종합" hidden="1">{#N/A,#N/A,FALSE,"단축1";#N/A,#N/A,FALSE,"단축2";#N/A,#N/A,FALSE,"단축3";#N/A,#N/A,FALSE,"장축";#N/A,#N/A,FALSE,"4WD"}</definedName>
    <definedName name="신경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신경인" hidden="1">{#N/A,#N/A,FALSE,"손익표지";#N/A,#N/A,FALSE,"손익계산";#N/A,#N/A,FALSE,"일반관리비";#N/A,#N/A,FALSE,"영업외수익";#N/A,#N/A,FALSE,"영업외비용";#N/A,#N/A,FALSE,"매출액";#N/A,#N/A,FALSE,"요약손익";#N/A,#N/A,FALSE,"요약대차";#N/A,#N/A,FALSE,"매출채권현황";#N/A,#N/A,FALSE,"매출채권명세"}</definedName>
    <definedName name="신고일">[678]총괄!$J$3</definedName>
    <definedName name="신규" localSheetId="39" hidden="1">{#N/A,#N/A,FALSE,"UNIT";#N/A,#N/A,FALSE,"UNIT";#N/A,#N/A,FALSE,"계정"}</definedName>
    <definedName name="신규" localSheetId="40" hidden="1">{#N/A,#N/A,FALSE,"UNIT";#N/A,#N/A,FALSE,"UNIT";#N/A,#N/A,FALSE,"계정"}</definedName>
    <definedName name="신규" localSheetId="46" hidden="1">{#N/A,#N/A,FALSE,"UNIT";#N/A,#N/A,FALSE,"UNIT";#N/A,#N/A,FALSE,"계정"}</definedName>
    <definedName name="신규" localSheetId="48" hidden="1">{#N/A,#N/A,FALSE,"UNIT";#N/A,#N/A,FALSE,"UNIT";#N/A,#N/A,FALSE,"계정"}</definedName>
    <definedName name="신규" hidden="1">{#N/A,#N/A,FALSE,"UNIT";#N/A,#N/A,FALSE,"UNIT";#N/A,#N/A,FALSE,"계정"}</definedName>
    <definedName name="신규단가2" localSheetId="39" hidden="1">{"'5국공정'!$A$1:$E$128"}</definedName>
    <definedName name="신규단가2" localSheetId="40" hidden="1">{"'5국공정'!$A$1:$E$128"}</definedName>
    <definedName name="신규단가2" localSheetId="46" hidden="1">{"'5국공정'!$A$1:$E$128"}</definedName>
    <definedName name="신규단가2" localSheetId="48" hidden="1">{"'5국공정'!$A$1:$E$128"}</definedName>
    <definedName name="신규단가2" hidden="1">{"'5국공정'!$A$1:$E$128"}</definedName>
    <definedName name="신규투자율" localSheetId="39">#REF!</definedName>
    <definedName name="신규투자율" localSheetId="40">#REF!</definedName>
    <definedName name="신규투자율" localSheetId="46">#REF!</definedName>
    <definedName name="신규투자율" localSheetId="48">#REF!</definedName>
    <definedName name="신규투자율" localSheetId="18">#REF!</definedName>
    <definedName name="신규투자율" localSheetId="29">#REF!</definedName>
    <definedName name="신규투자율">#REF!</definedName>
    <definedName name="신규화동" localSheetId="40" hidden="1">#REF!</definedName>
    <definedName name="신규화동" localSheetId="46" hidden="1">#REF!</definedName>
    <definedName name="신규화동" localSheetId="48" hidden="1">#REF!</definedName>
    <definedName name="신규화동" hidden="1">#REF!</definedName>
    <definedName name="신규회선" localSheetId="39" hidden="1">{"'Desktop Inventory 현황'!$B$2:$O$35"}</definedName>
    <definedName name="신규회선" localSheetId="40" hidden="1">{"'Desktop Inventory 현황'!$B$2:$O$35"}</definedName>
    <definedName name="신규회선" localSheetId="46" hidden="1">{"'Desktop Inventory 현황'!$B$2:$O$35"}</definedName>
    <definedName name="신규회선" localSheetId="48" hidden="1">{"'Desktop Inventory 현황'!$B$2:$O$35"}</definedName>
    <definedName name="신규회선" localSheetId="18" hidden="1">{"'Desktop Inventory 현황'!$B$2:$O$35"}</definedName>
    <definedName name="신규회선" hidden="1">{"'Desktop Inventory 현황'!$B$2:$O$35"}</definedName>
    <definedName name="신규회ㅓㄴ" localSheetId="39" hidden="1">{"'Desktop Inventory 현황'!$B$2:$O$35"}</definedName>
    <definedName name="신규회ㅓㄴ" localSheetId="40" hidden="1">{"'Desktop Inventory 현황'!$B$2:$O$35"}</definedName>
    <definedName name="신규회ㅓㄴ" localSheetId="46" hidden="1">{"'Desktop Inventory 현황'!$B$2:$O$35"}</definedName>
    <definedName name="신규회ㅓㄴ" localSheetId="48" hidden="1">{"'Desktop Inventory 현황'!$B$2:$O$35"}</definedName>
    <definedName name="신규회ㅓㄴ" localSheetId="18" hidden="1">{"'Desktop Inventory 현황'!$B$2:$O$35"}</definedName>
    <definedName name="신규회ㅓㄴ" hidden="1">{"'Desktop Inventory 현황'!$B$2:$O$35"}</definedName>
    <definedName name="신기술_신공법" localSheetId="39" hidden="1">{#N/A,#N/A,FALSE,"단축1";#N/A,#N/A,FALSE,"단축2";#N/A,#N/A,FALSE,"단축3";#N/A,#N/A,FALSE,"장축";#N/A,#N/A,FALSE,"4WD"}</definedName>
    <definedName name="신기술_신공법" localSheetId="40" hidden="1">{#N/A,#N/A,FALSE,"단축1";#N/A,#N/A,FALSE,"단축2";#N/A,#N/A,FALSE,"단축3";#N/A,#N/A,FALSE,"장축";#N/A,#N/A,FALSE,"4WD"}</definedName>
    <definedName name="신기술_신공법" localSheetId="46" hidden="1">{#N/A,#N/A,FALSE,"단축1";#N/A,#N/A,FALSE,"단축2";#N/A,#N/A,FALSE,"단축3";#N/A,#N/A,FALSE,"장축";#N/A,#N/A,FALSE,"4WD"}</definedName>
    <definedName name="신기술_신공법" localSheetId="48" hidden="1">{#N/A,#N/A,FALSE,"단축1";#N/A,#N/A,FALSE,"단축2";#N/A,#N/A,FALSE,"단축3";#N/A,#N/A,FALSE,"장축";#N/A,#N/A,FALSE,"4WD"}</definedName>
    <definedName name="신기술_신공법" hidden="1">{#N/A,#N/A,FALSE,"단축1";#N/A,#N/A,FALSE,"단축2";#N/A,#N/A,FALSE,"단축3";#N/A,#N/A,FALSE,"장축";#N/A,#N/A,FALSE,"4WD"}</definedName>
    <definedName name="신기술2" localSheetId="39" hidden="1">{#N/A,#N/A,FALSE,"단축1";#N/A,#N/A,FALSE,"단축2";#N/A,#N/A,FALSE,"단축3";#N/A,#N/A,FALSE,"장축";#N/A,#N/A,FALSE,"4WD"}</definedName>
    <definedName name="신기술2" localSheetId="40" hidden="1">{#N/A,#N/A,FALSE,"단축1";#N/A,#N/A,FALSE,"단축2";#N/A,#N/A,FALSE,"단축3";#N/A,#N/A,FALSE,"장축";#N/A,#N/A,FALSE,"4WD"}</definedName>
    <definedName name="신기술2" localSheetId="46" hidden="1">{#N/A,#N/A,FALSE,"단축1";#N/A,#N/A,FALSE,"단축2";#N/A,#N/A,FALSE,"단축3";#N/A,#N/A,FALSE,"장축";#N/A,#N/A,FALSE,"4WD"}</definedName>
    <definedName name="신기술2" localSheetId="48" hidden="1">{#N/A,#N/A,FALSE,"단축1";#N/A,#N/A,FALSE,"단축2";#N/A,#N/A,FALSE,"단축3";#N/A,#N/A,FALSE,"장축";#N/A,#N/A,FALSE,"4WD"}</definedName>
    <definedName name="신기술2" hidden="1">{#N/A,#N/A,FALSE,"단축1";#N/A,#N/A,FALSE,"단축2";#N/A,#N/A,FALSE,"단축3";#N/A,#N/A,FALSE,"장축";#N/A,#N/A,FALSE,"4WD"}</definedName>
    <definedName name="신부1">#REF!</definedName>
    <definedName name="신부2" localSheetId="40">#REF!</definedName>
    <definedName name="신부2" localSheetId="46">#REF!</definedName>
    <definedName name="신부2" localSheetId="48">#REF!</definedName>
    <definedName name="신부2">#REF!</definedName>
    <definedName name="신비1" localSheetId="40">#REF!</definedName>
    <definedName name="신비1" localSheetId="46">#REF!</definedName>
    <definedName name="신비1" localSheetId="48">#REF!</definedName>
    <definedName name="신비1">#REF!</definedName>
    <definedName name="신비2" localSheetId="40">#REF!</definedName>
    <definedName name="신비2" localSheetId="46">#REF!</definedName>
    <definedName name="신비2" localSheetId="48">#REF!</definedName>
    <definedName name="신비2">#REF!</definedName>
    <definedName name="신선MD20">OFFSET(#REF!,0,0,COUNTIF(#REF!,"&gt;"&amp;0))</definedName>
    <definedName name="신선MD21">OFFSET(#REF!,0,0,COUNTIF(#REF!,"&gt;"&amp;0))</definedName>
    <definedName name="신선식품" localSheetId="40">#REF!</definedName>
    <definedName name="신선식품" localSheetId="46">#REF!</definedName>
    <definedName name="신선식품" localSheetId="48">#REF!</definedName>
    <definedName name="신선식품" localSheetId="18">#REF!</definedName>
    <definedName name="신선식품">#REF!</definedName>
    <definedName name="신선즉차20" localSheetId="18">OFFSET(#REF!,0,0,COUNTIF(#REF!,"&gt;"&amp;0))</definedName>
    <definedName name="신선즉차20">OFFSET(#REF!,0,0,COUNTIF(#REF!,"&gt;"&amp;0))</definedName>
    <definedName name="신선즉차21">OFFSET(#REF!,0,0,COUNTIF(#REF!,"&gt;"&amp;0))</definedName>
    <definedName name="신설변경" localSheetId="39" hidden="1">{#N/A,#N/A,FALSE,"3가";#N/A,#N/A,FALSE,"3나";#N/A,#N/A,FALSE,"3다"}</definedName>
    <definedName name="신설변경" localSheetId="40" hidden="1">{#N/A,#N/A,FALSE,"3가";#N/A,#N/A,FALSE,"3나";#N/A,#N/A,FALSE,"3다"}</definedName>
    <definedName name="신설변경" localSheetId="46" hidden="1">{#N/A,#N/A,FALSE,"3가";#N/A,#N/A,FALSE,"3나";#N/A,#N/A,FALSE,"3다"}</definedName>
    <definedName name="신설변경" localSheetId="48" hidden="1">{#N/A,#N/A,FALSE,"3가";#N/A,#N/A,FALSE,"3나";#N/A,#N/A,FALSE,"3다"}</definedName>
    <definedName name="신설변경" localSheetId="18" hidden="1">{#N/A,#N/A,FALSE,"3가";#N/A,#N/A,FALSE,"3나";#N/A,#N/A,FALSE,"3다"}</definedName>
    <definedName name="신설변경" hidden="1">{#N/A,#N/A,FALSE,"3가";#N/A,#N/A,FALSE,"3나";#N/A,#N/A,FALSE,"3다"}</definedName>
    <definedName name="신설통계" localSheetId="39" hidden="1">{#N/A,#N/A,FALSE,"3가";#N/A,#N/A,FALSE,"3나";#N/A,#N/A,FALSE,"3다"}</definedName>
    <definedName name="신설통계" localSheetId="40" hidden="1">{#N/A,#N/A,FALSE,"3가";#N/A,#N/A,FALSE,"3나";#N/A,#N/A,FALSE,"3다"}</definedName>
    <definedName name="신설통계" localSheetId="46" hidden="1">{#N/A,#N/A,FALSE,"3가";#N/A,#N/A,FALSE,"3나";#N/A,#N/A,FALSE,"3다"}</definedName>
    <definedName name="신설통계" localSheetId="48" hidden="1">{#N/A,#N/A,FALSE,"3가";#N/A,#N/A,FALSE,"3나";#N/A,#N/A,FALSE,"3다"}</definedName>
    <definedName name="신설통계" localSheetId="18" hidden="1">{#N/A,#N/A,FALSE,"3가";#N/A,#N/A,FALSE,"3나";#N/A,#N/A,FALSE,"3다"}</definedName>
    <definedName name="신설통계" hidden="1">{#N/A,#N/A,FALSE,"3가";#N/A,#N/A,FALSE,"3나";#N/A,#N/A,FALSE,"3다"}</definedName>
    <definedName name="신세대종합" localSheetId="39" hidden="1">{#N/A,#N/A,FALSE,"단축1";#N/A,#N/A,FALSE,"단축2";#N/A,#N/A,FALSE,"단축3";#N/A,#N/A,FALSE,"장축";#N/A,#N/A,FALSE,"4WD"}</definedName>
    <definedName name="신세대종합" localSheetId="40" hidden="1">{#N/A,#N/A,FALSE,"단축1";#N/A,#N/A,FALSE,"단축2";#N/A,#N/A,FALSE,"단축3";#N/A,#N/A,FALSE,"장축";#N/A,#N/A,FALSE,"4WD"}</definedName>
    <definedName name="신세대종합" localSheetId="46" hidden="1">{#N/A,#N/A,FALSE,"단축1";#N/A,#N/A,FALSE,"단축2";#N/A,#N/A,FALSE,"단축3";#N/A,#N/A,FALSE,"장축";#N/A,#N/A,FALSE,"4WD"}</definedName>
    <definedName name="신세대종합" localSheetId="48" hidden="1">{#N/A,#N/A,FALSE,"단축1";#N/A,#N/A,FALSE,"단축2";#N/A,#N/A,FALSE,"단축3";#N/A,#N/A,FALSE,"장축";#N/A,#N/A,FALSE,"4WD"}</definedName>
    <definedName name="신세대종합" hidden="1">{#N/A,#N/A,FALSE,"단축1";#N/A,#N/A,FALSE,"단축2";#N/A,#N/A,FALSE,"단축3";#N/A,#N/A,FALSE,"장축";#N/A,#N/A,FALSE,"4WD"}</definedName>
    <definedName name="신수1">#REF!</definedName>
    <definedName name="신수2" localSheetId="40">#REF!</definedName>
    <definedName name="신수2" localSheetId="46">#REF!</definedName>
    <definedName name="신수2" localSheetId="48">#REF!</definedName>
    <definedName name="신수2">#REF!</definedName>
    <definedName name="신신자" localSheetId="40">#REF!</definedName>
    <definedName name="신신자" localSheetId="46">#REF!</definedName>
    <definedName name="신신자" localSheetId="48">#REF!</definedName>
    <definedName name="신신자">#REF!</definedName>
    <definedName name="신용" localSheetId="39" hidden="1">{#N/A,#N/A,FALSE,"인원";#N/A,#N/A,FALSE,"비용2";#N/A,#N/A,FALSE,"비용1";#N/A,#N/A,FALSE,"비용";#N/A,#N/A,FALSE,"보증2";#N/A,#N/A,FALSE,"보증1";#N/A,#N/A,FALSE,"보증";#N/A,#N/A,FALSE,"손익1";#N/A,#N/A,FALSE,"손익";#N/A,#N/A,FALSE,"부서별매출";#N/A,#N/A,FALSE,"매출"}</definedName>
    <definedName name="신용" localSheetId="40" hidden="1">{#N/A,#N/A,FALSE,"인원";#N/A,#N/A,FALSE,"비용2";#N/A,#N/A,FALSE,"비용1";#N/A,#N/A,FALSE,"비용";#N/A,#N/A,FALSE,"보증2";#N/A,#N/A,FALSE,"보증1";#N/A,#N/A,FALSE,"보증";#N/A,#N/A,FALSE,"손익1";#N/A,#N/A,FALSE,"손익";#N/A,#N/A,FALSE,"부서별매출";#N/A,#N/A,FALSE,"매출"}</definedName>
    <definedName name="신용" localSheetId="46" hidden="1">{#N/A,#N/A,FALSE,"인원";#N/A,#N/A,FALSE,"비용2";#N/A,#N/A,FALSE,"비용1";#N/A,#N/A,FALSE,"비용";#N/A,#N/A,FALSE,"보증2";#N/A,#N/A,FALSE,"보증1";#N/A,#N/A,FALSE,"보증";#N/A,#N/A,FALSE,"손익1";#N/A,#N/A,FALSE,"손익";#N/A,#N/A,FALSE,"부서별매출";#N/A,#N/A,FALSE,"매출"}</definedName>
    <definedName name="신용" localSheetId="48"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_1" localSheetId="39" hidden="1">{#N/A,#N/A,FALSE,"인원";#N/A,#N/A,FALSE,"비용2";#N/A,#N/A,FALSE,"비용1";#N/A,#N/A,FALSE,"비용";#N/A,#N/A,FALSE,"보증2";#N/A,#N/A,FALSE,"보증1";#N/A,#N/A,FALSE,"보증";#N/A,#N/A,FALSE,"손익1";#N/A,#N/A,FALSE,"손익";#N/A,#N/A,FALSE,"부서별매출";#N/A,#N/A,FALSE,"매출"}</definedName>
    <definedName name="신용_1" localSheetId="40" hidden="1">{#N/A,#N/A,FALSE,"인원";#N/A,#N/A,FALSE,"비용2";#N/A,#N/A,FALSE,"비용1";#N/A,#N/A,FALSE,"비용";#N/A,#N/A,FALSE,"보증2";#N/A,#N/A,FALSE,"보증1";#N/A,#N/A,FALSE,"보증";#N/A,#N/A,FALSE,"손익1";#N/A,#N/A,FALSE,"손익";#N/A,#N/A,FALSE,"부서별매출";#N/A,#N/A,FALSE,"매출"}</definedName>
    <definedName name="신용_1" localSheetId="46" hidden="1">{#N/A,#N/A,FALSE,"인원";#N/A,#N/A,FALSE,"비용2";#N/A,#N/A,FALSE,"비용1";#N/A,#N/A,FALSE,"비용";#N/A,#N/A,FALSE,"보증2";#N/A,#N/A,FALSE,"보증1";#N/A,#N/A,FALSE,"보증";#N/A,#N/A,FALSE,"손익1";#N/A,#N/A,FALSE,"손익";#N/A,#N/A,FALSE,"부서별매출";#N/A,#N/A,FALSE,"매출"}</definedName>
    <definedName name="신용_1" localSheetId="48" hidden="1">{#N/A,#N/A,FALSE,"인원";#N/A,#N/A,FALSE,"비용2";#N/A,#N/A,FALSE,"비용1";#N/A,#N/A,FALSE,"비용";#N/A,#N/A,FALSE,"보증2";#N/A,#N/A,FALSE,"보증1";#N/A,#N/A,FALSE,"보증";#N/A,#N/A,FALSE,"손익1";#N/A,#N/A,FALSE,"손익";#N/A,#N/A,FALSE,"부서별매출";#N/A,#N/A,FALSE,"매출"}</definedName>
    <definedName name="신용_1" hidden="1">{#N/A,#N/A,FALSE,"인원";#N/A,#N/A,FALSE,"비용2";#N/A,#N/A,FALSE,"비용1";#N/A,#N/A,FALSE,"비용";#N/A,#N/A,FALSE,"보증2";#N/A,#N/A,FALSE,"보증1";#N/A,#N/A,FALSE,"보증";#N/A,#N/A,FALSE,"손익1";#N/A,#N/A,FALSE,"손익";#N/A,#N/A,FALSE,"부서별매출";#N/A,#N/A,FALSE,"매출"}</definedName>
    <definedName name="신용수" localSheetId="40" hidden="1">{#N/A,#N/A,FALSE,"지침";#N/A,#N/A,FALSE,"환경분석";#N/A,#N/A,FALSE,"Sheet16"}</definedName>
    <definedName name="신용수" localSheetId="46" hidden="1">{#N/A,#N/A,FALSE,"지침";#N/A,#N/A,FALSE,"환경분석";#N/A,#N/A,FALSE,"Sheet16"}</definedName>
    <definedName name="신용수" localSheetId="48" hidden="1">{#N/A,#N/A,FALSE,"지침";#N/A,#N/A,FALSE,"환경분석";#N/A,#N/A,FALSE,"Sheet16"}</definedName>
    <definedName name="신용수" hidden="1">{#N/A,#N/A,FALSE,"지침";#N/A,#N/A,FALSE,"환경분석";#N/A,#N/A,FALSE,"Sheet16"}</definedName>
    <definedName name="신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신입" hidden="1">{#N/A,#N/A,FALSE,"손익표지";#N/A,#N/A,FALSE,"손익계산";#N/A,#N/A,FALSE,"일반관리비";#N/A,#N/A,FALSE,"영업외수익";#N/A,#N/A,FALSE,"영업외비용";#N/A,#N/A,FALSE,"매출액";#N/A,#N/A,FALSE,"요약손익";#N/A,#N/A,FALSE,"요약대차";#N/A,#N/A,FALSE,"매출채권현황";#N/A,#N/A,FALSE,"매출채권명세"}</definedName>
    <definedName name="신자">#REF!</definedName>
    <definedName name="신자1" localSheetId="40">#REF!</definedName>
    <definedName name="신자1" localSheetId="46">#REF!</definedName>
    <definedName name="신자1" localSheetId="48">#REF!</definedName>
    <definedName name="신자1">#REF!</definedName>
    <definedName name="신자2" localSheetId="40">#REF!</definedName>
    <definedName name="신자2" localSheetId="46">#REF!</definedName>
    <definedName name="신자2" localSheetId="48">#REF!</definedName>
    <definedName name="신자2">#REF!</definedName>
    <definedName name="신자공" localSheetId="40">#REF!</definedName>
    <definedName name="신자공" localSheetId="46">#REF!</definedName>
    <definedName name="신자공" localSheetId="48">#REF!</definedName>
    <definedName name="신자공">#REF!</definedName>
    <definedName name="신자생" localSheetId="40">#REF!</definedName>
    <definedName name="신자생" localSheetId="46">#REF!</definedName>
    <definedName name="신자생" localSheetId="48">#REF!</definedName>
    <definedName name="신자생">#REF!</definedName>
    <definedName name="신재생_Carveout_Switch">[181]Asm!$H$36</definedName>
    <definedName name="신재생수선유지비율">[239]기준!$I$95</definedName>
    <definedName name="신조매출" localSheetId="40" hidden="1">{"'매출계획'!$D$2"}</definedName>
    <definedName name="신조매출" localSheetId="46" hidden="1">{"'매출계획'!$D$2"}</definedName>
    <definedName name="신조매출" localSheetId="48" hidden="1">{"'매출계획'!$D$2"}</definedName>
    <definedName name="신조매출" hidden="1">{"'매출계획'!$D$2"}</definedName>
    <definedName name="신진공사">#REF!</definedName>
    <definedName name="신진자금" localSheetId="40">#REF!</definedName>
    <definedName name="신진자금" localSheetId="46">#REF!</definedName>
    <definedName name="신진자금" localSheetId="48">#REF!</definedName>
    <definedName name="신진자금">#REF!</definedName>
    <definedName name="신차품질일정" localSheetId="39" hidden="1">{#N/A,#N/A,FALSE,"단축1";#N/A,#N/A,FALSE,"단축2";#N/A,#N/A,FALSE,"단축3";#N/A,#N/A,FALSE,"장축";#N/A,#N/A,FALSE,"4WD"}</definedName>
    <definedName name="신차품질일정" localSheetId="40" hidden="1">{#N/A,#N/A,FALSE,"단축1";#N/A,#N/A,FALSE,"단축2";#N/A,#N/A,FALSE,"단축3";#N/A,#N/A,FALSE,"장축";#N/A,#N/A,FALSE,"4WD"}</definedName>
    <definedName name="신차품질일정" localSheetId="46" hidden="1">{#N/A,#N/A,FALSE,"단축1";#N/A,#N/A,FALSE,"단축2";#N/A,#N/A,FALSE,"단축3";#N/A,#N/A,FALSE,"장축";#N/A,#N/A,FALSE,"4WD"}</definedName>
    <definedName name="신차품질일정" localSheetId="48" hidden="1">{#N/A,#N/A,FALSE,"단축1";#N/A,#N/A,FALSE,"단축2";#N/A,#N/A,FALSE,"단축3";#N/A,#N/A,FALSE,"장축";#N/A,#N/A,FALSE,"4WD"}</definedName>
    <definedName name="신차품질일정" hidden="1">{#N/A,#N/A,FALSE,"단축1";#N/A,#N/A,FALSE,"단축2";#N/A,#N/A,FALSE,"단축3";#N/A,#N/A,FALSE,"장축";#N/A,#N/A,FALSE,"4WD"}</definedName>
    <definedName name="신한교육">#REF!</definedName>
    <definedName name="신한복지" localSheetId="40">#REF!</definedName>
    <definedName name="신한복지" localSheetId="46">#REF!</definedName>
    <definedName name="신한복지" localSheetId="48">#REF!</definedName>
    <definedName name="신한복지">#REF!</definedName>
    <definedName name="신한연금" localSheetId="40">#REF!</definedName>
    <definedName name="신한연금" localSheetId="46">#REF!</definedName>
    <definedName name="신한연금" localSheetId="48">#REF!</definedName>
    <definedName name="신한연금">#REF!</definedName>
    <definedName name="신한은행_1" localSheetId="39" hidden="1">{#N/A,#N/A,FALSE,"Aging Summary";#N/A,#N/A,FALSE,"Ratio Analysis";#N/A,#N/A,FALSE,"Test 120 Day Accts";#N/A,#N/A,FALSE,"Tickmarks"}</definedName>
    <definedName name="신한은행_1" localSheetId="40" hidden="1">{#N/A,#N/A,FALSE,"Aging Summary";#N/A,#N/A,FALSE,"Ratio Analysis";#N/A,#N/A,FALSE,"Test 120 Day Accts";#N/A,#N/A,FALSE,"Tickmarks"}</definedName>
    <definedName name="신한은행_1" localSheetId="46" hidden="1">{#N/A,#N/A,FALSE,"Aging Summary";#N/A,#N/A,FALSE,"Ratio Analysis";#N/A,#N/A,FALSE,"Test 120 Day Accts";#N/A,#N/A,FALSE,"Tickmarks"}</definedName>
    <definedName name="신한은행_1" localSheetId="48" hidden="1">{#N/A,#N/A,FALSE,"Aging Summary";#N/A,#N/A,FALSE,"Ratio Analysis";#N/A,#N/A,FALSE,"Test 120 Day Accts";#N/A,#N/A,FALSE,"Tickmarks"}</definedName>
    <definedName name="신한은행_1" hidden="1">{#N/A,#N/A,FALSE,"Aging Summary";#N/A,#N/A,FALSE,"Ratio Analysis";#N/A,#N/A,FALSE,"Test 120 Day Accts";#N/A,#N/A,FALSE,"Tickmarks"}</definedName>
    <definedName name="신한은행_2" localSheetId="39" hidden="1">{#N/A,#N/A,FALSE,"Aging Summary";#N/A,#N/A,FALSE,"Ratio Analysis";#N/A,#N/A,FALSE,"Test 120 Day Accts";#N/A,#N/A,FALSE,"Tickmarks"}</definedName>
    <definedName name="신한은행_2" localSheetId="40" hidden="1">{#N/A,#N/A,FALSE,"Aging Summary";#N/A,#N/A,FALSE,"Ratio Analysis";#N/A,#N/A,FALSE,"Test 120 Day Accts";#N/A,#N/A,FALSE,"Tickmarks"}</definedName>
    <definedName name="신한은행_2" localSheetId="46" hidden="1">{#N/A,#N/A,FALSE,"Aging Summary";#N/A,#N/A,FALSE,"Ratio Analysis";#N/A,#N/A,FALSE,"Test 120 Day Accts";#N/A,#N/A,FALSE,"Tickmarks"}</definedName>
    <definedName name="신한은행_2" localSheetId="48" hidden="1">{#N/A,#N/A,FALSE,"Aging Summary";#N/A,#N/A,FALSE,"Ratio Analysis";#N/A,#N/A,FALSE,"Test 120 Day Accts";#N/A,#N/A,FALSE,"Tickmarks"}</definedName>
    <definedName name="신한은행_2" hidden="1">{#N/A,#N/A,FALSE,"Aging Summary";#N/A,#N/A,FALSE,"Ratio Analysis";#N/A,#N/A,FALSE,"Test 120 Day Accts";#N/A,#N/A,FALSE,"Tickmarks"}</definedName>
    <definedName name="신한은행수표"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현식"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실" hidden="1">[293]양식3!#REF!</definedName>
    <definedName name="실긴수2" localSheetId="39" hidden="1">{#N/A,#N/A,FALSE,"지침";#N/A,#N/A,FALSE,"환경분석";#N/A,#N/A,FALSE,"Sheet16"}</definedName>
    <definedName name="실긴수2" localSheetId="40" hidden="1">{#N/A,#N/A,FALSE,"지침";#N/A,#N/A,FALSE,"환경분석";#N/A,#N/A,FALSE,"Sheet16"}</definedName>
    <definedName name="실긴수2" localSheetId="46" hidden="1">{#N/A,#N/A,FALSE,"지침";#N/A,#N/A,FALSE,"환경분석";#N/A,#N/A,FALSE,"Sheet16"}</definedName>
    <definedName name="실긴수2" localSheetId="48" hidden="1">{#N/A,#N/A,FALSE,"지침";#N/A,#N/A,FALSE,"환경분석";#N/A,#N/A,FALSE,"Sheet16"}</definedName>
    <definedName name="실긴수2" hidden="1">{#N/A,#N/A,FALSE,"지침";#N/A,#N/A,FALSE,"환경분석";#N/A,#N/A,FALSE,"Sheet16"}</definedName>
    <definedName name="실린더블록칩"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사" localSheetId="39">#REF!</definedName>
    <definedName name="실사" localSheetId="40">#REF!</definedName>
    <definedName name="실사" localSheetId="46">#REF!</definedName>
    <definedName name="실사" localSheetId="48">#REF!</definedName>
    <definedName name="실사" localSheetId="29">#REF!</definedName>
    <definedName name="실사">#REF!</definedName>
    <definedName name="실사및청산가치조정표" localSheetId="39" hidden="1">{"'Sheet1'!$A$1:$D$15"}</definedName>
    <definedName name="실사및청산가치조정표" localSheetId="40" hidden="1">{"'Sheet1'!$A$1:$D$15"}</definedName>
    <definedName name="실사및청산가치조정표" localSheetId="46" hidden="1">{"'Sheet1'!$A$1:$D$15"}</definedName>
    <definedName name="실사및청산가치조정표" localSheetId="48" hidden="1">{"'Sheet1'!$A$1:$D$15"}</definedName>
    <definedName name="실사및청산가치조정표" hidden="1">{"'Sheet1'!$A$1:$D$15"}</definedName>
    <definedName name="실시" localSheetId="39" hidden="1">{#N/A,#N/A,FALSE,"단축1";#N/A,#N/A,FALSE,"단축2";#N/A,#N/A,FALSE,"단축3";#N/A,#N/A,FALSE,"장축";#N/A,#N/A,FALSE,"4WD"}</definedName>
    <definedName name="실시" localSheetId="40" hidden="1">{#N/A,#N/A,FALSE,"단축1";#N/A,#N/A,FALSE,"단축2";#N/A,#N/A,FALSE,"단축3";#N/A,#N/A,FALSE,"장축";#N/A,#N/A,FALSE,"4WD"}</definedName>
    <definedName name="실시" localSheetId="46" hidden="1">{#N/A,#N/A,FALSE,"단축1";#N/A,#N/A,FALSE,"단축2";#N/A,#N/A,FALSE,"단축3";#N/A,#N/A,FALSE,"장축";#N/A,#N/A,FALSE,"4WD"}</definedName>
    <definedName name="실시" localSheetId="48" hidden="1">{#N/A,#N/A,FALSE,"단축1";#N/A,#N/A,FALSE,"단축2";#N/A,#N/A,FALSE,"단축3";#N/A,#N/A,FALSE,"장축";#N/A,#N/A,FALSE,"4WD"}</definedName>
    <definedName name="실시" hidden="1">{#N/A,#N/A,FALSE,"단축1";#N/A,#N/A,FALSE,"단축2";#N/A,#N/A,FALSE,"단축3";#N/A,#N/A,FALSE,"장축";#N/A,#N/A,FALSE,"4WD"}</definedName>
    <definedName name="실시공내역" hidden="1">#N/A</definedName>
    <definedName name="실적" localSheetId="39" hidden="1">{"'Sheet1'!$A$1:$D$4"}</definedName>
    <definedName name="실적" localSheetId="40" hidden="1">{"'Sheet1'!$A$1:$D$4"}</definedName>
    <definedName name="실적" localSheetId="46" hidden="1">{"'Sheet1'!$A$1:$D$4"}</definedName>
    <definedName name="실적" localSheetId="48" hidden="1">{"'Sheet1'!$A$1:$D$4"}</definedName>
    <definedName name="실적" hidden="1">{"'Sheet1'!$A$1:$D$4"}</definedName>
    <definedName name="실적1" localSheetId="39" hidden="1">{"'01'!$A$1:$BO$43"}</definedName>
    <definedName name="실적1" localSheetId="40" hidden="1">{"'01'!$A$1:$BO$43"}</definedName>
    <definedName name="실적1" localSheetId="46" hidden="1">{"'01'!$A$1:$BO$43"}</definedName>
    <definedName name="실적1" localSheetId="48" hidden="1">{"'01'!$A$1:$BO$43"}</definedName>
    <definedName name="실적1" hidden="1">{"'01'!$A$1:$BO$43"}</definedName>
    <definedName name="실적3"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4월" localSheetId="39" hidden="1">{#N/A,#N/A,FALSE,"UNIT";#N/A,#N/A,FALSE,"UNIT";#N/A,#N/A,FALSE,"계정"}</definedName>
    <definedName name="실적4월" localSheetId="40" hidden="1">{#N/A,#N/A,FALSE,"UNIT";#N/A,#N/A,FALSE,"UNIT";#N/A,#N/A,FALSE,"계정"}</definedName>
    <definedName name="실적4월" localSheetId="46" hidden="1">{#N/A,#N/A,FALSE,"UNIT";#N/A,#N/A,FALSE,"UNIT";#N/A,#N/A,FALSE,"계정"}</definedName>
    <definedName name="실적4월" localSheetId="48" hidden="1">{#N/A,#N/A,FALSE,"UNIT";#N/A,#N/A,FALSE,"UNIT";#N/A,#N/A,FALSE,"계정"}</definedName>
    <definedName name="실적4월" hidden="1">{#N/A,#N/A,FALSE,"UNIT";#N/A,#N/A,FALSE,"UNIT";#N/A,#N/A,FALSE,"계정"}</definedName>
    <definedName name="실적6월" localSheetId="39" hidden="1">{#N/A,#N/A,FALSE,"UNIT";#N/A,#N/A,FALSE,"UNIT";#N/A,#N/A,FALSE,"계정"}</definedName>
    <definedName name="실적6월" localSheetId="40" hidden="1">{#N/A,#N/A,FALSE,"UNIT";#N/A,#N/A,FALSE,"UNIT";#N/A,#N/A,FALSE,"계정"}</definedName>
    <definedName name="실적6월" localSheetId="46" hidden="1">{#N/A,#N/A,FALSE,"UNIT";#N/A,#N/A,FALSE,"UNIT";#N/A,#N/A,FALSE,"계정"}</definedName>
    <definedName name="실적6월" localSheetId="48" hidden="1">{#N/A,#N/A,FALSE,"UNIT";#N/A,#N/A,FALSE,"UNIT";#N/A,#N/A,FALSE,"계정"}</definedName>
    <definedName name="실적6월" hidden="1">{#N/A,#N/A,FALSE,"UNIT";#N/A,#N/A,FALSE,"UNIT";#N/A,#N/A,FALSE,"계정"}</definedName>
    <definedName name="실적보고" localSheetId="39" hidden="1">{#N/A,#N/A,FALSE,"PART-1234-8-12-9(41)";#N/A,#N/A,FALSE,"PARTS-2(3)";#N/A,#N/A,FALSE,"VAN SYSTEM";#N/A,#N/A,FALSE,"PARTS-10(26)";#N/A,#N/A,FALSE,"PART-5-6-7-11(14)";#N/A,#N/A,FALSE,"PARTS-4(3)";#N/A,#N/A,FALSE,"PCLASS"}</definedName>
    <definedName name="실적보고" localSheetId="40" hidden="1">{#N/A,#N/A,FALSE,"PART-1234-8-12-9(41)";#N/A,#N/A,FALSE,"PARTS-2(3)";#N/A,#N/A,FALSE,"VAN SYSTEM";#N/A,#N/A,FALSE,"PARTS-10(26)";#N/A,#N/A,FALSE,"PART-5-6-7-11(14)";#N/A,#N/A,FALSE,"PARTS-4(3)";#N/A,#N/A,FALSE,"PCLASS"}</definedName>
    <definedName name="실적보고" localSheetId="46" hidden="1">{#N/A,#N/A,FALSE,"PART-1234-8-12-9(41)";#N/A,#N/A,FALSE,"PARTS-2(3)";#N/A,#N/A,FALSE,"VAN SYSTEM";#N/A,#N/A,FALSE,"PARTS-10(26)";#N/A,#N/A,FALSE,"PART-5-6-7-11(14)";#N/A,#N/A,FALSE,"PARTS-4(3)";#N/A,#N/A,FALSE,"PCLASS"}</definedName>
    <definedName name="실적보고" localSheetId="48"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분석" localSheetId="39" hidden="1">{#N/A,#N/A,FALSE,"지침";#N/A,#N/A,FALSE,"환경분석";#N/A,#N/A,FALSE,"Sheet16"}</definedName>
    <definedName name="실적분석" localSheetId="40" hidden="1">{#N/A,#N/A,FALSE,"지침";#N/A,#N/A,FALSE,"환경분석";#N/A,#N/A,FALSE,"Sheet16"}</definedName>
    <definedName name="실적분석" localSheetId="46" hidden="1">{#N/A,#N/A,FALSE,"지침";#N/A,#N/A,FALSE,"환경분석";#N/A,#N/A,FALSE,"Sheet16"}</definedName>
    <definedName name="실적분석" localSheetId="48" hidden="1">{#N/A,#N/A,FALSE,"지침";#N/A,#N/A,FALSE,"환경분석";#N/A,#N/A,FALSE,"Sheet16"}</definedName>
    <definedName name="실적분석" hidden="1">{#N/A,#N/A,FALSE,"지침";#N/A,#N/A,FALSE,"환경분석";#N/A,#N/A,FALSE,"Sheet16"}</definedName>
    <definedName name="실적비교" localSheetId="39" hidden="1">{#N/A,#N/A,FALSE,"지침";#N/A,#N/A,FALSE,"환경분석";#N/A,#N/A,FALSE,"Sheet16"}</definedName>
    <definedName name="실적비교" localSheetId="40" hidden="1">{#N/A,#N/A,FALSE,"지침";#N/A,#N/A,FALSE,"환경분석";#N/A,#N/A,FALSE,"Sheet16"}</definedName>
    <definedName name="실적비교" localSheetId="46" hidden="1">{#N/A,#N/A,FALSE,"지침";#N/A,#N/A,FALSE,"환경분석";#N/A,#N/A,FALSE,"Sheet16"}</definedName>
    <definedName name="실적비교" localSheetId="48" hidden="1">{#N/A,#N/A,FALSE,"지침";#N/A,#N/A,FALSE,"환경분석";#N/A,#N/A,FALSE,"Sheet16"}</definedName>
    <definedName name="실적비교" hidden="1">{#N/A,#N/A,FALSE,"지침";#N/A,#N/A,FALSE,"환경분석";#N/A,#N/A,FALSE,"Sheet16"}</definedName>
    <definedName name="실적손익분석" localSheetId="39" hidden="1">#REF!</definedName>
    <definedName name="실적손익분석" localSheetId="40" hidden="1">#REF!</definedName>
    <definedName name="실적손익분석" localSheetId="46" hidden="1">#REF!</definedName>
    <definedName name="실적손익분석" localSheetId="48" hidden="1">#REF!</definedName>
    <definedName name="실적손익분석" hidden="1">#REF!</definedName>
    <definedName name="실적접착" localSheetId="39" hidden="1">#REF!</definedName>
    <definedName name="실적접착" localSheetId="40" hidden="1">#REF!</definedName>
    <definedName name="실적접착" localSheetId="46" hidden="1">#REF!</definedName>
    <definedName name="실적접착" localSheetId="48" hidden="1">#REF!</definedName>
    <definedName name="실적접착" hidden="1">#REF!</definedName>
    <definedName name="실적지우기">[679]!실적지우기</definedName>
    <definedName name="실적지우기2">[679]!실적지우기2</definedName>
    <definedName name="실적집계" localSheetId="39" hidden="1">{#N/A,#N/A,FALSE,"단축1";#N/A,#N/A,FALSE,"단축2";#N/A,#N/A,FALSE,"단축3";#N/A,#N/A,FALSE,"장축";#N/A,#N/A,FALSE,"4WD"}</definedName>
    <definedName name="실적집계" localSheetId="40" hidden="1">{#N/A,#N/A,FALSE,"단축1";#N/A,#N/A,FALSE,"단축2";#N/A,#N/A,FALSE,"단축3";#N/A,#N/A,FALSE,"장축";#N/A,#N/A,FALSE,"4WD"}</definedName>
    <definedName name="실적집계" localSheetId="46" hidden="1">{#N/A,#N/A,FALSE,"단축1";#N/A,#N/A,FALSE,"단축2";#N/A,#N/A,FALSE,"단축3";#N/A,#N/A,FALSE,"장축";#N/A,#N/A,FALSE,"4WD"}</definedName>
    <definedName name="실적집계" localSheetId="48" hidden="1">{#N/A,#N/A,FALSE,"단축1";#N/A,#N/A,FALSE,"단축2";#N/A,#N/A,FALSE,"단축3";#N/A,#N/A,FALSE,"장축";#N/A,#N/A,FALSE,"4WD"}</definedName>
    <definedName name="실적집계" hidden="1">{#N/A,#N/A,FALSE,"단축1";#N/A,#N/A,FALSE,"단축2";#N/A,#N/A,FALSE,"단축3";#N/A,#N/A,FALSE,"장축";#N/A,#N/A,FALSE,"4WD"}</definedName>
    <definedName name="실적표" localSheetId="39" hidden="1">{"'01'!$A$1:$BO$43"}</definedName>
    <definedName name="실적표" localSheetId="40" hidden="1">{"'01'!$A$1:$BO$43"}</definedName>
    <definedName name="실적표" localSheetId="46" hidden="1">{"'01'!$A$1:$BO$43"}</definedName>
    <definedName name="실적표" localSheetId="48" hidden="1">{"'01'!$A$1:$BO$43"}</definedName>
    <definedName name="실적표" hidden="1">{"'01'!$A$1:$BO$43"}</definedName>
    <definedName name="실제감마">#REF!</definedName>
    <definedName name="실제베타" localSheetId="40">#REF!</definedName>
    <definedName name="실제베타" localSheetId="46">#REF!</definedName>
    <definedName name="실제베타" localSheetId="48">#REF!</definedName>
    <definedName name="실제베타">#REF!</definedName>
    <definedName name="실제알파" localSheetId="40">#REF!</definedName>
    <definedName name="실제알파" localSheetId="46">#REF!</definedName>
    <definedName name="실제알파" localSheetId="48">#REF!</definedName>
    <definedName name="실제알파">#REF!</definedName>
    <definedName name="실제유지비계" localSheetId="40">#REF!</definedName>
    <definedName name="실제유지비계" localSheetId="46">#REF!</definedName>
    <definedName name="실제유지비계" localSheetId="48">#REF!</definedName>
    <definedName name="실제유지비계">#REF!</definedName>
    <definedName name="실핸예산검토3" localSheetId="39" hidden="1">{"'단계별시설공사비'!$A$3:$K$51"}</definedName>
    <definedName name="실핸예산검토3" localSheetId="40" hidden="1">{"'단계별시설공사비'!$A$3:$K$51"}</definedName>
    <definedName name="실핸예산검토3" localSheetId="46" hidden="1">{"'단계별시설공사비'!$A$3:$K$51"}</definedName>
    <definedName name="실핸예산검토3" localSheetId="48" hidden="1">{"'단계별시설공사비'!$A$3:$K$51"}</definedName>
    <definedName name="실핸예산검토3" hidden="1">{"'단계별시설공사비'!$A$3:$K$51"}</definedName>
    <definedName name="실행" localSheetId="39" hidden="1">{"'단계별시설공사비'!$A$3:$K$51"}</definedName>
    <definedName name="실행" localSheetId="40" hidden="1">{"'단계별시설공사비'!$A$3:$K$51"}</definedName>
    <definedName name="실행" localSheetId="46" hidden="1">{"'단계별시설공사비'!$A$3:$K$51"}</definedName>
    <definedName name="실행" localSheetId="48" hidden="1">{"'단계별시설공사비'!$A$3:$K$51"}</definedName>
    <definedName name="실행" hidden="1">{"'단계별시설공사비'!$A$3:$K$51"}</definedName>
    <definedName name="실행02"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4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4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4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4안" localSheetId="39" hidden="1">{"'단계별시설공사비'!$A$3:$K$51"}</definedName>
    <definedName name="실행4안" localSheetId="40" hidden="1">{"'단계별시설공사비'!$A$3:$K$51"}</definedName>
    <definedName name="실행4안" localSheetId="46" hidden="1">{"'단계별시설공사비'!$A$3:$K$51"}</definedName>
    <definedName name="실행4안" localSheetId="48" hidden="1">{"'단계별시설공사비'!$A$3:$K$51"}</definedName>
    <definedName name="실행4안" hidden="1">{"'단계별시설공사비'!$A$3:$K$51"}</definedName>
    <definedName name="실행갑지" localSheetId="39" hidden="1">{"'단계별시설공사비'!$A$3:$K$51"}</definedName>
    <definedName name="실행갑지" localSheetId="40" hidden="1">{"'단계별시설공사비'!$A$3:$K$51"}</definedName>
    <definedName name="실행갑지" localSheetId="46" hidden="1">{"'단계별시설공사비'!$A$3:$K$51"}</definedName>
    <definedName name="실행갑지" localSheetId="48" hidden="1">{"'단계별시설공사비'!$A$3:$K$51"}</definedName>
    <definedName name="실행갑지" hidden="1">{"'단계별시설공사비'!$A$3:$K$51"}</definedName>
    <definedName name="실행갑지2안" localSheetId="39" hidden="1">{"'단계별시설공사비'!$A$3:$K$51"}</definedName>
    <definedName name="실행갑지2안" localSheetId="40" hidden="1">{"'단계별시설공사비'!$A$3:$K$51"}</definedName>
    <definedName name="실행갑지2안" localSheetId="46" hidden="1">{"'단계별시설공사비'!$A$3:$K$51"}</definedName>
    <definedName name="실행갑지2안" localSheetId="48" hidden="1">{"'단계별시설공사비'!$A$3:$K$51"}</definedName>
    <definedName name="실행갑지2안" hidden="1">{"'단계별시설공사비'!$A$3:$K$51"}</definedName>
    <definedName name="실행예산" localSheetId="39" hidden="1">{"'단계별시설공사비'!$A$3:$K$51"}</definedName>
    <definedName name="실행예산" localSheetId="40" hidden="1">{"'단계별시설공사비'!$A$3:$K$51"}</definedName>
    <definedName name="실행예산" localSheetId="46" hidden="1">{"'단계별시설공사비'!$A$3:$K$51"}</definedName>
    <definedName name="실행예산" localSheetId="48" hidden="1">{"'단계별시설공사비'!$A$3:$K$51"}</definedName>
    <definedName name="실행예산" hidden="1">{"'단계별시설공사비'!$A$3:$K$51"}</definedName>
    <definedName name="실행예산검토3안" localSheetId="39" hidden="1">{"'단계별시설공사비'!$A$3:$K$51"}</definedName>
    <definedName name="실행예산검토3안" localSheetId="40" hidden="1">{"'단계별시설공사비'!$A$3:$K$51"}</definedName>
    <definedName name="실행예산검토3안" localSheetId="46" hidden="1">{"'단계별시설공사비'!$A$3:$K$51"}</definedName>
    <definedName name="실행예산검토3안" localSheetId="48" hidden="1">{"'단계별시설공사비'!$A$3:$K$51"}</definedName>
    <definedName name="실행예산검토3안" hidden="1">{"'단계별시설공사비'!$A$3:$K$51"}</definedName>
    <definedName name="실행예산서" localSheetId="39" hidden="1">{#N/A,#N/A,FALSE,"현장 NCR 분석";#N/A,#N/A,FALSE,"현장품질감사";#N/A,#N/A,FALSE,"현장품질감사"}</definedName>
    <definedName name="실행예산서" localSheetId="40" hidden="1">{#N/A,#N/A,FALSE,"현장 NCR 분석";#N/A,#N/A,FALSE,"현장품질감사";#N/A,#N/A,FALSE,"현장품질감사"}</definedName>
    <definedName name="실행예산서" localSheetId="46" hidden="1">{#N/A,#N/A,FALSE,"현장 NCR 분석";#N/A,#N/A,FALSE,"현장품질감사";#N/A,#N/A,FALSE,"현장품질감사"}</definedName>
    <definedName name="실행예산서" localSheetId="48" hidden="1">{#N/A,#N/A,FALSE,"현장 NCR 분석";#N/A,#N/A,FALSE,"현장품질감사";#N/A,#N/A,FALSE,"현장품질감사"}</definedName>
    <definedName name="실행예산서" hidden="1">{#N/A,#N/A,FALSE,"현장 NCR 분석";#N/A,#N/A,FALSE,"현장품질감사";#N/A,#N/A,FALSE,"현장품질감사"}</definedName>
    <definedName name="심" localSheetId="39" hidden="1">{#N/A,#N/A,FALSE,"P.C.B"}</definedName>
    <definedName name="심" localSheetId="40" hidden="1">{#N/A,#N/A,FALSE,"P.C.B"}</definedName>
    <definedName name="심" localSheetId="46" hidden="1">{#N/A,#N/A,FALSE,"P.C.B"}</definedName>
    <definedName name="심" localSheetId="48" hidden="1">{#N/A,#N/A,FALSE,"P.C.B"}</definedName>
    <definedName name="심" hidden="1">{#N/A,#N/A,FALSE,"P.C.B"}</definedName>
    <definedName name="심의" hidden="1">0</definedName>
    <definedName name="심플라이프">#REF!</definedName>
    <definedName name="십십" localSheetId="40">#REF!</definedName>
    <definedName name="십십" localSheetId="46">#REF!</definedName>
    <definedName name="십십" localSheetId="48">#REF!</definedName>
    <definedName name="십십">#REF!</definedName>
    <definedName name="십이">'[655]0612'!$A$1:$F$65536</definedName>
    <definedName name="십이월" localSheetId="39">#REF!</definedName>
    <definedName name="십이월" localSheetId="40">#REF!</definedName>
    <definedName name="십이월" localSheetId="46">#REF!</definedName>
    <definedName name="십이월" localSheetId="48">#REF!</definedName>
    <definedName name="십이월" localSheetId="18">#REF!</definedName>
    <definedName name="십이월" localSheetId="29">#REF!</definedName>
    <definedName name="십이월">#REF!</definedName>
    <definedName name="십이월급여">'[544]인건비예산(정규직)'!$IH$28:$IH$276</definedName>
    <definedName name="십이월급여임">'[544]인건비예산(정규직)'!$IH$18:$IH$27</definedName>
    <definedName name="십이월상여">'[544]인건비예산(정규직)'!$II$28:$II$276</definedName>
    <definedName name="십이월상여임">'[544]인건비예산(정규직)'!$II$18:$II$27</definedName>
    <definedName name="십일">'[655]0611'!$A$1:$H$65536</definedName>
    <definedName name="십일월급여">'[544]인건비예산(정규직)'!$HQ$28:$HQ$276</definedName>
    <definedName name="십일월급여임">'[544]인건비예산(정규직)'!$HQ$18:$HQ$27</definedName>
    <definedName name="십일월상여">'[544]인건비예산(정규직)'!$HR$28:$HR$276</definedName>
    <definedName name="십일월상여임">'[544]인건비예산(정규직)'!$HR$18:$HR$27</definedName>
    <definedName name="쓰리에치텍"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쓰리에치텍"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쓰리에치텍"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쓰리에치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씨"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 localSheetId="39" hidden="1">#REF!</definedName>
    <definedName name="ㅇ" localSheetId="40" hidden="1">#REF!</definedName>
    <definedName name="ㅇ" localSheetId="46" hidden="1">#REF!</definedName>
    <definedName name="ㅇ" localSheetId="48" hidden="1">#REF!</definedName>
    <definedName name="ㅇ" localSheetId="18">#REF!</definedName>
    <definedName name="ㅇ" localSheetId="29" hidden="1">#REF!</definedName>
    <definedName name="ㅇ" localSheetId="28" hidden="1">#REF!</definedName>
    <definedName name="ㅇ" hidden="1">{#N/A,#N/A,FALSE,"BS";#N/A,#N/A,FALSE,"PL";#N/A,#N/A,FALSE,"처분";#N/A,#N/A,FALSE,"현금";#N/A,#N/A,FALSE,"매출";#N/A,#N/A,FALSE,"원가";#N/A,#N/A,FALSE,"경영"}</definedName>
    <definedName name="ㅇ_1" localSheetId="39" hidden="1">{#N/A,#N/A,FALSE,"보험현황";#N/A,#N/A,FALSE,"보험현황"}</definedName>
    <definedName name="ㅇ_1" localSheetId="40" hidden="1">{#N/A,#N/A,FALSE,"보험현황";#N/A,#N/A,FALSE,"보험현황"}</definedName>
    <definedName name="ㅇ_1" localSheetId="46" hidden="1">{#N/A,#N/A,FALSE,"보험현황";#N/A,#N/A,FALSE,"보험현황"}</definedName>
    <definedName name="ㅇ_1" localSheetId="48" hidden="1">{#N/A,#N/A,FALSE,"보험현황";#N/A,#N/A,FALSE,"보험현황"}</definedName>
    <definedName name="ㅇ_1" hidden="1">{#N/A,#N/A,FALSE,"보험현황";#N/A,#N/A,FALSE,"보험현황"}</definedName>
    <definedName name="ㅇ0" localSheetId="3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4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4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4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REF!</definedName>
    <definedName name="ㅇ3" localSheetId="40" hidden="1">#REF!</definedName>
    <definedName name="ㅇ3" localSheetId="46" hidden="1">#REF!</definedName>
    <definedName name="ㅇ3" localSheetId="48" hidden="1">#REF!</definedName>
    <definedName name="ㅇ3" hidden="1">#REF!</definedName>
    <definedName name="ㅇ32" localSheetId="40">#REF!</definedName>
    <definedName name="ㅇ32" localSheetId="46">#REF!</definedName>
    <definedName name="ㅇ32" localSheetId="48">#REF!</definedName>
    <definedName name="ㅇ32">#REF!</definedName>
    <definedName name="ㅇ45" localSheetId="39">#REF!</definedName>
    <definedName name="ㅇ45" localSheetId="40">#REF!</definedName>
    <definedName name="ㅇ45" localSheetId="46">#REF!</definedName>
    <definedName name="ㅇ45" localSheetId="48">#REF!</definedName>
    <definedName name="ㅇ45" localSheetId="29">#REF!</definedName>
    <definedName name="ㅇ45">#REF!</definedName>
    <definedName name="ㅇ62" localSheetId="40">#REF!</definedName>
    <definedName name="ㅇ62" localSheetId="46">#REF!</definedName>
    <definedName name="ㅇ62" localSheetId="48">#REF!</definedName>
    <definedName name="ㅇ62">#REF!</definedName>
    <definedName name="ㅇADKFJDA" localSheetId="39" hidden="1">{#N/A,#N/A,FALSE,"을지 (4)";#N/A,#N/A,FALSE,"을지 (5)";#N/A,#N/A,FALSE,"을지 (6)"}</definedName>
    <definedName name="ㅇADKFJDA" localSheetId="40" hidden="1">{#N/A,#N/A,FALSE,"을지 (4)";#N/A,#N/A,FALSE,"을지 (5)";#N/A,#N/A,FALSE,"을지 (6)"}</definedName>
    <definedName name="ㅇADKFJDA" localSheetId="46" hidden="1">{#N/A,#N/A,FALSE,"을지 (4)";#N/A,#N/A,FALSE,"을지 (5)";#N/A,#N/A,FALSE,"을지 (6)"}</definedName>
    <definedName name="ㅇADKFJDA" localSheetId="48" hidden="1">{#N/A,#N/A,FALSE,"을지 (4)";#N/A,#N/A,FALSE,"을지 (5)";#N/A,#N/A,FALSE,"을지 (6)"}</definedName>
    <definedName name="ㅇADKFJDA" hidden="1">{#N/A,#N/A,FALSE,"을지 (4)";#N/A,#N/A,FALSE,"을지 (5)";#N/A,#N/A,FALSE,"을지 (6)"}</definedName>
    <definedName name="ㅇㄴ"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ㄴ" localSheetId="39" hidden="1">{"'Sheet1'!$A$1:$D$15"}</definedName>
    <definedName name="ㅇㄴㄴ" localSheetId="40" hidden="1">{"'Sheet1'!$A$1:$D$15"}</definedName>
    <definedName name="ㅇㄴㄴ" localSheetId="46" hidden="1">{"'Sheet1'!$A$1:$D$15"}</definedName>
    <definedName name="ㅇㄴㄴ" localSheetId="48" hidden="1">{"'Sheet1'!$A$1:$D$15"}</definedName>
    <definedName name="ㅇㄴㄴ" hidden="1">{"'Sheet1'!$A$1:$D$15"}</definedName>
    <definedName name="ㅇㄴㄴㄴ">[196]!BenotaPrn</definedName>
    <definedName name="ㅇㄴㄴㄴㄴㄴㄴ" localSheetId="39" hidden="1">{"FORM16",#N/A,TRUE,"Personnel1";"FORM16.2",#N/A,TRUE,"Personnel2";"FORM16.2",#N/A,TRUE,"Personnel3";"FORM16.3",#N/A,TRUE,"Personnel4";"FORM16.4",#N/A,TRUE,"Personnel5"}</definedName>
    <definedName name="ㅇㄴㄴㄴㄴㄴㄴ" localSheetId="40" hidden="1">{"FORM16",#N/A,TRUE,"Personnel1";"FORM16.2",#N/A,TRUE,"Personnel2";"FORM16.2",#N/A,TRUE,"Personnel3";"FORM16.3",#N/A,TRUE,"Personnel4";"FORM16.4",#N/A,TRUE,"Personnel5"}</definedName>
    <definedName name="ㅇㄴㄴㄴㄴㄴㄴ" localSheetId="46" hidden="1">{"FORM16",#N/A,TRUE,"Personnel1";"FORM16.2",#N/A,TRUE,"Personnel2";"FORM16.2",#N/A,TRUE,"Personnel3";"FORM16.3",#N/A,TRUE,"Personnel4";"FORM16.4",#N/A,TRUE,"Personnel5"}</definedName>
    <definedName name="ㅇㄴㄴㄴㄴㄴㄴ" localSheetId="48" hidden="1">{"FORM16",#N/A,TRUE,"Personnel1";"FORM16.2",#N/A,TRUE,"Personnel2";"FORM16.2",#N/A,TRUE,"Personnel3";"FORM16.3",#N/A,TRUE,"Personnel4";"FORM16.4",#N/A,TRUE,"Personnel5"}</definedName>
    <definedName name="ㅇㄴㄴㄴㄴㄴㄴ" hidden="1">{"FORM16",#N/A,TRUE,"Personnel1";"FORM16.2",#N/A,TRUE,"Personnel2";"FORM16.2",#N/A,TRUE,"Personnel3";"FORM16.3",#N/A,TRUE,"Personnel4";"FORM16.4",#N/A,TRUE,"Personnel5"}</definedName>
    <definedName name="ㅇㄴㄷㅀㅅ" localSheetId="39" hidden="1">{#N/A,#N/A,FALSE,"총괄수정"}</definedName>
    <definedName name="ㅇㄴㄷㅀㅅ" localSheetId="40" hidden="1">{#N/A,#N/A,FALSE,"총괄수정"}</definedName>
    <definedName name="ㅇㄴㄷㅀㅅ" localSheetId="46" hidden="1">{#N/A,#N/A,FALSE,"총괄수정"}</definedName>
    <definedName name="ㅇㄴㄷㅀㅅ" localSheetId="48" hidden="1">{#N/A,#N/A,FALSE,"총괄수정"}</definedName>
    <definedName name="ㅇㄴㄷㅀㅅ" hidden="1">{#N/A,#N/A,FALSE,"총괄수정"}</definedName>
    <definedName name="ㅇㄴ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8">#REF!</definedName>
    <definedName name="ㅇㄴㄹ" localSheetId="29">#REF!</definedName>
    <definedName name="ㅇㄴㄹ">#REF!</definedName>
    <definedName name="ㅇㄴㄹㄴ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ㅇ" localSheetId="39" hidden="1">{#N/A,"수불부",FALSE,"사급자재수불서";#N/A,"수불부",FALSE,"사급자재수불서"}</definedName>
    <definedName name="ㅇㄴㄹㄴㅇ" localSheetId="40" hidden="1">{#N/A,"수불부",FALSE,"사급자재수불서";#N/A,"수불부",FALSE,"사급자재수불서"}</definedName>
    <definedName name="ㅇㄴㄹㄴㅇ" localSheetId="46" hidden="1">{#N/A,"수불부",FALSE,"사급자재수불서";#N/A,"수불부",FALSE,"사급자재수불서"}</definedName>
    <definedName name="ㅇㄴㄹㄴㅇ" localSheetId="48" hidden="1">{#N/A,"수불부",FALSE,"사급자재수불서";#N/A,"수불부",FALSE,"사급자재수불서"}</definedName>
    <definedName name="ㅇㄴㄹㄴㅇ" hidden="1">{#N/A,"수불부",FALSE,"사급자재수불서";#N/A,"수불부",FALSE,"사급자재수불서"}</definedName>
    <definedName name="ㅇㄴㄹㄴㅇㄹㄴㅇㄹ"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4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4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4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ㅇㄴ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ㅇ" localSheetId="3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4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4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4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러ㅑㅐㅈㄷㅇ넒">#REF!</definedName>
    <definedName name="ㅇㄴㄻㄴㄹ" localSheetId="39" hidden="1">[293]양식3!#REF!</definedName>
    <definedName name="ㅇㄴㄻㄴㄹ" localSheetId="40" hidden="1">[293]양식3!#REF!</definedName>
    <definedName name="ㅇㄴㄻㄴㄹ" localSheetId="46" hidden="1">[293]양식3!#REF!</definedName>
    <definedName name="ㅇㄴㄻㄴㄹ" localSheetId="48" hidden="1">[293]양식3!#REF!</definedName>
    <definedName name="ㅇㄴㄻㄴㄹ" hidden="1">[293]양식3!#REF!</definedName>
    <definedName name="ㅇㄴㄻㄴㅇ">[680]코스트센터!$A$1:$A$730</definedName>
    <definedName name="ㅇㄴㄻㅎㅈㄷㅈㄷㄴ" localSheetId="39" hidden="1">{"'Sheet1'!$D$19","'Sheet1'!$B$22:$E$22"}</definedName>
    <definedName name="ㅇㄴㄻㅎㅈㄷㅈㄷㄴ" localSheetId="40" hidden="1">{"'Sheet1'!$D$19","'Sheet1'!$B$22:$E$22"}</definedName>
    <definedName name="ㅇㄴㄻㅎㅈㄷㅈㄷㄴ" localSheetId="46" hidden="1">{"'Sheet1'!$D$19","'Sheet1'!$B$22:$E$22"}</definedName>
    <definedName name="ㅇㄴㄻㅎㅈㄷㅈㄷㄴ" localSheetId="48" hidden="1">{"'Sheet1'!$D$19","'Sheet1'!$B$22:$E$22"}</definedName>
    <definedName name="ㅇㄴㄻㅎㅈㄷㅈㄷㄴ" hidden="1">{"'Sheet1'!$D$19","'Sheet1'!$B$22:$E$22"}</definedName>
    <definedName name="ㅇㄴㅀ"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ㅇㅎ"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ㅁ" hidden="1">[681]실행철강하도!$A$1:$A$4</definedName>
    <definedName name="ㅇㄴㅁ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ㄴㅁ_1" hidden="1">{#N/A,#N/A,FALSE,"손익표지";#N/A,#N/A,FALSE,"손익계산";#N/A,#N/A,FALSE,"일반관리비";#N/A,#N/A,FALSE,"영업외수익";#N/A,#N/A,FALSE,"영업외비용";#N/A,#N/A,FALSE,"매출액";#N/A,#N/A,FALSE,"요약손익";#N/A,#N/A,FALSE,"요약대차";#N/A,#N/A,FALSE,"매출채권현황";#N/A,#N/A,FALSE,"매출채권명세"}</definedName>
    <definedName name="ㅇㄴㅁㄹ" localSheetId="39" hidden="1">{#N/A,#N/A,FALSE,"P.C.B"}</definedName>
    <definedName name="ㅇㄴㅁㄹ" localSheetId="40" hidden="1">{#N/A,#N/A,FALSE,"P.C.B"}</definedName>
    <definedName name="ㅇㄴㅁㄹ" localSheetId="46" hidden="1">{#N/A,#N/A,FALSE,"P.C.B"}</definedName>
    <definedName name="ㅇㄴㅁㄹ" localSheetId="48" hidden="1">{#N/A,#N/A,FALSE,"P.C.B"}</definedName>
    <definedName name="ㅇㄴㅁㄹ" hidden="1">{#N/A,#N/A,FALSE,"P.C.B"}</definedName>
    <definedName name="ㅇㄴㅁㄹㅇㄻㅇㄹㄴㅇ" localSheetId="39" hidden="1">{#N/A,"수불부",FALSE,"사급자재수불서";#N/A,"수불부",FALSE,"사급자재수불서"}</definedName>
    <definedName name="ㅇㄴㅁㄹㅇㄻㅇㄹㄴㅇ" localSheetId="40" hidden="1">{#N/A,"수불부",FALSE,"사급자재수불서";#N/A,"수불부",FALSE,"사급자재수불서"}</definedName>
    <definedName name="ㅇㄴㅁㄹㅇㄻㅇㄹㄴㅇ" localSheetId="46" hidden="1">{#N/A,"수불부",FALSE,"사급자재수불서";#N/A,"수불부",FALSE,"사급자재수불서"}</definedName>
    <definedName name="ㅇㄴㅁㄹㅇㄻㅇㄹㄴㅇ" localSheetId="48" hidden="1">{#N/A,"수불부",FALSE,"사급자재수불서";#N/A,"수불부",FALSE,"사급자재수불서"}</definedName>
    <definedName name="ㅇㄴㅁㄹㅇㄻㅇㄹㄴㅇ" hidden="1">{#N/A,"수불부",FALSE,"사급자재수불서";#N/A,"수불부",FALSE,"사급자재수불서"}</definedName>
    <definedName name="ㅇㄴ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ㄴㅇ" hidden="1">{"'7'!$B$15:$D$32"}</definedName>
    <definedName name="ㅇㄴㅇㄴ" localSheetId="39" hidden="1">#REF!</definedName>
    <definedName name="ㅇㄴㅇㄴ" localSheetId="40" hidden="1">#REF!</definedName>
    <definedName name="ㅇㄴㅇㄴ" localSheetId="46" hidden="1">#REF!</definedName>
    <definedName name="ㅇㄴㅇㄴ" localSheetId="48" hidden="1">#REF!</definedName>
    <definedName name="ㅇㄴㅇㄴ" hidden="1">#REF!</definedName>
    <definedName name="ㅇㄴㅇㅁ" localSheetId="40" hidden="1">{#N/A,#N/A,FALSE,"단축1";#N/A,#N/A,FALSE,"단축2";#N/A,#N/A,FALSE,"단축3";#N/A,#N/A,FALSE,"장축";#N/A,#N/A,FALSE,"4WD"}</definedName>
    <definedName name="ㅇㄴㅇㅁ" localSheetId="46" hidden="1">{#N/A,#N/A,FALSE,"단축1";#N/A,#N/A,FALSE,"단축2";#N/A,#N/A,FALSE,"단축3";#N/A,#N/A,FALSE,"장축";#N/A,#N/A,FALSE,"4WD"}</definedName>
    <definedName name="ㅇㄴㅇㅁ" localSheetId="48" hidden="1">{#N/A,#N/A,FALSE,"단축1";#N/A,#N/A,FALSE,"단축2";#N/A,#N/A,FALSE,"단축3";#N/A,#N/A,FALSE,"장축";#N/A,#N/A,FALSE,"4WD"}</definedName>
    <definedName name="ㅇㄴㅇㅁ" hidden="1">{#N/A,#N/A,FALSE,"단축1";#N/A,#N/A,FALSE,"단축2";#N/A,#N/A,FALSE,"단축3";#N/A,#N/A,FALSE,"장축";#N/A,#N/A,FALSE,"4WD"}</definedName>
    <definedName name="ㅇㄴㅇㅇ" localSheetId="39" hidden="1">{#N/A,#N/A,FALSE,"UNIT";#N/A,#N/A,FALSE,"UNIT";#N/A,#N/A,FALSE,"계정"}</definedName>
    <definedName name="ㅇㄴㅇㅇ" localSheetId="40" hidden="1">{#N/A,#N/A,FALSE,"UNIT";#N/A,#N/A,FALSE,"UNIT";#N/A,#N/A,FALSE,"계정"}</definedName>
    <definedName name="ㅇㄴㅇㅇ" localSheetId="46" hidden="1">{#N/A,#N/A,FALSE,"UNIT";#N/A,#N/A,FALSE,"UNIT";#N/A,#N/A,FALSE,"계정"}</definedName>
    <definedName name="ㅇㄴㅇㅇ" localSheetId="48" hidden="1">{#N/A,#N/A,FALSE,"UNIT";#N/A,#N/A,FALSE,"UNIT";#N/A,#N/A,FALSE,"계정"}</definedName>
    <definedName name="ㅇㄴㅇㅇ" hidden="1">{#N/A,#N/A,FALSE,"UNIT";#N/A,#N/A,FALSE,"UNIT";#N/A,#N/A,FALSE,"계정"}</definedName>
    <definedName name="ㅇ나닐ㄷ" localSheetId="39" hidden="1">{#N/A,#N/A,FALSE,"ALM-ASISC"}</definedName>
    <definedName name="ㅇ나닐ㄷ" localSheetId="40" hidden="1">{#N/A,#N/A,FALSE,"ALM-ASISC"}</definedName>
    <definedName name="ㅇ나닐ㄷ" localSheetId="46" hidden="1">{#N/A,#N/A,FALSE,"ALM-ASISC"}</definedName>
    <definedName name="ㅇ나닐ㄷ" localSheetId="48" hidden="1">{#N/A,#N/A,FALSE,"ALM-ASISC"}</definedName>
    <definedName name="ㅇ나닐ㄷ" localSheetId="18" hidden="1">{#N/A,#N/A,FALSE,"ALM-ASISC"}</definedName>
    <definedName name="ㅇ나닐ㄷ" hidden="1">{#N/A,#N/A,FALSE,"ALM-ASISC"}</definedName>
    <definedName name="ㅇ낭\" localSheetId="40" hidden="1">[682]범한여행!$C$79</definedName>
    <definedName name="ㅇ낭\" localSheetId="46" hidden="1">[682]범한여행!$C$79</definedName>
    <definedName name="ㅇ낭\" localSheetId="48" hidden="1">[682]범한여행!$C$79</definedName>
    <definedName name="ㅇ낭\" hidden="1">[683]범한여행!$C$79</definedName>
    <definedName name="ㅇ니라먼" localSheetId="40" hidden="1">{#N/A,#N/A,FALSE,"BS";#N/A,#N/A,FALSE,"PL";#N/A,#N/A,FALSE,"처분";#N/A,#N/A,FALSE,"현금";#N/A,#N/A,FALSE,"매출";#N/A,#N/A,FALSE,"원가";#N/A,#N/A,FALSE,"경영"}</definedName>
    <definedName name="ㅇ니라먼" localSheetId="46" hidden="1">{#N/A,#N/A,FALSE,"BS";#N/A,#N/A,FALSE,"PL";#N/A,#N/A,FALSE,"처분";#N/A,#N/A,FALSE,"현금";#N/A,#N/A,FALSE,"매출";#N/A,#N/A,FALSE,"원가";#N/A,#N/A,FALSE,"경영"}</definedName>
    <definedName name="ㅇ니라먼" localSheetId="48"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ㄶ" localSheetId="39" hidden="1">#REF!</definedName>
    <definedName name="ㅇㄶ" localSheetId="40" hidden="1">#REF!</definedName>
    <definedName name="ㅇㄶ" localSheetId="46" hidden="1">#REF!</definedName>
    <definedName name="ㅇㄶ" localSheetId="48" hidden="1">#REF!</definedName>
    <definedName name="ㅇㄶ" hidden="1">#REF!</definedName>
    <definedName name="ㅇㄶㄶㅎ" localSheetId="39" hidden="1">[684]시산표!#REF!</definedName>
    <definedName name="ㅇㄶㄶㅎ" localSheetId="40" hidden="1">[684]시산표!#REF!</definedName>
    <definedName name="ㅇㄶㄶㅎ" localSheetId="46" hidden="1">[685]시산표!#REF!</definedName>
    <definedName name="ㅇㄶㄶㅎ" localSheetId="48" hidden="1">[685]시산표!#REF!</definedName>
    <definedName name="ㅇㄶㄶㅎ" hidden="1">[685]시산표!#REF!</definedName>
    <definedName name="ㅇㄶㄹㄷㄱㄹㅈ" localSheetId="39" hidden="1">{#N/A,"수불부",FALSE,"사급자재수불서";#N/A,"수불부",FALSE,"사급자재수불서"}</definedName>
    <definedName name="ㅇㄶㄹㄷㄱㄹㅈ" localSheetId="40" hidden="1">{#N/A,"수불부",FALSE,"사급자재수불서";#N/A,"수불부",FALSE,"사급자재수불서"}</definedName>
    <definedName name="ㅇㄶㄹㄷㄱㄹㅈ" localSheetId="46" hidden="1">{#N/A,"수불부",FALSE,"사급자재수불서";#N/A,"수불부",FALSE,"사급자재수불서"}</definedName>
    <definedName name="ㅇㄶㄹㄷㄱㄹㅈ" localSheetId="48" hidden="1">{#N/A,"수불부",FALSE,"사급자재수불서";#N/A,"수불부",FALSE,"사급자재수불서"}</definedName>
    <definedName name="ㅇㄶㄹㄷㄱㄹㅈ" hidden="1">{#N/A,"수불부",FALSE,"사급자재수불서";#N/A,"수불부",FALSE,"사급자재수불서"}</definedName>
    <definedName name="ㅇㄶㅁㄴㄱㄷ" localSheetId="39" hidden="1">{#N/A,"수불부",FALSE,"사급자재수불서";#N/A,"수불부",FALSE,"사급자재수불서"}</definedName>
    <definedName name="ㅇㄶㅁㄴㄱㄷ" localSheetId="40" hidden="1">{#N/A,"수불부",FALSE,"사급자재수불서";#N/A,"수불부",FALSE,"사급자재수불서"}</definedName>
    <definedName name="ㅇㄶㅁㄴㄱㄷ" localSheetId="46" hidden="1">{#N/A,"수불부",FALSE,"사급자재수불서";#N/A,"수불부",FALSE,"사급자재수불서"}</definedName>
    <definedName name="ㅇㄶㅁㄴㄱㄷ" localSheetId="48" hidden="1">{#N/A,"수불부",FALSE,"사급자재수불서";#N/A,"수불부",FALSE,"사급자재수불서"}</definedName>
    <definedName name="ㅇㄶㅁㄴㄱㄷ" hidden="1">{#N/A,"수불부",FALSE,"사급자재수불서";#N/A,"수불부",FALSE,"사급자재수불서"}</definedName>
    <definedName name="ㅇㄶㅁㄷㄱㄹㅈ" localSheetId="39" hidden="1">{#N/A,"수불부",FALSE,"사급자재수불서";#N/A,"수불부",FALSE,"사급자재수불서"}</definedName>
    <definedName name="ㅇㄶㅁㄷㄱㄹㅈ" localSheetId="40" hidden="1">{#N/A,"수불부",FALSE,"사급자재수불서";#N/A,"수불부",FALSE,"사급자재수불서"}</definedName>
    <definedName name="ㅇㄶㅁㄷㄱㄹㅈ" localSheetId="46" hidden="1">{#N/A,"수불부",FALSE,"사급자재수불서";#N/A,"수불부",FALSE,"사급자재수불서"}</definedName>
    <definedName name="ㅇㄶㅁㄷㄱㄹㅈ" localSheetId="48" hidden="1">{#N/A,"수불부",FALSE,"사급자재수불서";#N/A,"수불부",FALSE,"사급자재수불서"}</definedName>
    <definedName name="ㅇㄶㅁㄷㄱㄹㅈ" hidden="1">{#N/A,"수불부",FALSE,"사급자재수불서";#N/A,"수불부",FALSE,"사급자재수불서"}</definedName>
    <definedName name="ㅇㄷ" localSheetId="40" hidden="1">{#N/A,#N/A,FALSE,"Aging Summary";#N/A,#N/A,FALSE,"Ratio Analysis";#N/A,#N/A,FALSE,"Test 120 Day Accts";#N/A,#N/A,FALSE,"Tickmarks"}</definedName>
    <definedName name="ㅇㄷ" localSheetId="46" hidden="1">{#N/A,#N/A,FALSE,"Aging Summary";#N/A,#N/A,FALSE,"Ratio Analysis";#N/A,#N/A,FALSE,"Test 120 Day Accts";#N/A,#N/A,FALSE,"Tickmarks"}</definedName>
    <definedName name="ㅇㄷ" localSheetId="48" hidden="1">{#N/A,#N/A,FALSE,"Aging Summary";#N/A,#N/A,FALSE,"Ratio Analysis";#N/A,#N/A,FALSE,"Test 120 Day Accts";#N/A,#N/A,FALSE,"Tickmarks"}</definedName>
    <definedName name="ㅇㄷ" hidden="1">{#N/A,#N/A,FALSE,"Aging Summary";#N/A,#N/A,FALSE,"Ratio Analysis";#N/A,#N/A,FALSE,"Test 120 Day Accts";#N/A,#N/A,FALSE,"Tickmarks"}</definedName>
    <definedName name="ㅇㄷㄱ" localSheetId="39" hidden="1">{#N/A,#N/A,FALSE,"BS";#N/A,#N/A,FALSE,"PL";#N/A,#N/A,FALSE,"처분";#N/A,#N/A,FALSE,"현금";#N/A,#N/A,FALSE,"매출";#N/A,#N/A,FALSE,"원가";#N/A,#N/A,FALSE,"경영"}</definedName>
    <definedName name="ㅇㄷㄱ" localSheetId="40" hidden="1">{#N/A,#N/A,FALSE,"BS";#N/A,#N/A,FALSE,"PL";#N/A,#N/A,FALSE,"처분";#N/A,#N/A,FALSE,"현금";#N/A,#N/A,FALSE,"매출";#N/A,#N/A,FALSE,"원가";#N/A,#N/A,FALSE,"경영"}</definedName>
    <definedName name="ㅇㄷㄱ" localSheetId="46" hidden="1">{#N/A,#N/A,FALSE,"BS";#N/A,#N/A,FALSE,"PL";#N/A,#N/A,FALSE,"처분";#N/A,#N/A,FALSE,"현금";#N/A,#N/A,FALSE,"매출";#N/A,#N/A,FALSE,"원가";#N/A,#N/A,FALSE,"경영"}</definedName>
    <definedName name="ㅇㄷㄱ" localSheetId="48" hidden="1">{#N/A,#N/A,FALSE,"BS";#N/A,#N/A,FALSE,"PL";#N/A,#N/A,FALSE,"처분";#N/A,#N/A,FALSE,"현금";#N/A,#N/A,FALSE,"매출";#N/A,#N/A,FALSE,"원가";#N/A,#N/A,FALSE,"경영"}</definedName>
    <definedName name="ㅇㄷㄱ" hidden="1">{#N/A,#N/A,FALSE,"BS";#N/A,#N/A,FALSE,"PL";#N/A,#N/A,FALSE,"처분";#N/A,#N/A,FALSE,"현금";#N/A,#N/A,FALSE,"매출";#N/A,#N/A,FALSE,"원가";#N/A,#N/A,FALSE,"경영"}</definedName>
    <definedName name="ㅇㄷㄱㅎ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39" hidden="1">{#N/A,#N/A,FALSE,"Aging Summary";#N/A,#N/A,FALSE,"Ratio Analysis";#N/A,#N/A,FALSE,"Test 120 Day Accts";#N/A,#N/A,FALSE,"Tickmarks"}</definedName>
    <definedName name="ㅇㄷㄴ" localSheetId="40" hidden="1">{#N/A,#N/A,FALSE,"Aging Summary";#N/A,#N/A,FALSE,"Ratio Analysis";#N/A,#N/A,FALSE,"Test 120 Day Accts";#N/A,#N/A,FALSE,"Tickmarks"}</definedName>
    <definedName name="ㅇㄷㄴ" localSheetId="46" hidden="1">{#N/A,#N/A,FALSE,"Aging Summary";#N/A,#N/A,FALSE,"Ratio Analysis";#N/A,#N/A,FALSE,"Test 120 Day Accts";#N/A,#N/A,FALSE,"Tickmarks"}</definedName>
    <definedName name="ㅇㄷㄴ" localSheetId="48" hidden="1">{#N/A,#N/A,FALSE,"Aging Summary";#N/A,#N/A,FALSE,"Ratio Analysis";#N/A,#N/A,FALSE,"Test 120 Day Accts";#N/A,#N/A,FALSE,"Tickmarks"}</definedName>
    <definedName name="ㅇㄷㄴ" localSheetId="18" hidden="1">{#N/A,#N/A,FALSE,"Aging Summary";#N/A,#N/A,FALSE,"Ratio Analysis";#N/A,#N/A,FALSE,"Test 120 Day Accts";#N/A,#N/A,FALSE,"Tickmarks"}</definedName>
    <definedName name="ㅇㄷㄴ" hidden="1">{#N/A,#N/A,FALSE,"Aging Summary";#N/A,#N/A,FALSE,"Ratio Analysis";#N/A,#N/A,FALSE,"Test 120 Day Accts";#N/A,#N/A,FALSE,"Tickmarks"}</definedName>
    <definedName name="ㅇㄷㄹ">[686]BS_합산!$A$1:$D$34</definedName>
    <definedName name="ㅇㄷㄹㄹ" localSheetId="39" hidden="1">{"'Desktop Inventory 현황'!$B$2:$O$35"}</definedName>
    <definedName name="ㅇㄷㄹㄹ" localSheetId="40" hidden="1">{"'Desktop Inventory 현황'!$B$2:$O$35"}</definedName>
    <definedName name="ㅇㄷㄹㄹ" localSheetId="46" hidden="1">{"'Desktop Inventory 현황'!$B$2:$O$35"}</definedName>
    <definedName name="ㅇㄷㄹㄹ" localSheetId="48" hidden="1">{"'Desktop Inventory 현황'!$B$2:$O$35"}</definedName>
    <definedName name="ㅇㄷㄹㄹ" localSheetId="18" hidden="1">{"'Desktop Inventory 현황'!$B$2:$O$35"}</definedName>
    <definedName name="ㅇㄷㄹㄹ" hidden="1">{"'Desktop Inventory 현황'!$B$2:$O$35"}</definedName>
    <definedName name="ㅇㄹ" localSheetId="39" hidden="1">#REF!</definedName>
    <definedName name="ㅇㄹ" localSheetId="40" hidden="1">#REF!</definedName>
    <definedName name="ㅇㄹ" localSheetId="46" hidden="1">#REF!</definedName>
    <definedName name="ㅇㄹ" localSheetId="48" hidden="1">#REF!</definedName>
    <definedName name="ㅇㄹ" hidden="1">{#N/A,#N/A,FALSE,"BS";#N/A,#N/A,FALSE,"PL";#N/A,#N/A,FALSE,"처분";#N/A,#N/A,FALSE,"현금";#N/A,#N/A,FALSE,"매출";#N/A,#N/A,FALSE,"원가";#N/A,#N/A,FALSE,"경영"}</definedName>
    <definedName name="ㅇㄹ." localSheetId="39" hidden="1">{#N/A,#N/A,TRUE,"매출진척-1";#N/A,#N/A,TRUE,"매출진척-2";#N/A,#N/A,TRUE,"제품실적";#N/A,#N/A,TRUE,"RAC";#N/A,#N/A,TRUE,"PAC ";#N/A,#N/A,TRUE,"재고현황";#N/A,#N/A,TRUE,"공지사항"}</definedName>
    <definedName name="ㅇㄹ." localSheetId="40" hidden="1">{#N/A,#N/A,TRUE,"매출진척-1";#N/A,#N/A,TRUE,"매출진척-2";#N/A,#N/A,TRUE,"제품실적";#N/A,#N/A,TRUE,"RAC";#N/A,#N/A,TRUE,"PAC ";#N/A,#N/A,TRUE,"재고현황";#N/A,#N/A,TRUE,"공지사항"}</definedName>
    <definedName name="ㅇㄹ." localSheetId="46" hidden="1">{#N/A,#N/A,TRUE,"매출진척-1";#N/A,#N/A,TRUE,"매출진척-2";#N/A,#N/A,TRUE,"제품실적";#N/A,#N/A,TRUE,"RAC";#N/A,#N/A,TRUE,"PAC ";#N/A,#N/A,TRUE,"재고현황";#N/A,#N/A,TRUE,"공지사항"}</definedName>
    <definedName name="ㅇㄹ." localSheetId="48" hidden="1">{#N/A,#N/A,TRUE,"매출진척-1";#N/A,#N/A,TRUE,"매출진척-2";#N/A,#N/A,TRUE,"제품실적";#N/A,#N/A,TRUE,"RAC";#N/A,#N/A,TRUE,"PAC ";#N/A,#N/A,TRUE,"재고현황";#N/A,#N/A,TRUE,"공지사항"}</definedName>
    <definedName name="ㅇㄹ." hidden="1">{#N/A,#N/A,TRUE,"매출진척-1";#N/A,#N/A,TRUE,"매출진척-2";#N/A,#N/A,TRUE,"제품실적";#N/A,#N/A,TRUE,"RAC";#N/A,#N/A,TRUE,"PAC ";#N/A,#N/A,TRUE,"재고현황";#N/A,#N/A,TRUE,"공지사항"}</definedName>
    <definedName name="ㅇㄹㄴ" localSheetId="39" hidden="1">{#N/A,#N/A,FALSE,"BS";#N/A,#N/A,FALSE,"PL";#N/A,#N/A,FALSE,"처분";#N/A,#N/A,FALSE,"현금";#N/A,#N/A,FALSE,"매출";#N/A,#N/A,FALSE,"원가";#N/A,#N/A,FALSE,"경영"}</definedName>
    <definedName name="ㅇㄹㄴ" localSheetId="40" hidden="1">{#N/A,#N/A,FALSE,"BS";#N/A,#N/A,FALSE,"PL";#N/A,#N/A,FALSE,"처분";#N/A,#N/A,FALSE,"현금";#N/A,#N/A,FALSE,"매출";#N/A,#N/A,FALSE,"원가";#N/A,#N/A,FALSE,"경영"}</definedName>
    <definedName name="ㅇㄹㄴ" localSheetId="46" hidden="1">{#N/A,#N/A,FALSE,"BS";#N/A,#N/A,FALSE,"PL";#N/A,#N/A,FALSE,"처분";#N/A,#N/A,FALSE,"현금";#N/A,#N/A,FALSE,"매출";#N/A,#N/A,FALSE,"원가";#N/A,#N/A,FALSE,"경영"}</definedName>
    <definedName name="ㅇㄹㄴ" localSheetId="48"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ㄷㄱㅈ" hidden="1">#REF!</definedName>
    <definedName name="ㅇㄹㄴㄹ" localSheetId="39">#REF!</definedName>
    <definedName name="ㅇㄹㄴㄹ" localSheetId="40">#REF!</definedName>
    <definedName name="ㅇㄹㄴㄹ" localSheetId="46">#REF!</definedName>
    <definedName name="ㅇㄹㄴㄹ" localSheetId="48">#REF!</definedName>
    <definedName name="ㅇㄹㄴㄹ" localSheetId="29">#REF!</definedName>
    <definedName name="ㅇㄹㄴㄹ">#REF!</definedName>
    <definedName name="ㅇㄹㄴㅁ" localSheetId="39" hidden="1">{#N/A,#N/A,FALSE,"보험현황";#N/A,#N/A,FALSE,"보험현황"}</definedName>
    <definedName name="ㅇㄹㄴㅁ" localSheetId="40" hidden="1">{#N/A,#N/A,FALSE,"보험현황";#N/A,#N/A,FALSE,"보험현황"}</definedName>
    <definedName name="ㅇㄹㄴㅁ" localSheetId="46" hidden="1">{#N/A,#N/A,FALSE,"보험현황";#N/A,#N/A,FALSE,"보험현황"}</definedName>
    <definedName name="ㅇㄹㄴㅁ" localSheetId="48" hidden="1">{#N/A,#N/A,FALSE,"보험현황";#N/A,#N/A,FALSE,"보험현황"}</definedName>
    <definedName name="ㅇㄹㄴㅁ" hidden="1">{#N/A,#N/A,FALSE,"보험현황";#N/A,#N/A,FALSE,"보험현황"}</definedName>
    <definedName name="ㅇㄹㄴㅁ_1" localSheetId="39" hidden="1">{#N/A,#N/A,FALSE,"보험현황";#N/A,#N/A,FALSE,"보험현황"}</definedName>
    <definedName name="ㅇㄹㄴㅁ_1" localSheetId="40" hidden="1">{#N/A,#N/A,FALSE,"보험현황";#N/A,#N/A,FALSE,"보험현황"}</definedName>
    <definedName name="ㅇㄹㄴㅁ_1" localSheetId="46" hidden="1">{#N/A,#N/A,FALSE,"보험현황";#N/A,#N/A,FALSE,"보험현황"}</definedName>
    <definedName name="ㅇㄹㄴㅁ_1" localSheetId="48" hidden="1">{#N/A,#N/A,FALSE,"보험현황";#N/A,#N/A,FALSE,"보험현황"}</definedName>
    <definedName name="ㅇㄹㄴㅁ_1" hidden="1">{#N/A,#N/A,FALSE,"보험현황";#N/A,#N/A,FALSE,"보험현황"}</definedName>
    <definedName name="ㅇㄹㄴㅁㄻㄻㄹ">#REF!</definedName>
    <definedName name="ㅇㄹㄴㅁㅎㅁㄴ" localSheetId="39" hidden="1">{#N/A,"수불부",FALSE,"사급자재수불서";#N/A,"수불부",FALSE,"사급자재수불서"}</definedName>
    <definedName name="ㅇㄹㄴㅁㅎㅁㄴ" localSheetId="40" hidden="1">{#N/A,"수불부",FALSE,"사급자재수불서";#N/A,"수불부",FALSE,"사급자재수불서"}</definedName>
    <definedName name="ㅇㄹㄴㅁㅎㅁㄴ" localSheetId="46" hidden="1">{#N/A,"수불부",FALSE,"사급자재수불서";#N/A,"수불부",FALSE,"사급자재수불서"}</definedName>
    <definedName name="ㅇㄹㄴㅁㅎㅁㄴ" localSheetId="48" hidden="1">{#N/A,"수불부",FALSE,"사급자재수불서";#N/A,"수불부",FALSE,"사급자재수불서"}</definedName>
    <definedName name="ㅇㄹㄴㅁㅎㅁㄴ" hidden="1">{#N/A,"수불부",FALSE,"사급자재수불서";#N/A,"수불부",FALSE,"사급자재수불서"}</definedName>
    <definedName name="ㅇㄹㄴㅇ" localSheetId="39" hidden="1">{#N/A,#N/A,FALSE,"KMC최종회의(7월) 자료"}</definedName>
    <definedName name="ㅇㄹㄴㅇ" localSheetId="40" hidden="1">{#N/A,#N/A,FALSE,"KMC최종회의(7월) 자료"}</definedName>
    <definedName name="ㅇㄹㄴㅇ" localSheetId="46" hidden="1">{#N/A,#N/A,FALSE,"KMC최종회의(7월) 자료"}</definedName>
    <definedName name="ㅇㄹㄴㅇ" localSheetId="48" hidden="1">{#N/A,#N/A,FALSE,"KMC최종회의(7월) 자료"}</definedName>
    <definedName name="ㅇㄹㄴㅇ" hidden="1">{#N/A,#N/A,FALSE,"KMC최종회의(7월) 자료"}</definedName>
    <definedName name="ㅇㄹㄴㅇㄹ" hidden="1">[67]시산표!#REF!</definedName>
    <definedName name="ㅇㄹㄴㅇㄻ" localSheetId="39" hidden="1">{#N/A,#N/A,TRUE,"매출진척-1";#N/A,#N/A,TRUE,"매출진척-2";#N/A,#N/A,TRUE,"제품실적";#N/A,#N/A,TRUE,"RAC";#N/A,#N/A,TRUE,"PAC ";#N/A,#N/A,TRUE,"재고현황";#N/A,#N/A,TRUE,"공지사항"}</definedName>
    <definedName name="ㅇㄹㄴㅇㄻ" localSheetId="40" hidden="1">{#N/A,#N/A,TRUE,"매출진척-1";#N/A,#N/A,TRUE,"매출진척-2";#N/A,#N/A,TRUE,"제품실적";#N/A,#N/A,TRUE,"RAC";#N/A,#N/A,TRUE,"PAC ";#N/A,#N/A,TRUE,"재고현황";#N/A,#N/A,TRUE,"공지사항"}</definedName>
    <definedName name="ㅇㄹㄴㅇㄻ" localSheetId="46" hidden="1">{#N/A,#N/A,TRUE,"매출진척-1";#N/A,#N/A,TRUE,"매출진척-2";#N/A,#N/A,TRUE,"제품실적";#N/A,#N/A,TRUE,"RAC";#N/A,#N/A,TRUE,"PAC ";#N/A,#N/A,TRUE,"재고현황";#N/A,#N/A,TRUE,"공지사항"}</definedName>
    <definedName name="ㅇㄹㄴㅇㄻ" localSheetId="48" hidden="1">{#N/A,#N/A,TRUE,"매출진척-1";#N/A,#N/A,TRUE,"매출진척-2";#N/A,#N/A,TRUE,"제품실적";#N/A,#N/A,TRUE,"RAC";#N/A,#N/A,TRUE,"PAC ";#N/A,#N/A,TRUE,"재고현황";#N/A,#N/A,TRUE,"공지사항"}</definedName>
    <definedName name="ㅇㄹㄴㅇㄻ" hidden="1">{#N/A,#N/A,TRUE,"매출진척-1";#N/A,#N/A,TRUE,"매출진척-2";#N/A,#N/A,TRUE,"제품실적";#N/A,#N/A,TRUE,"RAC";#N/A,#N/A,TRUE,"PAC ";#N/A,#N/A,TRUE,"재고현황";#N/A,#N/A,TRUE,"공지사항"}</definedName>
    <definedName name="ㅇㄹㄴㅇㅇ" localSheetId="40" hidden="1">{"'7'!$B$15:$D$32"}</definedName>
    <definedName name="ㅇㄹㄴㅇㅇ" localSheetId="46" hidden="1">{"'7'!$B$15:$D$32"}</definedName>
    <definedName name="ㅇㄹㄴㅇㅇ" localSheetId="48" hidden="1">{"'7'!$B$15:$D$32"}</definedName>
    <definedName name="ㅇㄹㄴㅇㅇ" hidden="1">{"'7'!$B$15:$D$32"}</definedName>
    <definedName name="ㅇㄹ니ㅓㄷ" hidden="1">'[687]서대문밸브(주간)'!#REF!</definedName>
    <definedName name="ㅇㄹㄶ" hidden="1">[34]양식3!#REF!</definedName>
    <definedName name="ㅇㄹㄷㄱㄷ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hidden="1">{#N/A,#N/A,FALSE,"손익표지";#N/A,#N/A,FALSE,"손익계산";#N/A,#N/A,FALSE,"일반관리비";#N/A,#N/A,FALSE,"영업외수익";#N/A,#N/A,FALSE,"영업외비용";#N/A,#N/A,FALSE,"매출액";#N/A,#N/A,FALSE,"요약손익";#N/A,#N/A,FALSE,"요약대차";#N/A,#N/A,FALSE,"매출채권현황";#N/A,#N/A,FALSE,"매출채권명세"}</definedName>
    <definedName name="ㅇㄹㄹ" localSheetId="39" hidden="1">#REF!</definedName>
    <definedName name="ㅇㄹㄹ" localSheetId="40" hidden="1">#REF!</definedName>
    <definedName name="ㅇㄹㄹ" localSheetId="46" hidden="1">#REF!</definedName>
    <definedName name="ㅇㄹㄹ" localSheetId="48" hidden="1">#REF!</definedName>
    <definedName name="ㅇㄹㄹ" hidden="1">#REF!</definedName>
    <definedName name="ㅇㄹㄹㄹ" localSheetId="39" hidden="1">{#N/A,#N/A,FALSE,"포장단가"}</definedName>
    <definedName name="ㅇㄹㄹㄹ" localSheetId="40" hidden="1">{#N/A,#N/A,FALSE,"포장단가"}</definedName>
    <definedName name="ㅇㄹㄹㄹ" localSheetId="46" hidden="1">{#N/A,#N/A,FALSE,"포장단가"}</definedName>
    <definedName name="ㅇㄹㄹㄹ" localSheetId="48" hidden="1">{#N/A,#N/A,FALSE,"포장단가"}</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ㄹ" localSheetId="40" hidden="1">{#N/A,#N/A,FALSE,"지침";#N/A,#N/A,FALSE,"환경분석";#N/A,#N/A,FALSE,"Sheet16"}</definedName>
    <definedName name="ㅇㄹㄹㅇㄹㅇㄹ" localSheetId="46" hidden="1">{#N/A,#N/A,FALSE,"지침";#N/A,#N/A,FALSE,"환경분석";#N/A,#N/A,FALSE,"Sheet16"}</definedName>
    <definedName name="ㅇㄹㄹㅇㄹㅇㄹ" localSheetId="48" hidden="1">{#N/A,#N/A,FALSE,"지침";#N/A,#N/A,FALSE,"환경분석";#N/A,#N/A,FALSE,"Sheet16"}</definedName>
    <definedName name="ㅇㄹㄹㅇㄹㅇㄹ" hidden="1">{#N/A,#N/A,FALSE,"지침";#N/A,#N/A,FALSE,"환경분석";#N/A,#N/A,FALSE,"Sheet16"}</definedName>
    <definedName name="ㅇㄹㅀㅎ" localSheetId="39" hidden="1">{#N/A,#N/A,FALSE,"Aging Summary";#N/A,#N/A,FALSE,"Ratio Analysis";#N/A,#N/A,FALSE,"Test 120 Day Accts";#N/A,#N/A,FALSE,"Tickmarks"}</definedName>
    <definedName name="ㅇㄹㅀㅎ" localSheetId="40" hidden="1">{#N/A,#N/A,FALSE,"Aging Summary";#N/A,#N/A,FALSE,"Ratio Analysis";#N/A,#N/A,FALSE,"Test 120 Day Accts";#N/A,#N/A,FALSE,"Tickmarks"}</definedName>
    <definedName name="ㅇㄹㅀㅎ" localSheetId="46" hidden="1">{#N/A,#N/A,FALSE,"Aging Summary";#N/A,#N/A,FALSE,"Ratio Analysis";#N/A,#N/A,FALSE,"Test 120 Day Accts";#N/A,#N/A,FALSE,"Tickmarks"}</definedName>
    <definedName name="ㅇㄹㅀㅎ" localSheetId="48" hidden="1">{#N/A,#N/A,FALSE,"Aging Summary";#N/A,#N/A,FALSE,"Ratio Analysis";#N/A,#N/A,FALSE,"Test 120 Day Accts";#N/A,#N/A,FALSE,"Tickmarks"}</definedName>
    <definedName name="ㅇㄹㅀㅎ" localSheetId="18" hidden="1">{#N/A,#N/A,FALSE,"Aging Summary";#N/A,#N/A,FALSE,"Ratio Analysis";#N/A,#N/A,FALSE,"Test 120 Day Accts";#N/A,#N/A,FALSE,"Tickmarks"}</definedName>
    <definedName name="ㅇㄹㅀㅎ" hidden="1">{#N/A,#N/A,FALSE,"Aging Summary";#N/A,#N/A,FALSE,"Ratio Analysis";#N/A,#N/A,FALSE,"Test 120 Day Accts";#N/A,#N/A,FALSE,"Tickmarks"}</definedName>
    <definedName name="ㅇㄹ먇겨멀">#REF!</definedName>
    <definedName name="ㅇㄹㅇ" localSheetId="39" hidden="1">{#N/A,#N/A,FALSE,"3가";#N/A,#N/A,FALSE,"3나";#N/A,#N/A,FALSE,"3다"}</definedName>
    <definedName name="ㅇㄹㅇ" localSheetId="40" hidden="1">{#N/A,#N/A,FALSE,"3가";#N/A,#N/A,FALSE,"3나";#N/A,#N/A,FALSE,"3다"}</definedName>
    <definedName name="ㅇㄹㅇ" localSheetId="46" hidden="1">{#N/A,#N/A,FALSE,"3가";#N/A,#N/A,FALSE,"3나";#N/A,#N/A,FALSE,"3다"}</definedName>
    <definedName name="ㅇㄹㅇ" localSheetId="48" hidden="1">{#N/A,#N/A,FALSE,"3가";#N/A,#N/A,FALSE,"3나";#N/A,#N/A,FALSE,"3다"}</definedName>
    <definedName name="ㅇㄹㅇ" localSheetId="18" hidden="1">{#N/A,#N/A,FALSE,"3가";#N/A,#N/A,FALSE,"3나";#N/A,#N/A,FALSE,"3다"}</definedName>
    <definedName name="ㅇㄹㅇ" hidden="1">{#N/A,#N/A,FALSE,"3가";#N/A,#N/A,FALSE,"3나";#N/A,#N/A,FALSE,"3다"}</definedName>
    <definedName name="ㅇㄹㅇ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ㄴ" localSheetId="39" hidden="1">{#N/A,#N/A,FALSE,"3가";#N/A,#N/A,FALSE,"3나";#N/A,#N/A,FALSE,"3다"}</definedName>
    <definedName name="ㅇㄹㅇㄴ" localSheetId="40" hidden="1">{#N/A,#N/A,FALSE,"3가";#N/A,#N/A,FALSE,"3나";#N/A,#N/A,FALSE,"3다"}</definedName>
    <definedName name="ㅇㄹㅇㄴ" localSheetId="46" hidden="1">{#N/A,#N/A,FALSE,"3가";#N/A,#N/A,FALSE,"3나";#N/A,#N/A,FALSE,"3다"}</definedName>
    <definedName name="ㅇㄹㅇㄴ" localSheetId="48" hidden="1">{#N/A,#N/A,FALSE,"3가";#N/A,#N/A,FALSE,"3나";#N/A,#N/A,FALSE,"3다"}</definedName>
    <definedName name="ㅇㄹㅇㄴ" localSheetId="18" hidden="1">{#N/A,#N/A,FALSE,"3가";#N/A,#N/A,FALSE,"3나";#N/A,#N/A,FALSE,"3다"}</definedName>
    <definedName name="ㅇㄹㅇㄴ" hidden="1">{#N/A,#N/A,FALSE,"3가";#N/A,#N/A,FALSE,"3나";#N/A,#N/A,FALSE,"3다"}</definedName>
    <definedName name="ㅇㄹㅇㄴㄹㄴㄹ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ㅇㄴㄹ" localSheetId="39" hidden="1">#REF!</definedName>
    <definedName name="ㅇㄹㅇㄴㄹㅇㄴㄹ" localSheetId="40" hidden="1">#REF!</definedName>
    <definedName name="ㅇㄹㅇㄴㄹㅇㄴㄹ" localSheetId="46" hidden="1">#REF!</definedName>
    <definedName name="ㅇㄹㅇㄴㄹㅇㄴㄹ" localSheetId="48" hidden="1">#REF!</definedName>
    <definedName name="ㅇㄹㅇㄴㄹㅇㄴㄹ" hidden="1">#REF!</definedName>
    <definedName name="ㅇㄹㅇㄴㄻㄻㅇㄻ" localSheetId="40">#REF!</definedName>
    <definedName name="ㅇㄹㅇㄴㄻㄻㅇㄻ" localSheetId="46">#REF!</definedName>
    <definedName name="ㅇㄹㅇㄴㄻㄻㅇㄻ" localSheetId="48">#REF!</definedName>
    <definedName name="ㅇㄹㅇㄴㄻㄻㅇㄻ">#REF!</definedName>
    <definedName name="ㅇㄹㅇㄴㅇ"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ㄹㅇㄴㅇ"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ㄹㅇㄴㅇ"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ㄹㅇㄴㅇ" hidden="1">{#N/A,#N/A,FALSE,"손익표지";#N/A,#N/A,FALSE,"손익계산";#N/A,#N/A,FALSE,"일반관리비";#N/A,#N/A,FALSE,"영업외수익";#N/A,#N/A,FALSE,"영업외비용";#N/A,#N/A,FALSE,"매출액";#N/A,#N/A,FALSE,"요약손익";#N/A,#N/A,FALSE,"요약대차";#N/A,#N/A,FALSE,"매출채권현황";#N/A,#N/A,FALSE,"매출채권명세"}</definedName>
    <definedName name="ㅇㄹㅇㄹ" localSheetId="39" hidden="1">{"YTD/Forecast",#N/A,TRUE,"Fcst_TPLN";"Monthly Averages",#N/A,TRUE,"Fcst_TPLN"}</definedName>
    <definedName name="ㅇㄹㅇㄹ" localSheetId="40" hidden="1">{"YTD/Forecast",#N/A,TRUE,"Fcst_TPLN";"Monthly Averages",#N/A,TRUE,"Fcst_TPLN"}</definedName>
    <definedName name="ㅇㄹㅇㄹ" localSheetId="46" hidden="1">{"YTD/Forecast",#N/A,TRUE,"Fcst_TPLN";"Monthly Averages",#N/A,TRUE,"Fcst_TPLN"}</definedName>
    <definedName name="ㅇㄹㅇㄹ" localSheetId="48" hidden="1">{"YTD/Forecast",#N/A,TRUE,"Fcst_TPLN";"Monthly Averages",#N/A,TRUE,"Fcst_TPLN"}</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localSheetId="39" hidden="1">{#N/A,#N/A,FALSE,"정공"}</definedName>
    <definedName name="ㅇㄹㅇㄹㅇ" localSheetId="40" hidden="1">{#N/A,#N/A,FALSE,"정공"}</definedName>
    <definedName name="ㅇㄹㅇㄹㅇ" localSheetId="46" hidden="1">{#N/A,#N/A,FALSE,"정공"}</definedName>
    <definedName name="ㅇㄹㅇㄹㅇ" localSheetId="48" hidden="1">{#N/A,#N/A,FALSE,"정공"}</definedName>
    <definedName name="ㅇㄹㅇㄹㅇ" localSheetId="18" hidden="1">{#N/A,#N/A,FALSE,"정공"}</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localSheetId="39" hidden="1">{"'7-2지역별'!$A$1:$R$44"}</definedName>
    <definedName name="ㅇㄹㅇㄹㅇㄹ" localSheetId="40" hidden="1">{"'7-2지역별'!$A$1:$R$44"}</definedName>
    <definedName name="ㅇㄹㅇㄹㅇㄹ" localSheetId="46" hidden="1">{"'7-2지역별'!$A$1:$R$44"}</definedName>
    <definedName name="ㅇㄹㅇㄹㅇㄹ" localSheetId="48" hidden="1">{"'7-2지역별'!$A$1:$R$44"}</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localSheetId="39" hidden="1">{#N/A,#N/A,FALSE,"UNIT";#N/A,#N/A,FALSE,"UNIT";#N/A,#N/A,FALSE,"계정"}</definedName>
    <definedName name="ㅇㄹㅇㄹㅇㄹㅇ" localSheetId="40" hidden="1">{#N/A,#N/A,FALSE,"UNIT";#N/A,#N/A,FALSE,"UNIT";#N/A,#N/A,FALSE,"계정"}</definedName>
    <definedName name="ㅇㄹㅇㄹㅇㄹㅇ" localSheetId="46" hidden="1">{#N/A,#N/A,FALSE,"UNIT";#N/A,#N/A,FALSE,"UNIT";#N/A,#N/A,FALSE,"계정"}</definedName>
    <definedName name="ㅇㄹㅇㄹㅇㄹㅇ" localSheetId="48" hidden="1">{#N/A,#N/A,FALSE,"UNIT";#N/A,#N/A,FALSE,"UNIT";#N/A,#N/A,FALSE,"계정"}</definedName>
    <definedName name="ㅇㄹㅇㄹㅇㄹㅇ" hidden="1">{#N/A,#N/A,FALSE,"UNIT";#N/A,#N/A,FALSE,"UNIT";#N/A,#N/A,FALSE,"계정"}</definedName>
    <definedName name="ㅇㄹㅇㄹㅇㄹㅇㄹㅇㄹㅇㄹ">#REF!</definedName>
    <definedName name="ㅇㄹㅇㅁㄴ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ㅁ"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4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4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4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혼" localSheetId="39"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40"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46"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4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ㅈㄷ" localSheetId="39" hidden="1">{#N/A,#N/A,FALSE,"ALM-ASISC"}</definedName>
    <definedName name="ㅇㄹㅈㄷ" localSheetId="40" hidden="1">{#N/A,#N/A,FALSE,"ALM-ASISC"}</definedName>
    <definedName name="ㅇㄹㅈㄷ" localSheetId="46" hidden="1">{#N/A,#N/A,FALSE,"ALM-ASISC"}</definedName>
    <definedName name="ㅇㄹㅈㄷ" localSheetId="48" hidden="1">{#N/A,#N/A,FALSE,"ALM-ASISC"}</definedName>
    <definedName name="ㅇㄹㅈㄷ" localSheetId="18" hidden="1">{#N/A,#N/A,FALSE,"ALM-ASISC"}</definedName>
    <definedName name="ㅇㄹㅈㄷ" hidden="1">{#N/A,#N/A,FALSE,"ALM-ASISC"}</definedName>
    <definedName name="ㅇㄹ호"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ㅓㅏ"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홍ㄹ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론ㄹ" localSheetId="39" hidden="1">{#N/A,#N/A,TRUE,"Y생산";#N/A,#N/A,TRUE,"Y판매";#N/A,#N/A,TRUE,"Y총물량";#N/A,#N/A,TRUE,"Y능력";#N/A,#N/A,TRUE,"YKD"}</definedName>
    <definedName name="ㅇ론ㄹ" localSheetId="40" hidden="1">{#N/A,#N/A,TRUE,"Y생산";#N/A,#N/A,TRUE,"Y판매";#N/A,#N/A,TRUE,"Y총물량";#N/A,#N/A,TRUE,"Y능력";#N/A,#N/A,TRUE,"YKD"}</definedName>
    <definedName name="ㅇ론ㄹ" localSheetId="46" hidden="1">{#N/A,#N/A,TRUE,"Y생산";#N/A,#N/A,TRUE,"Y판매";#N/A,#N/A,TRUE,"Y총물량";#N/A,#N/A,TRUE,"Y능력";#N/A,#N/A,TRUE,"YKD"}</definedName>
    <definedName name="ㅇ론ㄹ" localSheetId="48" hidden="1">{#N/A,#N/A,TRUE,"Y생산";#N/A,#N/A,TRUE,"Y판매";#N/A,#N/A,TRUE,"Y총물량";#N/A,#N/A,TRUE,"Y능력";#N/A,#N/A,TRUE,"YKD"}</definedName>
    <definedName name="ㅇ론ㄹ" hidden="1">{#N/A,#N/A,TRUE,"Y생산";#N/A,#N/A,TRUE,"Y판매";#N/A,#N/A,TRUE,"Y총물량";#N/A,#N/A,TRUE,"Y능력";#N/A,#N/A,TRUE,"YKD"}</definedName>
    <definedName name="ㅇ롱"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롷" localSheetId="39" hidden="1">{#N/A,#N/A,TRUE,"Y생산";#N/A,#N/A,TRUE,"Y판매";#N/A,#N/A,TRUE,"Y총물량";#N/A,#N/A,TRUE,"Y능력";#N/A,#N/A,TRUE,"YKD"}</definedName>
    <definedName name="ㅇ롷" localSheetId="40" hidden="1">{#N/A,#N/A,TRUE,"Y생산";#N/A,#N/A,TRUE,"Y판매";#N/A,#N/A,TRUE,"Y총물량";#N/A,#N/A,TRUE,"Y능력";#N/A,#N/A,TRUE,"YKD"}</definedName>
    <definedName name="ㅇ롷" localSheetId="46" hidden="1">{#N/A,#N/A,TRUE,"Y생산";#N/A,#N/A,TRUE,"Y판매";#N/A,#N/A,TRUE,"Y총물량";#N/A,#N/A,TRUE,"Y능력";#N/A,#N/A,TRUE,"YKD"}</definedName>
    <definedName name="ㅇ롷" localSheetId="48" hidden="1">{#N/A,#N/A,TRUE,"Y생산";#N/A,#N/A,TRUE,"Y판매";#N/A,#N/A,TRUE,"Y총물량";#N/A,#N/A,TRUE,"Y능력";#N/A,#N/A,TRUE,"YKD"}</definedName>
    <definedName name="ㅇ롷" hidden="1">{#N/A,#N/A,TRUE,"Y생산";#N/A,#N/A,TRUE,"Y판매";#N/A,#N/A,TRUE,"Y총물량";#N/A,#N/A,TRUE,"Y능력";#N/A,#N/A,TRUE,"YKD"}</definedName>
    <definedName name="ㅇ롸인ㅁ" localSheetId="39" hidden="1">{"'손익현황'!$A$1:$J$29"}</definedName>
    <definedName name="ㅇ롸인ㅁ" localSheetId="40" hidden="1">{"'손익현황'!$A$1:$J$29"}</definedName>
    <definedName name="ㅇ롸인ㅁ" localSheetId="46" hidden="1">{"'손익현황'!$A$1:$J$29"}</definedName>
    <definedName name="ㅇ롸인ㅁ" localSheetId="48" hidden="1">{"'손익현황'!$A$1:$J$29"}</definedName>
    <definedName name="ㅇ롸인ㅁ" hidden="1">{"'손익현황'!$A$1:$J$29"}</definedName>
    <definedName name="ㅇ류" localSheetId="39" hidden="1">{#N/A,#N/A,FALSE,"단축1";#N/A,#N/A,FALSE,"단축2";#N/A,#N/A,FALSE,"단축3";#N/A,#N/A,FALSE,"장축";#N/A,#N/A,FALSE,"4WD"}</definedName>
    <definedName name="ㅇ류" localSheetId="40" hidden="1">{#N/A,#N/A,FALSE,"단축1";#N/A,#N/A,FALSE,"단축2";#N/A,#N/A,FALSE,"단축3";#N/A,#N/A,FALSE,"장축";#N/A,#N/A,FALSE,"4WD"}</definedName>
    <definedName name="ㅇ류" localSheetId="46" hidden="1">{#N/A,#N/A,FALSE,"단축1";#N/A,#N/A,FALSE,"단축2";#N/A,#N/A,FALSE,"단축3";#N/A,#N/A,FALSE,"장축";#N/A,#N/A,FALSE,"4WD"}</definedName>
    <definedName name="ㅇ류" localSheetId="48" hidden="1">{#N/A,#N/A,FALSE,"단축1";#N/A,#N/A,FALSE,"단축2";#N/A,#N/A,FALSE,"단축3";#N/A,#N/A,FALSE,"장축";#N/A,#N/A,FALSE,"4WD"}</definedName>
    <definedName name="ㅇ류" hidden="1">{#N/A,#N/A,FALSE,"단축1";#N/A,#N/A,FALSE,"단축2";#N/A,#N/A,FALSE,"단축3";#N/A,#N/A,FALSE,"장축";#N/A,#N/A,FALSE,"4WD"}</definedName>
    <definedName name="ㅇ륭" localSheetId="39" hidden="1">{#N/A,#N/A,FALSE,"단축1";#N/A,#N/A,FALSE,"단축2";#N/A,#N/A,FALSE,"단축3";#N/A,#N/A,FALSE,"장축";#N/A,#N/A,FALSE,"4WD"}</definedName>
    <definedName name="ㅇ륭" localSheetId="40" hidden="1">{#N/A,#N/A,FALSE,"단축1";#N/A,#N/A,FALSE,"단축2";#N/A,#N/A,FALSE,"단축3";#N/A,#N/A,FALSE,"장축";#N/A,#N/A,FALSE,"4WD"}</definedName>
    <definedName name="ㅇ륭" localSheetId="46" hidden="1">{#N/A,#N/A,FALSE,"단축1";#N/A,#N/A,FALSE,"단축2";#N/A,#N/A,FALSE,"단축3";#N/A,#N/A,FALSE,"장축";#N/A,#N/A,FALSE,"4WD"}</definedName>
    <definedName name="ㅇ륭" localSheetId="48" hidden="1">{#N/A,#N/A,FALSE,"단축1";#N/A,#N/A,FALSE,"단축2";#N/A,#N/A,FALSE,"단축3";#N/A,#N/A,FALSE,"장축";#N/A,#N/A,FALSE,"4WD"}</definedName>
    <definedName name="ㅇ륭" hidden="1">{#N/A,#N/A,FALSE,"단축1";#N/A,#N/A,FALSE,"단축2";#N/A,#N/A,FALSE,"단축3";#N/A,#N/A,FALSE,"장축";#N/A,#N/A,FALSE,"4WD"}</definedName>
    <definedName name="ㅇㄺ"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ㄺ"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ㄺ"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ㄺㅅ"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ㄺㅅ"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 localSheetId="39" hidden="1">{#N/A,#N/A,FALSE,"현장 NCR 분석";#N/A,#N/A,FALSE,"현장품질감사";#N/A,#N/A,FALSE,"현장품질감사"}</definedName>
    <definedName name="ㅇㄻ" localSheetId="40" hidden="1">{#N/A,#N/A,FALSE,"현장 NCR 분석";#N/A,#N/A,FALSE,"현장품질감사";#N/A,#N/A,FALSE,"현장품질감사"}</definedName>
    <definedName name="ㅇㄻ" localSheetId="46" hidden="1">{#N/A,#N/A,FALSE,"현장 NCR 분석";#N/A,#N/A,FALSE,"현장품질감사";#N/A,#N/A,FALSE,"현장품질감사"}</definedName>
    <definedName name="ㅇㄻ" localSheetId="48" hidden="1">{#N/A,#N/A,FALSE,"현장 NCR 분석";#N/A,#N/A,FALSE,"현장품질감사";#N/A,#N/A,FALSE,"현장품질감사"}</definedName>
    <definedName name="ㅇㄻ" hidden="1">{#N/A,#N/A,FALSE,"현장 NCR 분석";#N/A,#N/A,FALSE,"현장품질감사";#N/A,#N/A,FALSE,"현장품질감사"}</definedName>
    <definedName name="ㅇㄻㄴ" localSheetId="39" hidden="1">{#N/A,#N/A,FALSE,"Aging Summary";#N/A,#N/A,FALSE,"Ratio Analysis";#N/A,#N/A,FALSE,"Test 120 Day Accts";#N/A,#N/A,FALSE,"Tickmarks"}</definedName>
    <definedName name="ㅇㄻㄴ" localSheetId="40" hidden="1">{#N/A,#N/A,FALSE,"Aging Summary";#N/A,#N/A,FALSE,"Ratio Analysis";#N/A,#N/A,FALSE,"Test 120 Day Accts";#N/A,#N/A,FALSE,"Tickmarks"}</definedName>
    <definedName name="ㅇㄻㄴ" localSheetId="46" hidden="1">{#N/A,#N/A,FALSE,"Aging Summary";#N/A,#N/A,FALSE,"Ratio Analysis";#N/A,#N/A,FALSE,"Test 120 Day Accts";#N/A,#N/A,FALSE,"Tickmarks"}</definedName>
    <definedName name="ㅇㄻㄴ" localSheetId="48" hidden="1">{#N/A,#N/A,FALSE,"Aging Summary";#N/A,#N/A,FALSE,"Ratio Analysis";#N/A,#N/A,FALSE,"Test 120 Day Accts";#N/A,#N/A,FALSE,"Tickmarks"}</definedName>
    <definedName name="ㅇㄻㄴ" hidden="1">{#N/A,#N/A,FALSE,"Aging Summary";#N/A,#N/A,FALSE,"Ratio Analysis";#N/A,#N/A,FALSE,"Test 120 Day Accts";#N/A,#N/A,FALSE,"Tickmarks"}</definedName>
    <definedName name="ㅇㄻㄴㄻㄻㄻㅇㄹ">#REF!</definedName>
    <definedName name="ㅇㄻㄴㅀ" localSheetId="39" hidden="1">{#N/A,"수불부",FALSE,"사급자재수불서";#N/A,"수불부",FALSE,"사급자재수불서"}</definedName>
    <definedName name="ㅇㄻㄴㅀ" localSheetId="40" hidden="1">{#N/A,"수불부",FALSE,"사급자재수불서";#N/A,"수불부",FALSE,"사급자재수불서"}</definedName>
    <definedName name="ㅇㄻㄴㅀ" localSheetId="46" hidden="1">{#N/A,"수불부",FALSE,"사급자재수불서";#N/A,"수불부",FALSE,"사급자재수불서"}</definedName>
    <definedName name="ㅇㄻㄴㅀ" localSheetId="48" hidden="1">{#N/A,"수불부",FALSE,"사급자재수불서";#N/A,"수불부",FALSE,"사급자재수불서"}</definedName>
    <definedName name="ㅇㄻㄴㅀ" hidden="1">{#N/A,"수불부",FALSE,"사급자재수불서";#N/A,"수불부",FALSE,"사급자재수불서"}</definedName>
    <definedName name="ㅇㄻㄴㅇ롸ㅣ" localSheetId="39" hidden="1">{#N/A,#N/A,FALSE,"단축1";#N/A,#N/A,FALSE,"단축2";#N/A,#N/A,FALSE,"단축3";#N/A,#N/A,FALSE,"장축";#N/A,#N/A,FALSE,"4WD"}</definedName>
    <definedName name="ㅇㄻㄴㅇ롸ㅣ" localSheetId="40" hidden="1">{#N/A,#N/A,FALSE,"단축1";#N/A,#N/A,FALSE,"단축2";#N/A,#N/A,FALSE,"단축3";#N/A,#N/A,FALSE,"장축";#N/A,#N/A,FALSE,"4WD"}</definedName>
    <definedName name="ㅇㄻㄴㅇ롸ㅣ" localSheetId="46" hidden="1">{#N/A,#N/A,FALSE,"단축1";#N/A,#N/A,FALSE,"단축2";#N/A,#N/A,FALSE,"단축3";#N/A,#N/A,FALSE,"장축";#N/A,#N/A,FALSE,"4WD"}</definedName>
    <definedName name="ㅇㄻㄴㅇ롸ㅣ" localSheetId="48" hidden="1">{#N/A,#N/A,FALSE,"단축1";#N/A,#N/A,FALSE,"단축2";#N/A,#N/A,FALSE,"단축3";#N/A,#N/A,FALSE,"장축";#N/A,#N/A,FALSE,"4WD"}</definedName>
    <definedName name="ㅇㄻㄴㅇ롸ㅣ" hidden="1">{#N/A,#N/A,FALSE,"단축1";#N/A,#N/A,FALSE,"단축2";#N/A,#N/A,FALSE,"단축3";#N/A,#N/A,FALSE,"장축";#N/A,#N/A,FALSE,"4WD"}</definedName>
    <definedName name="ㅇㄻㄴㅇㄻㄴㅇㄻ"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ㄶㅁㅎ" localSheetId="40" hidden="1">{#N/A,#N/A,FALSE,"전력간선"}</definedName>
    <definedName name="ㅇㄻㄶㅁㅎ" localSheetId="46" hidden="1">{#N/A,#N/A,FALSE,"전력간선"}</definedName>
    <definedName name="ㅇㄻㄶㅁㅎ" localSheetId="48" hidden="1">{#N/A,#N/A,FALSE,"전력간선"}</definedName>
    <definedName name="ㅇㄻㄶㅁㅎ" hidden="1">{#N/A,#N/A,FALSE,"전력간선"}</definedName>
    <definedName name="ㅇㄻㄷ"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4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4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4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ㄻ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ㄻ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ㄻㄻㄹ" localSheetId="40" hidden="1">{#N/A,#N/A,FALSE,"전력간선"}</definedName>
    <definedName name="ㅇㄻㄻㄹ" localSheetId="46" hidden="1">{#N/A,#N/A,FALSE,"전력간선"}</definedName>
    <definedName name="ㅇㄻㄻㄹ" localSheetId="48" hidden="1">{#N/A,#N/A,FALSE,"전력간선"}</definedName>
    <definedName name="ㅇㄻㄻㄹ" hidden="1">{#N/A,#N/A,FALSE,"전력간선"}</definedName>
    <definedName name="ㅇㄻㅇㄱㄹㅈㄷㄱㄹㅈㅂㅁㅇ">#REF!</definedName>
    <definedName name="ㅇㄻㅇㄹ" localSheetId="39" hidden="1">{#N/A,#N/A,FALSE,"Aging Summary";#N/A,#N/A,FALSE,"Ratio Analysis";#N/A,#N/A,FALSE,"Test 120 Day Accts";#N/A,#N/A,FALSE,"Tickmarks"}</definedName>
    <definedName name="ㅇㄻㅇㄹ" localSheetId="40" hidden="1">{#N/A,#N/A,FALSE,"Aging Summary";#N/A,#N/A,FALSE,"Ratio Analysis";#N/A,#N/A,FALSE,"Test 120 Day Accts";#N/A,#N/A,FALSE,"Tickmarks"}</definedName>
    <definedName name="ㅇㄻㅇㄹ" localSheetId="46" hidden="1">{#N/A,#N/A,FALSE,"Aging Summary";#N/A,#N/A,FALSE,"Ratio Analysis";#N/A,#N/A,FALSE,"Test 120 Day Accts";#N/A,#N/A,FALSE,"Tickmarks"}</definedName>
    <definedName name="ㅇㄻㅇㄹ" localSheetId="48" hidden="1">{#N/A,#N/A,FALSE,"Aging Summary";#N/A,#N/A,FALSE,"Ratio Analysis";#N/A,#N/A,FALSE,"Test 120 Day Accts";#N/A,#N/A,FALSE,"Tickmarks"}</definedName>
    <definedName name="ㅇㄻㅇㄹ" localSheetId="18" hidden="1">{#N/A,#N/A,FALSE,"Aging Summary";#N/A,#N/A,FALSE,"Ratio Analysis";#N/A,#N/A,FALSE,"Test 120 Day Accts";#N/A,#N/A,FALSE,"Tickmarks"}</definedName>
    <definedName name="ㅇㄻㅇㄹ" hidden="1">{#N/A,#N/A,FALSE,"Aging Summary";#N/A,#N/A,FALSE,"Ratio Analysis";#N/A,#N/A,FALSE,"Test 120 Day Accts";#N/A,#N/A,FALSE,"Tickmarks"}</definedName>
    <definedName name="ㅇㄼㅈㄷㄱ" hidden="1">'[688]2 카드채권(대출포함)'!#REF!</definedName>
    <definedName name="ㅇ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18">[0]!BlankMacro1</definedName>
    <definedName name="ㅇㅀ" localSheetId="29">[0]!BlankMacro1</definedName>
    <definedName name="ㅇㅀ" hidden="1">{#N/A,#N/A,FALSE,"BS";#N/A,#N/A,FALSE,"PL";#N/A,#N/A,FALSE,"A";#N/A,#N/A,FALSE,"B";#N/A,#N/A,FALSE,"B1";#N/A,#N/A,FALSE,"C";#N/A,#N/A,FALSE,"C1";#N/A,#N/A,FALSE,"C2";#N/A,#N/A,FALSE,"D";#N/A,#N/A,FALSE,"E";#N/A,#N/A,FALSE,"F";#N/A,#N/A,FALSE,"AA";#N/A,#N/A,FALSE,"BB";#N/A,#N/A,FALSE,"CC";#N/A,#N/A,FALSE,"DD";#N/A,#N/A,FALSE,"EE";#N/A,#N/A,FALSE,"FF";#N/A,#N/A,FALSE,"PL10";#N/A,#N/A,FALSE,"PL20";#N/A,#N/A,FALSE,"PL30"}</definedName>
    <definedName name="ㅇㅀㄴㅇ" localSheetId="40" hidden="1">{#N/A,#N/A,FALSE,"채산3501.XLS";#N/A,#N/A,FALSE,"신조수A.XLS";#N/A,#N/A,FALSE,"신조수b.XLS";#N/A,#N/A,FALSE,"채산3502.XLS";#N/A,#N/A,FALSE,"신조원리.XLS";#N/A,#N/A,FALSE,"신조감가.XLS"}</definedName>
    <definedName name="ㅇㅀㄴㅇ" localSheetId="46" hidden="1">{#N/A,#N/A,FALSE,"채산3501.XLS";#N/A,#N/A,FALSE,"신조수A.XLS";#N/A,#N/A,FALSE,"신조수b.XLS";#N/A,#N/A,FALSE,"채산3502.XLS";#N/A,#N/A,FALSE,"신조원리.XLS";#N/A,#N/A,FALSE,"신조감가.XLS"}</definedName>
    <definedName name="ㅇㅀㄴㅇ" localSheetId="48" hidden="1">{#N/A,#N/A,FALSE,"채산3501.XLS";#N/A,#N/A,FALSE,"신조수A.XLS";#N/A,#N/A,FALSE,"신조수b.XLS";#N/A,#N/A,FALSE,"채산3502.XLS";#N/A,#N/A,FALSE,"신조원리.XLS";#N/A,#N/A,FALSE,"신조감가.XLS"}</definedName>
    <definedName name="ㅇㅀㄴㅇ" hidden="1">{#N/A,#N/A,FALSE,"채산3501.XLS";#N/A,#N/A,FALSE,"신조수A.XLS";#N/A,#N/A,FALSE,"신조수b.XLS";#N/A,#N/A,FALSE,"채산3502.XLS";#N/A,#N/A,FALSE,"신조원리.XLS";#N/A,#N/A,FALSE,"신조감가.XLS"}</definedName>
    <definedName name="ㅇㅀㄷㅈㅁ" localSheetId="39" hidden="1">{#N/A,#N/A,FALSE,"포장단가"}</definedName>
    <definedName name="ㅇㅀㄷㅈㅁ" localSheetId="40" hidden="1">{#N/A,#N/A,FALSE,"포장단가"}</definedName>
    <definedName name="ㅇㅀㄷㅈㅁ" localSheetId="46" hidden="1">{#N/A,#N/A,FALSE,"포장단가"}</definedName>
    <definedName name="ㅇㅀㄷㅈㅁ" localSheetId="48" hidden="1">{#N/A,#N/A,FALSE,"포장단가"}</definedName>
    <definedName name="ㅇㅀㄷㅈㅁ" hidden="1">{#N/A,#N/A,FALSE,"포장단가"}</definedName>
    <definedName name="ㅇㅀㄹㅇㅎ"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ㅀㄹㅇㅎ"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ㅀㄹㅇㅎ"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ㅇㅁㄹ" localSheetId="39" hidden="1">{#N/A,#N/A,FALSE,"3가";#N/A,#N/A,FALSE,"3나";#N/A,#N/A,FALSE,"3다"}</definedName>
    <definedName name="ㅇㅀㅇㅁㄹ" localSheetId="40" hidden="1">{#N/A,#N/A,FALSE,"3가";#N/A,#N/A,FALSE,"3나";#N/A,#N/A,FALSE,"3다"}</definedName>
    <definedName name="ㅇㅀㅇㅁㄹ" localSheetId="46" hidden="1">{#N/A,#N/A,FALSE,"3가";#N/A,#N/A,FALSE,"3나";#N/A,#N/A,FALSE,"3다"}</definedName>
    <definedName name="ㅇㅀㅇㅁㄹ" localSheetId="48" hidden="1">{#N/A,#N/A,FALSE,"3가";#N/A,#N/A,FALSE,"3나";#N/A,#N/A,FALSE,"3다"}</definedName>
    <definedName name="ㅇㅀㅇㅁㄹ" localSheetId="18" hidden="1">{#N/A,#N/A,FALSE,"3가";#N/A,#N/A,FALSE,"3나";#N/A,#N/A,FALSE,"3다"}</definedName>
    <definedName name="ㅇㅀㅇㅁㄹ" hidden="1">{#N/A,#N/A,FALSE,"3가";#N/A,#N/A,FALSE,"3나";#N/A,#N/A,FALSE,"3다"}</definedName>
    <definedName name="ㅇㅀㅇㅎㅇㅀ" localSheetId="39" hidden="1">{#N/A,#N/A,FALSE,"단축1";#N/A,#N/A,FALSE,"단축2";#N/A,#N/A,FALSE,"단축3";#N/A,#N/A,FALSE,"장축";#N/A,#N/A,FALSE,"4WD"}</definedName>
    <definedName name="ㅇㅀㅇㅎㅇㅀ" localSheetId="40" hidden="1">{#N/A,#N/A,FALSE,"단축1";#N/A,#N/A,FALSE,"단축2";#N/A,#N/A,FALSE,"단축3";#N/A,#N/A,FALSE,"장축";#N/A,#N/A,FALSE,"4WD"}</definedName>
    <definedName name="ㅇㅀㅇㅎㅇㅀ" localSheetId="46" hidden="1">{#N/A,#N/A,FALSE,"단축1";#N/A,#N/A,FALSE,"단축2";#N/A,#N/A,FALSE,"단축3";#N/A,#N/A,FALSE,"장축";#N/A,#N/A,FALSE,"4WD"}</definedName>
    <definedName name="ㅇㅀㅇㅎㅇㅀ" localSheetId="48" hidden="1">{#N/A,#N/A,FALSE,"단축1";#N/A,#N/A,FALSE,"단축2";#N/A,#N/A,FALSE,"단축3";#N/A,#N/A,FALSE,"장축";#N/A,#N/A,FALSE,"4WD"}</definedName>
    <definedName name="ㅇㅀㅇㅎㅇㅀ" hidden="1">{#N/A,#N/A,FALSE,"단축1";#N/A,#N/A,FALSE,"단축2";#N/A,#N/A,FALSE,"단축3";#N/A,#N/A,FALSE,"장축";#N/A,#N/A,FALSE,"4WD"}</definedName>
    <definedName name="ㅇㅀ호" localSheetId="39" hidden="1">{#N/A,#N/A,FALSE,"단축1";#N/A,#N/A,FALSE,"단축2";#N/A,#N/A,FALSE,"단축3";#N/A,#N/A,FALSE,"장축";#N/A,#N/A,FALSE,"4WD"}</definedName>
    <definedName name="ㅇㅀ호" localSheetId="40" hidden="1">{#N/A,#N/A,FALSE,"단축1";#N/A,#N/A,FALSE,"단축2";#N/A,#N/A,FALSE,"단축3";#N/A,#N/A,FALSE,"장축";#N/A,#N/A,FALSE,"4WD"}</definedName>
    <definedName name="ㅇㅀ호" localSheetId="46" hidden="1">{#N/A,#N/A,FALSE,"단축1";#N/A,#N/A,FALSE,"단축2";#N/A,#N/A,FALSE,"단축3";#N/A,#N/A,FALSE,"장축";#N/A,#N/A,FALSE,"4WD"}</definedName>
    <definedName name="ㅇㅀ호" localSheetId="48" hidden="1">{#N/A,#N/A,FALSE,"단축1";#N/A,#N/A,FALSE,"단축2";#N/A,#N/A,FALSE,"단축3";#N/A,#N/A,FALSE,"장축";#N/A,#N/A,FALSE,"4WD"}</definedName>
    <definedName name="ㅇㅀ호" hidden="1">{#N/A,#N/A,FALSE,"단축1";#N/A,#N/A,FALSE,"단축2";#N/A,#N/A,FALSE,"단축3";#N/A,#N/A,FALSE,"장축";#N/A,#N/A,FALSE,"4WD"}</definedName>
    <definedName name="ㅇㅁ" localSheetId="39" hidden="1">{#N/A,#N/A,FALSE,"1.CRITERIA";#N/A,#N/A,FALSE,"2.IS";#N/A,#N/A,FALSE,"3.BS";#N/A,#N/A,FALSE,"4.PER PL";#N/A,#N/A,FALSE,"5.INVESTMENT";#N/A,#N/A,FALSE,"6.공문";#N/A,#N/A,FALSE,"7.netinvest"}</definedName>
    <definedName name="ㅇㅁ" localSheetId="40" hidden="1">{#N/A,#N/A,FALSE,"1.CRITERIA";#N/A,#N/A,FALSE,"2.IS";#N/A,#N/A,FALSE,"3.BS";#N/A,#N/A,FALSE,"4.PER PL";#N/A,#N/A,FALSE,"5.INVESTMENT";#N/A,#N/A,FALSE,"6.공문";#N/A,#N/A,FALSE,"7.netinvest"}</definedName>
    <definedName name="ㅇㅁ" localSheetId="46" hidden="1">{#N/A,#N/A,FALSE,"1.CRITERIA";#N/A,#N/A,FALSE,"2.IS";#N/A,#N/A,FALSE,"3.BS";#N/A,#N/A,FALSE,"4.PER PL";#N/A,#N/A,FALSE,"5.INVESTMENT";#N/A,#N/A,FALSE,"6.공문";#N/A,#N/A,FALSE,"7.netinvest"}</definedName>
    <definedName name="ㅇㅁ" localSheetId="48" hidden="1">{#N/A,#N/A,FALSE,"1.CRITERIA";#N/A,#N/A,FALSE,"2.IS";#N/A,#N/A,FALSE,"3.BS";#N/A,#N/A,FALSE,"4.PER PL";#N/A,#N/A,FALSE,"5.INVESTMENT";#N/A,#N/A,FALSE,"6.공문";#N/A,#N/A,FALSE,"7.netinvest"}</definedName>
    <definedName name="ㅇㅁ" hidden="1">{#N/A,#N/A,FALSE,"1.CRITERIA";#N/A,#N/A,FALSE,"2.IS";#N/A,#N/A,FALSE,"3.BS";#N/A,#N/A,FALSE,"4.PER PL";#N/A,#N/A,FALSE,"5.INVESTMENT";#N/A,#N/A,FALSE,"6.공문";#N/A,#N/A,FALSE,"7.netinvest"}</definedName>
    <definedName name="ㅇㅁ교">#REF!</definedName>
    <definedName name="ㅇㅁㄴㄻㄴ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ㄹㅇ" localSheetId="39" hidden="1">#REF!</definedName>
    <definedName name="ㅇㅁㄴㄻㄴㅇㄹㅇ" localSheetId="40" hidden="1">#REF!</definedName>
    <definedName name="ㅇㅁㄴㄻㄴㅇㄹㅇ" localSheetId="46" hidden="1">#REF!</definedName>
    <definedName name="ㅇㅁㄴㄻㄴㅇㄹㅇ" localSheetId="48" hidden="1">#REF!</definedName>
    <definedName name="ㅇㅁㄴㄻㄴㅇㄹㅇ" hidden="1">#REF!</definedName>
    <definedName name="ㅇㅁㄴㅇ" localSheetId="39" hidden="1">#REF!</definedName>
    <definedName name="ㅇㅁㄴㅇ" localSheetId="40" hidden="1">#REF!</definedName>
    <definedName name="ㅇㅁㄴㅇ" localSheetId="46" hidden="1">#REF!</definedName>
    <definedName name="ㅇㅁㄴㅇ" localSheetId="48" hidden="1">#REF!</definedName>
    <definedName name="ㅇㅁㄴㅇ" hidden="1">#REF!</definedName>
    <definedName name="ㅇㅁㄴㅊ" localSheetId="39" hidden="1">{"'Desktop Inventory 현황'!$B$2:$O$35"}</definedName>
    <definedName name="ㅇㅁㄴㅊ" localSheetId="40" hidden="1">{"'Desktop Inventory 현황'!$B$2:$O$35"}</definedName>
    <definedName name="ㅇㅁㄴㅊ" localSheetId="46" hidden="1">{"'Desktop Inventory 현황'!$B$2:$O$35"}</definedName>
    <definedName name="ㅇㅁㄴㅊ" localSheetId="48" hidden="1">{"'Desktop Inventory 현황'!$B$2:$O$35"}</definedName>
    <definedName name="ㅇㅁㄴㅊ" localSheetId="18" hidden="1">{"'Desktop Inventory 현황'!$B$2:$O$35"}</definedName>
    <definedName name="ㅇㅁㄴㅊ" hidden="1">{"'Desktop Inventory 현황'!$B$2:$O$35"}</definedName>
    <definedName name="ㅇㅁㄶㄴㅇㅁㅀㅇㄴ" localSheetId="39" hidden="1">{#N/A,"수불부",FALSE,"사급자재수불서";#N/A,"수불부",FALSE,"사급자재수불서"}</definedName>
    <definedName name="ㅇㅁㄶㄴㅇㅁㅀㅇㄴ" localSheetId="40" hidden="1">{#N/A,"수불부",FALSE,"사급자재수불서";#N/A,"수불부",FALSE,"사급자재수불서"}</definedName>
    <definedName name="ㅇㅁㄶㄴㅇㅁㅀㅇㄴ" localSheetId="46" hidden="1">{#N/A,"수불부",FALSE,"사급자재수불서";#N/A,"수불부",FALSE,"사급자재수불서"}</definedName>
    <definedName name="ㅇㅁㄶㄴㅇㅁㅀㅇㄴ" localSheetId="48" hidden="1">{#N/A,"수불부",FALSE,"사급자재수불서";#N/A,"수불부",FALSE,"사급자재수불서"}</definedName>
    <definedName name="ㅇㅁㄶㄴㅇㅁㅀㅇㄴ" hidden="1">{#N/A,"수불부",FALSE,"사급자재수불서";#N/A,"수불부",FALSE,"사급자재수불서"}</definedName>
    <definedName name="ㅇㅁㄹ">'[218]참고)CostCenter'!#REF!</definedName>
    <definedName name="ㅇㅁㄹㅇ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hidden="1">{#N/A,#N/A,FALSE,"손익표지";#N/A,#N/A,FALSE,"손익계산";#N/A,#N/A,FALSE,"일반관리비";#N/A,#N/A,FALSE,"영업외수익";#N/A,#N/A,FALSE,"영업외비용";#N/A,#N/A,FALSE,"매출액";#N/A,#N/A,FALSE,"요약손익";#N/A,#N/A,FALSE,"요약대차";#N/A,#N/A,FALSE,"매출채권현황";#N/A,#N/A,FALSE,"매출채권명세"}</definedName>
    <definedName name="ㅇㅁㄻ" localSheetId="39" hidden="1">{#N/A,#N/A,FALSE,"Aging Summary";#N/A,#N/A,FALSE,"Ratio Analysis";#N/A,#N/A,FALSE,"Test 120 Day Accts";#N/A,#N/A,FALSE,"Tickmarks"}</definedName>
    <definedName name="ㅇㅁㄻ" localSheetId="40" hidden="1">{#N/A,#N/A,FALSE,"Aging Summary";#N/A,#N/A,FALSE,"Ratio Analysis";#N/A,#N/A,FALSE,"Test 120 Day Accts";#N/A,#N/A,FALSE,"Tickmarks"}</definedName>
    <definedName name="ㅇㅁㄻ" localSheetId="46" hidden="1">{#N/A,#N/A,FALSE,"Aging Summary";#N/A,#N/A,FALSE,"Ratio Analysis";#N/A,#N/A,FALSE,"Test 120 Day Accts";#N/A,#N/A,FALSE,"Tickmarks"}</definedName>
    <definedName name="ㅇㅁㄻ" localSheetId="48" hidden="1">{#N/A,#N/A,FALSE,"Aging Summary";#N/A,#N/A,FALSE,"Ratio Analysis";#N/A,#N/A,FALSE,"Test 120 Day Accts";#N/A,#N/A,FALSE,"Tickmarks"}</definedName>
    <definedName name="ㅇㅁㄻ" localSheetId="18" hidden="1">{#N/A,#N/A,FALSE,"Aging Summary";#N/A,#N/A,FALSE,"Ratio Analysis";#N/A,#N/A,FALSE,"Test 120 Day Accts";#N/A,#N/A,FALSE,"Tickmarks"}</definedName>
    <definedName name="ㅇㅁㄻ" hidden="1">{#N/A,#N/A,FALSE,"Aging Summary";#N/A,#N/A,FALSE,"Ratio Analysis";#N/A,#N/A,FALSE,"Test 120 Day Accts";#N/A,#N/A,FALSE,"Tickmarks"}</definedName>
    <definedName name="ㅇㅁㄻㄴ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ㄻㅇㄴㄹㅇㅁ" localSheetId="39" hidden="1">{#N/A,#N/A,FALSE,"Aging Summary";#N/A,#N/A,FALSE,"Ratio Analysis";#N/A,#N/A,FALSE,"Test 120 Day Accts";#N/A,#N/A,FALSE,"Tickmarks"}</definedName>
    <definedName name="ㅇㅁㄻㅇㄴㄹㅇㅁ" localSheetId="40" hidden="1">{#N/A,#N/A,FALSE,"Aging Summary";#N/A,#N/A,FALSE,"Ratio Analysis";#N/A,#N/A,FALSE,"Test 120 Day Accts";#N/A,#N/A,FALSE,"Tickmarks"}</definedName>
    <definedName name="ㅇㅁㄻㅇㄴㄹㅇㅁ" localSheetId="46" hidden="1">{#N/A,#N/A,FALSE,"Aging Summary";#N/A,#N/A,FALSE,"Ratio Analysis";#N/A,#N/A,FALSE,"Test 120 Day Accts";#N/A,#N/A,FALSE,"Tickmarks"}</definedName>
    <definedName name="ㅇㅁㄻㅇㄴㄹㅇㅁ" localSheetId="48" hidden="1">{#N/A,#N/A,FALSE,"Aging Summary";#N/A,#N/A,FALSE,"Ratio Analysis";#N/A,#N/A,FALSE,"Test 120 Day Accts";#N/A,#N/A,FALSE,"Tickmarks"}</definedName>
    <definedName name="ㅇㅁㄻㅇㄴㄹㅇㅁ" localSheetId="18" hidden="1">{#N/A,#N/A,FALSE,"Aging Summary";#N/A,#N/A,FALSE,"Ratio Analysis";#N/A,#N/A,FALSE,"Test 120 Day Accts";#N/A,#N/A,FALSE,"Tickmarks"}</definedName>
    <definedName name="ㅇㅁㄻㅇㄴㄹㅇㅁ" hidden="1">{#N/A,#N/A,FALSE,"Aging Summary";#N/A,#N/A,FALSE,"Ratio Analysis";#N/A,#N/A,FALSE,"Test 120 Day Accts";#N/A,#N/A,FALSE,"Tickmarks"}</definedName>
    <definedName name="ㅇㅁㄻㅇㄹ" localSheetId="39" hidden="1">{#N/A,#N/A,FALSE,"Aging Summary";#N/A,#N/A,FALSE,"Ratio Analysis";#N/A,#N/A,FALSE,"Test 120 Day Accts";#N/A,#N/A,FALSE,"Tickmarks"}</definedName>
    <definedName name="ㅇㅁㄻㅇㄹ" localSheetId="40" hidden="1">{#N/A,#N/A,FALSE,"Aging Summary";#N/A,#N/A,FALSE,"Ratio Analysis";#N/A,#N/A,FALSE,"Test 120 Day Accts";#N/A,#N/A,FALSE,"Tickmarks"}</definedName>
    <definedName name="ㅇㅁㄻㅇㄹ" localSheetId="46" hidden="1">{#N/A,#N/A,FALSE,"Aging Summary";#N/A,#N/A,FALSE,"Ratio Analysis";#N/A,#N/A,FALSE,"Test 120 Day Accts";#N/A,#N/A,FALSE,"Tickmarks"}</definedName>
    <definedName name="ㅇㅁㄻㅇㄹ" localSheetId="48" hidden="1">{#N/A,#N/A,FALSE,"Aging Summary";#N/A,#N/A,FALSE,"Ratio Analysis";#N/A,#N/A,FALSE,"Test 120 Day Accts";#N/A,#N/A,FALSE,"Tickmarks"}</definedName>
    <definedName name="ㅇㅁㄻㅇㄹ" localSheetId="18" hidden="1">{#N/A,#N/A,FALSE,"Aging Summary";#N/A,#N/A,FALSE,"Ratio Analysis";#N/A,#N/A,FALSE,"Test 120 Day Accts";#N/A,#N/A,FALSE,"Tickmarks"}</definedName>
    <definedName name="ㅇㅁㄻㅇㄹ" hidden="1">{#N/A,#N/A,FALSE,"Aging Summary";#N/A,#N/A,FALSE,"Ratio Analysis";#N/A,#N/A,FALSE,"Test 120 Day Accts";#N/A,#N/A,FALSE,"Tickmarks"}</definedName>
    <definedName name="ㅇㅁㅁㅁㅁㅁ" localSheetId="40" hidden="1">{#N/A,#N/A,FALSE,"지침";#N/A,#N/A,FALSE,"환경분석";#N/A,#N/A,FALSE,"Sheet16"}</definedName>
    <definedName name="ㅇㅁㅁㅁㅁㅁ" localSheetId="46" hidden="1">{#N/A,#N/A,FALSE,"지침";#N/A,#N/A,FALSE,"환경분석";#N/A,#N/A,FALSE,"Sheet16"}</definedName>
    <definedName name="ㅇㅁㅁㅁㅁㅁ" localSheetId="48" hidden="1">{#N/A,#N/A,FALSE,"지침";#N/A,#N/A,FALSE,"환경분석";#N/A,#N/A,FALSE,"Sheet16"}</definedName>
    <definedName name="ㅇㅁㅁㅁㅁㅁ" hidden="1">{#N/A,#N/A,FALSE,"지침";#N/A,#N/A,FALSE,"환경분석";#N/A,#N/A,FALSE,"Sheet16"}</definedName>
    <definedName name="ㅇ쇼" localSheetId="39" hidden="1">{#N/A,#N/A,FALSE,"포장단가"}</definedName>
    <definedName name="ㅇ쇼" localSheetId="40" hidden="1">{#N/A,#N/A,FALSE,"포장단가"}</definedName>
    <definedName name="ㅇ쇼" localSheetId="46" hidden="1">{#N/A,#N/A,FALSE,"포장단가"}</definedName>
    <definedName name="ㅇ쇼" localSheetId="48" hidden="1">{#N/A,#N/A,FALSE,"포장단가"}</definedName>
    <definedName name="ㅇ쇼" hidden="1">{#N/A,#N/A,FALSE,"포장단가"}</definedName>
    <definedName name="ㅇㅇ" localSheetId="39"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40"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46"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4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hidden="1">{#N/A,#N/A,FALSE,"Aging Summary";#N/A,#N/A,FALSE,"Ratio Analysis";#N/A,#N/A,FALSE,"Test 120 Day Accts";#N/A,#N/A,FALSE,"Tickmarks"}</definedName>
    <definedName name="ㅇㅇ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ㅇ_2"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ㄱ" localSheetId="40" hidden="1">{"'손익현황'!$A$1:$J$29"}</definedName>
    <definedName name="ㅇㅇㄱ" localSheetId="46" hidden="1">{"'손익현황'!$A$1:$J$29"}</definedName>
    <definedName name="ㅇㅇㄱ" localSheetId="48" hidden="1">{"'손익현황'!$A$1:$J$29"}</definedName>
    <definedName name="ㅇㅇㄱ" hidden="1">{"'손익현황'!$A$1:$J$29"}</definedName>
    <definedName name="ㅇㅇㄳ"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ㄴㄴ" localSheetId="40" hidden="1">{#N/A,#N/A,FALSE,"BS";#N/A,#N/A,FALSE,"PL";#N/A,#N/A,FALSE,"A";#N/A,#N/A,FALSE,"B";#N/A,#N/A,FALSE,"B1";#N/A,#N/A,FALSE,"C";#N/A,#N/A,FALSE,"C1";#N/A,#N/A,FALSE,"C2";#N/A,#N/A,FALSE,"D";#N/A,#N/A,FALSE,"E";#N/A,#N/A,FALSE,"F";#N/A,#N/A,FALSE,"AA";#N/A,#N/A,FALSE,"BB";#N/A,#N/A,FALSE,"CC";#N/A,#N/A,FALSE,"DD";#N/A,#N/A,FALSE,"EE";#N/A,#N/A,FALSE,"FF";#N/A,#N/A,FALSE,"PL10";#N/A,#N/A,FALSE,"PL20";#N/A,#N/A,FALSE,"PL30"}</definedName>
    <definedName name="ㅇㅇㄴㄴ" localSheetId="46" hidden="1">{#N/A,#N/A,FALSE,"BS";#N/A,#N/A,FALSE,"PL";#N/A,#N/A,FALSE,"A";#N/A,#N/A,FALSE,"B";#N/A,#N/A,FALSE,"B1";#N/A,#N/A,FALSE,"C";#N/A,#N/A,FALSE,"C1";#N/A,#N/A,FALSE,"C2";#N/A,#N/A,FALSE,"D";#N/A,#N/A,FALSE,"E";#N/A,#N/A,FALSE,"F";#N/A,#N/A,FALSE,"AA";#N/A,#N/A,FALSE,"BB";#N/A,#N/A,FALSE,"CC";#N/A,#N/A,FALSE,"DD";#N/A,#N/A,FALSE,"EE";#N/A,#N/A,FALSE,"FF";#N/A,#N/A,FALSE,"PL10";#N/A,#N/A,FALSE,"PL20";#N/A,#N/A,FALSE,"PL30"}</definedName>
    <definedName name="ㅇㅇㄴㄴ" localSheetId="48" hidden="1">{#N/A,#N/A,FALSE,"BS";#N/A,#N/A,FALSE,"PL";#N/A,#N/A,FALSE,"A";#N/A,#N/A,FALSE,"B";#N/A,#N/A,FALSE,"B1";#N/A,#N/A,FALSE,"C";#N/A,#N/A,FALSE,"C1";#N/A,#N/A,FALSE,"C2";#N/A,#N/A,FALSE,"D";#N/A,#N/A,FALSE,"E";#N/A,#N/A,FALSE,"F";#N/A,#N/A,FALSE,"AA";#N/A,#N/A,FALSE,"BB";#N/A,#N/A,FALSE,"CC";#N/A,#N/A,FALSE,"DD";#N/A,#N/A,FALSE,"EE";#N/A,#N/A,FALSE,"FF";#N/A,#N/A,FALSE,"PL10";#N/A,#N/A,FALSE,"PL20";#N/A,#N/A,FALSE,"PL30"}</definedName>
    <definedName name="ㅇㅇㄴㄴ" hidden="1">{#N/A,#N/A,FALSE,"BS";#N/A,#N/A,FALSE,"PL";#N/A,#N/A,FALSE,"A";#N/A,#N/A,FALSE,"B";#N/A,#N/A,FALSE,"B1";#N/A,#N/A,FALSE,"C";#N/A,#N/A,FALSE,"C1";#N/A,#N/A,FALSE,"C2";#N/A,#N/A,FALSE,"D";#N/A,#N/A,FALSE,"E";#N/A,#N/A,FALSE,"F";#N/A,#N/A,FALSE,"AA";#N/A,#N/A,FALSE,"BB";#N/A,#N/A,FALSE,"CC";#N/A,#N/A,FALSE,"DD";#N/A,#N/A,FALSE,"EE";#N/A,#N/A,FALSE,"FF";#N/A,#N/A,FALSE,"PL10";#N/A,#N/A,FALSE,"PL20";#N/A,#N/A,FALSE,"PL30"}</definedName>
    <definedName name="ㅇㅇㄹ"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ㄴㄻ" localSheetId="39" hidden="1">{"adj95mult",#N/A,FALSE,"COMPCO";"adj95est",#N/A,FALSE,"COMPCO"}</definedName>
    <definedName name="ㅇㅇㄹㄴㄻ" localSheetId="40" hidden="1">{"adj95mult",#N/A,FALSE,"COMPCO";"adj95est",#N/A,FALSE,"COMPCO"}</definedName>
    <definedName name="ㅇㅇㄹㄴㄻ" localSheetId="46" hidden="1">{"adj95mult",#N/A,FALSE,"COMPCO";"adj95est",#N/A,FALSE,"COMPCO"}</definedName>
    <definedName name="ㅇㅇㄹㄴㄻ" localSheetId="48" hidden="1">{"adj95mult",#N/A,FALSE,"COMPCO";"adj95est",#N/A,FALSE,"COMPCO"}</definedName>
    <definedName name="ㅇㅇㄹㄴㄻ" hidden="1">{"adj95mult",#N/A,FALSE,"COMPCO";"adj95est",#N/A,FALSE,"COMPCO"}</definedName>
    <definedName name="ㅇㅇㄹㄹ" localSheetId="39" hidden="1">{#N/A,#N/A,FALSE,"표지";#N/A,#N/A,FALSE,"전제";#N/A,#N/A,FALSE,"손익-자 (2)";#N/A,#N/A,FALSE,"손익-자";#N/A,#N/A,FALSE,"손익-마 (2)";#N/A,#N/A,FALSE,"손익-마";#N/A,#N/A,FALSE,"총손최종"}</definedName>
    <definedName name="ㅇㅇㄹㄹ" localSheetId="40" hidden="1">{#N/A,#N/A,FALSE,"표지";#N/A,#N/A,FALSE,"전제";#N/A,#N/A,FALSE,"손익-자 (2)";#N/A,#N/A,FALSE,"손익-자";#N/A,#N/A,FALSE,"손익-마 (2)";#N/A,#N/A,FALSE,"손익-마";#N/A,#N/A,FALSE,"총손최종"}</definedName>
    <definedName name="ㅇㅇㄹㄹ" localSheetId="46" hidden="1">{#N/A,#N/A,FALSE,"표지";#N/A,#N/A,FALSE,"전제";#N/A,#N/A,FALSE,"손익-자 (2)";#N/A,#N/A,FALSE,"손익-자";#N/A,#N/A,FALSE,"손익-마 (2)";#N/A,#N/A,FALSE,"손익-마";#N/A,#N/A,FALSE,"총손최종"}</definedName>
    <definedName name="ㅇㅇㄹㄹ" localSheetId="48"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ㅈㅈ" localSheetId="39" hidden="1">{#N/A,#N/A,FALSE,"ALM-ASISC"}</definedName>
    <definedName name="ㅇㅇㄹㅈㅈ" localSheetId="40" hidden="1">{#N/A,#N/A,FALSE,"ALM-ASISC"}</definedName>
    <definedName name="ㅇㅇㄹㅈㅈ" localSheetId="46" hidden="1">{#N/A,#N/A,FALSE,"ALM-ASISC"}</definedName>
    <definedName name="ㅇㅇㄹㅈㅈ" localSheetId="48" hidden="1">{#N/A,#N/A,FALSE,"ALM-ASISC"}</definedName>
    <definedName name="ㅇㅇㄹㅈㅈ" localSheetId="18" hidden="1">{#N/A,#N/A,FALSE,"ALM-ASISC"}</definedName>
    <definedName name="ㅇㅇㄹㅈㅈ" hidden="1">{#N/A,#N/A,FALSE,"ALM-ASISC"}</definedName>
    <definedName name="ㅇㅇㅀ" localSheetId="40" hidden="1">{#N/A,#N/A,FALSE,"BS";#N/A,#N/A,FALSE,"PL";#N/A,#N/A,FALSE,"A";#N/A,#N/A,FALSE,"B";#N/A,#N/A,FALSE,"B1";#N/A,#N/A,FALSE,"C";#N/A,#N/A,FALSE,"C1";#N/A,#N/A,FALSE,"C2";#N/A,#N/A,FALSE,"D";#N/A,#N/A,FALSE,"E";#N/A,#N/A,FALSE,"F";#N/A,#N/A,FALSE,"AA";#N/A,#N/A,FALSE,"BB";#N/A,#N/A,FALSE,"CC";#N/A,#N/A,FALSE,"DD";#N/A,#N/A,FALSE,"EE";#N/A,#N/A,FALSE,"FF";#N/A,#N/A,FALSE,"PL10";#N/A,#N/A,FALSE,"PL20";#N/A,#N/A,FALSE,"PL30"}</definedName>
    <definedName name="ㅇㅇㅀ" localSheetId="46" hidden="1">{#N/A,#N/A,FALSE,"BS";#N/A,#N/A,FALSE,"PL";#N/A,#N/A,FALSE,"A";#N/A,#N/A,FALSE,"B";#N/A,#N/A,FALSE,"B1";#N/A,#N/A,FALSE,"C";#N/A,#N/A,FALSE,"C1";#N/A,#N/A,FALSE,"C2";#N/A,#N/A,FALSE,"D";#N/A,#N/A,FALSE,"E";#N/A,#N/A,FALSE,"F";#N/A,#N/A,FALSE,"AA";#N/A,#N/A,FALSE,"BB";#N/A,#N/A,FALSE,"CC";#N/A,#N/A,FALSE,"DD";#N/A,#N/A,FALSE,"EE";#N/A,#N/A,FALSE,"FF";#N/A,#N/A,FALSE,"PL10";#N/A,#N/A,FALSE,"PL20";#N/A,#N/A,FALSE,"PL30"}</definedName>
    <definedName name="ㅇㅇㅀ" localSheetId="48"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39" hidden="1">{#N/A,#N/A,FALSE,"정공"}</definedName>
    <definedName name="ㅇㅇㅇ" localSheetId="40" hidden="1">{#N/A,#N/A,FALSE,"정공"}</definedName>
    <definedName name="ㅇㅇㅇ" localSheetId="46" hidden="1">{#N/A,#N/A,FALSE,"정공"}</definedName>
    <definedName name="ㅇㅇㅇ" localSheetId="48" hidden="1">{#N/A,#N/A,FALSE,"정공"}</definedName>
    <definedName name="ㅇㅇㅇ" localSheetId="18" hidden="1">{#N/A,#N/A,FALSE,"정공"}</definedName>
    <definedName name="ㅇㅇㅇ" hidden="1">{#N/A,#N/A,FALSE,"BS";#N/A,#N/A,FALSE,"PL";#N/A,#N/A,FALSE,"처분";#N/A,#N/A,FALSE,"현금";#N/A,#N/A,FALSE,"매출";#N/A,#N/A,FALSE,"원가";#N/A,#N/A,FALSE,"경영"}</definedName>
    <definedName name="ㅇㅇㅇ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ㅇㅇ_1" hidden="1">{#N/A,#N/A,FALSE,"손익표지";#N/A,#N/A,FALSE,"손익계산";#N/A,#N/A,FALSE,"일반관리비";#N/A,#N/A,FALSE,"영업외수익";#N/A,#N/A,FALSE,"영업외비용";#N/A,#N/A,FALSE,"매출액";#N/A,#N/A,FALSE,"요약손익";#N/A,#N/A,FALSE,"요약대차";#N/A,#N/A,FALSE,"매출채권현황";#N/A,#N/A,FALSE,"매출채권명세"}</definedName>
    <definedName name="ㅇㅇㅇㅇ" localSheetId="39" hidden="1">{#N/A,#N/A,FALSE,"지침";#N/A,#N/A,FALSE,"환경분석";#N/A,#N/A,FALSE,"Sheet16"}</definedName>
    <definedName name="ㅇㅇㅇㅇ" localSheetId="40" hidden="1">{#N/A,#N/A,FALSE,"지침";#N/A,#N/A,FALSE,"환경분석";#N/A,#N/A,FALSE,"Sheet16"}</definedName>
    <definedName name="ㅇㅇㅇㅇ" localSheetId="46" hidden="1">{#N/A,#N/A,FALSE,"지침";#N/A,#N/A,FALSE,"환경분석";#N/A,#N/A,FALSE,"Sheet16"}</definedName>
    <definedName name="ㅇㅇㅇㅇ" localSheetId="48" hidden="1">{#N/A,#N/A,FALSE,"지침";#N/A,#N/A,FALSE,"환경분석";#N/A,#N/A,FALSE,"Sheet16"}</definedName>
    <definedName name="ㅇㅇㅇㅇ" localSheetId="29">#REF!</definedName>
    <definedName name="ㅇㅇㅇㅇ" hidden="1">{#N/A,#N/A,FALSE,"BS";#N/A,#N/A,FALSE,"PL";#N/A,#N/A,FALSE,"A";#N/A,#N/A,FALSE,"B";#N/A,#N/A,FALSE,"B1";#N/A,#N/A,FALSE,"C";#N/A,#N/A,FALSE,"C1";#N/A,#N/A,FALSE,"C2";#N/A,#N/A,FALSE,"D";#N/A,#N/A,FALSE,"E";#N/A,#N/A,FALSE,"F";#N/A,#N/A,FALSE,"AA";#N/A,#N/A,FALSE,"BB";#N/A,#N/A,FALSE,"CC";#N/A,#N/A,FALSE,"DD";#N/A,#N/A,FALSE,"EE";#N/A,#N/A,FALSE,"FF";#N/A,#N/A,FALSE,"PL10";#N/A,#N/A,FALSE,"PL20";#N/A,#N/A,FALSE,"PL30"}</definedName>
    <definedName name="ㅇㅇㅇㅇ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ㅇㅇㅇ_1" hidden="1">{#N/A,#N/A,FALSE,"손익표지";#N/A,#N/A,FALSE,"손익계산";#N/A,#N/A,FALSE,"일반관리비";#N/A,#N/A,FALSE,"영업외수익";#N/A,#N/A,FALSE,"영업외비용";#N/A,#N/A,FALSE,"매출액";#N/A,#N/A,FALSE,"요약손익";#N/A,#N/A,FALSE,"요약대차";#N/A,#N/A,FALSE,"매출채권현황";#N/A,#N/A,FALSE,"매출채권명세"}</definedName>
    <definedName name="ㅇㅇㅇㅇㄴㅁ" localSheetId="39" hidden="1">{#N/A,#N/A,FALSE,"포장단가"}</definedName>
    <definedName name="ㅇㅇㅇㅇㄴㅁ" localSheetId="40" hidden="1">{#N/A,#N/A,FALSE,"포장단가"}</definedName>
    <definedName name="ㅇㅇㅇㅇㄴㅁ" localSheetId="46" hidden="1">{#N/A,#N/A,FALSE,"포장단가"}</definedName>
    <definedName name="ㅇㅇㅇㅇㄴㅁ" localSheetId="48" hidden="1">{#N/A,#N/A,FALSE,"포장단가"}</definedName>
    <definedName name="ㅇㅇㅇㅇㄴㅁ" hidden="1">{#N/A,#N/A,FALSE,"포장단가"}</definedName>
    <definedName name="ㅇㅇㅇㅇㅇ" localSheetId="39" hidden="1">{"'Sheet1'!$A$1:$H$36"}</definedName>
    <definedName name="ㅇㅇㅇㅇㅇ" localSheetId="40" hidden="1">{"'Sheet1'!$A$1:$H$36"}</definedName>
    <definedName name="ㅇㅇㅇㅇㅇ" localSheetId="46" hidden="1">{"'Sheet1'!$A$1:$H$36"}</definedName>
    <definedName name="ㅇㅇㅇㅇㅇ" localSheetId="48" hidden="1">{"'Sheet1'!$A$1:$H$36"}</definedName>
    <definedName name="ㅇㅇㅇㅇㅇ" localSheetId="18" hidden="1">{"'Sheet1'!$A$1:$H$36"}</definedName>
    <definedName name="ㅇㅇㅇㅇㅇ" hidden="1">{"'Sheet1'!$A$1:$H$36"}</definedName>
    <definedName name="ㅇㅇㅇㅇㅇㅇ" localSheetId="39" hidden="1">{#N/A,#N/A,FALSE,"지침";#N/A,#N/A,FALSE,"환경분석";#N/A,#N/A,FALSE,"Sheet16"}</definedName>
    <definedName name="ㅇㅇㅇㅇㅇㅇ" localSheetId="40" hidden="1">{#N/A,#N/A,FALSE,"지침";#N/A,#N/A,FALSE,"환경분석";#N/A,#N/A,FALSE,"Sheet16"}</definedName>
    <definedName name="ㅇㅇㅇㅇㅇㅇ" localSheetId="46" hidden="1">{#N/A,#N/A,FALSE,"지침";#N/A,#N/A,FALSE,"환경분석";#N/A,#N/A,FALSE,"Sheet16"}</definedName>
    <definedName name="ㅇㅇㅇㅇㅇㅇ" localSheetId="48" hidden="1">{#N/A,#N/A,FALSE,"지침";#N/A,#N/A,FALSE,"환경분석";#N/A,#N/A,FALSE,"Sheet16"}</definedName>
    <definedName name="ㅇㅇㅇㅇㅇㅇ" hidden="1">{#N/A,#N/A,FALSE,"지침";#N/A,#N/A,FALSE,"환경분석";#N/A,#N/A,FALSE,"Sheet16"}</definedName>
    <definedName name="ㅇㅇㅇㅇㅇㅇㅇ"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4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4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4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ㄹ" localSheetId="40" hidden="1">{#N/A,#N/A,FALSE,"BS";#N/A,#N/A,FALSE,"PL";#N/A,#N/A,FALSE,"처분";#N/A,#N/A,FALSE,"현금";#N/A,#N/A,FALSE,"매출";#N/A,#N/A,FALSE,"원가";#N/A,#N/A,FALSE,"경영"}</definedName>
    <definedName name="ㅇㅇㅇㅇㅇㅇㅇㄹ" localSheetId="46" hidden="1">{#N/A,#N/A,FALSE,"BS";#N/A,#N/A,FALSE,"PL";#N/A,#N/A,FALSE,"처분";#N/A,#N/A,FALSE,"현금";#N/A,#N/A,FALSE,"매출";#N/A,#N/A,FALSE,"원가";#N/A,#N/A,FALSE,"경영"}</definedName>
    <definedName name="ㅇㅇㅇㅇㅇㅇㅇㄹ" localSheetId="48" hidden="1">{#N/A,#N/A,FALSE,"BS";#N/A,#N/A,FALSE,"PL";#N/A,#N/A,FALSE,"처분";#N/A,#N/A,FALSE,"현금";#N/A,#N/A,FALSE,"매출";#N/A,#N/A,FALSE,"원가";#N/A,#N/A,FALSE,"경영"}</definedName>
    <definedName name="ㅇㅇㅇㅇㅇㅇㅇㄹ" hidden="1">{#N/A,#N/A,FALSE,"BS";#N/A,#N/A,FALSE,"PL";#N/A,#N/A,FALSE,"처분";#N/A,#N/A,FALSE,"현금";#N/A,#N/A,FALSE,"매출";#N/A,#N/A,FALSE,"원가";#N/A,#N/A,FALSE,"경영"}</definedName>
    <definedName name="ㅇㅇㅇㅇㅇㅇㅇㅇ" localSheetId="39" hidden="1">{"'2 혼례가구(1)'!$C$10"}</definedName>
    <definedName name="ㅇㅇㅇㅇㅇㅇㅇㅇ" localSheetId="40" hidden="1">{"'2 혼례가구(1)'!$C$10"}</definedName>
    <definedName name="ㅇㅇㅇㅇㅇㅇㅇㅇ" localSheetId="46" hidden="1">{"'2 혼례가구(1)'!$C$10"}</definedName>
    <definedName name="ㅇㅇㅇㅇㅇㅇㅇㅇ" localSheetId="48" hidden="1">{"'2 혼례가구(1)'!$C$10"}</definedName>
    <definedName name="ㅇㅇㅇㅇㅇㅇㅇㅇ" hidden="1">{"'2 혼례가구(1)'!$C$10"}</definedName>
    <definedName name="ㅇㅇㅇㅇㅇㅇㅇㅇㅇ" localSheetId="39" hidden="1">{"'Sheet1'!$A$1:$H$36"}</definedName>
    <definedName name="ㅇㅇㅇㅇㅇㅇㅇㅇㅇ" localSheetId="40" hidden="1">{"'Sheet1'!$A$1:$H$36"}</definedName>
    <definedName name="ㅇㅇㅇㅇㅇㅇㅇㅇㅇ" localSheetId="46" hidden="1">{"'Sheet1'!$A$1:$H$36"}</definedName>
    <definedName name="ㅇㅇㅇㅇㅇㅇㅇㅇㅇ" localSheetId="48" hidden="1">{"'Sheet1'!$A$1:$H$36"}</definedName>
    <definedName name="ㅇㅇㅇㅇㅇㅇㅇㅇㅇ" localSheetId="18" hidden="1">{"'Sheet1'!$A$1:$H$36"}</definedName>
    <definedName name="ㅇㅇㅇㅇㅇㅇㅇㅇㅇ" hidden="1">{"'Sheet1'!$A$1:$H$36"}</definedName>
    <definedName name="ㅇㅇㅇㅇㅇㅇㅇㅇㅇㄴㄴㄴ" localSheetId="39" hidden="1">{#N/A,#N/A,FALSE,"BS";#N/A,#N/A,FALSE,"PL";#N/A,#N/A,FALSE,"처분";#N/A,#N/A,FALSE,"현금";#N/A,#N/A,FALSE,"매출";#N/A,#N/A,FALSE,"원가";#N/A,#N/A,FALSE,"경영"}</definedName>
    <definedName name="ㅇㅇㅇㅇㅇㅇㅇㅇㅇㄴㄴㄴ" localSheetId="40" hidden="1">{#N/A,#N/A,FALSE,"BS";#N/A,#N/A,FALSE,"PL";#N/A,#N/A,FALSE,"처분";#N/A,#N/A,FALSE,"현금";#N/A,#N/A,FALSE,"매출";#N/A,#N/A,FALSE,"원가";#N/A,#N/A,FALSE,"경영"}</definedName>
    <definedName name="ㅇㅇㅇㅇㅇㅇㅇㅇㅇㄴㄴㄴ" localSheetId="46" hidden="1">{#N/A,#N/A,FALSE,"BS";#N/A,#N/A,FALSE,"PL";#N/A,#N/A,FALSE,"처분";#N/A,#N/A,FALSE,"현금";#N/A,#N/A,FALSE,"매출";#N/A,#N/A,FALSE,"원가";#N/A,#N/A,FALSE,"경영"}</definedName>
    <definedName name="ㅇㅇㅇㅇㅇㅇㅇㅇㅇㄴㄴㄴ" localSheetId="48" hidden="1">{#N/A,#N/A,FALSE,"BS";#N/A,#N/A,FALSE,"PL";#N/A,#N/A,FALSE,"처분";#N/A,#N/A,FALSE,"현금";#N/A,#N/A,FALSE,"매출";#N/A,#N/A,FALSE,"원가";#N/A,#N/A,FALSE,"경영"}</definedName>
    <definedName name="ㅇㅇㅇㅇㅇㅇㅇㅇㅇㄴㄴㄴ" hidden="1">{#N/A,#N/A,FALSE,"BS";#N/A,#N/A,FALSE,"PL";#N/A,#N/A,FALSE,"처분";#N/A,#N/A,FALSE,"현금";#N/A,#N/A,FALSE,"매출";#N/A,#N/A,FALSE,"원가";#N/A,#N/A,FALSE,"경영"}</definedName>
    <definedName name="ㅇㅇㅇㅇㅇㅇㅇㅇㅇㅇ" localSheetId="39" hidden="1">{#N/A,#N/A,FALSE,"BS";#N/A,#N/A,FALSE,"PL";#N/A,#N/A,FALSE,"처분";#N/A,#N/A,FALSE,"현금";#N/A,#N/A,FALSE,"매출";#N/A,#N/A,FALSE,"원가";#N/A,#N/A,FALSE,"경영"}</definedName>
    <definedName name="ㅇㅇㅇㅇㅇㅇㅇㅇㅇㅇ" localSheetId="40" hidden="1">{#N/A,#N/A,FALSE,"BS";#N/A,#N/A,FALSE,"PL";#N/A,#N/A,FALSE,"처분";#N/A,#N/A,FALSE,"현금";#N/A,#N/A,FALSE,"매출";#N/A,#N/A,FALSE,"원가";#N/A,#N/A,FALSE,"경영"}</definedName>
    <definedName name="ㅇㅇㅇㅇㅇㅇㅇㅇㅇㅇ" localSheetId="46" hidden="1">{#N/A,#N/A,FALSE,"BS";#N/A,#N/A,FALSE,"PL";#N/A,#N/A,FALSE,"처분";#N/A,#N/A,FALSE,"현금";#N/A,#N/A,FALSE,"매출";#N/A,#N/A,FALSE,"원가";#N/A,#N/A,FALSE,"경영"}</definedName>
    <definedName name="ㅇㅇㅇㅇㅇㅇㅇㅇㅇㅇ" localSheetId="48" hidden="1">{#N/A,#N/A,FALSE,"BS";#N/A,#N/A,FALSE,"PL";#N/A,#N/A,FALSE,"처분";#N/A,#N/A,FALSE,"현금";#N/A,#N/A,FALSE,"매출";#N/A,#N/A,FALSE,"원가";#N/A,#N/A,FALSE,"경영"}</definedName>
    <definedName name="ㅇㅇㅇㅇㅇㅇㅇㅇㅇㅇ" hidden="1">{#N/A,#N/A,FALSE,"BS";#N/A,#N/A,FALSE,"PL";#N/A,#N/A,FALSE,"처분";#N/A,#N/A,FALSE,"현금";#N/A,#N/A,FALSE,"매출";#N/A,#N/A,FALSE,"원가";#N/A,#N/A,FALSE,"경영"}</definedName>
    <definedName name="ㅇㅇㅇㅇㅇㅇㅇㅇㅇㅇㅇㅇㅇ" localSheetId="39" hidden="1">{"'Sheet1'!$A$1:$H$36"}</definedName>
    <definedName name="ㅇㅇㅇㅇㅇㅇㅇㅇㅇㅇㅇㅇㅇ" localSheetId="40" hidden="1">{"'Sheet1'!$A$1:$H$36"}</definedName>
    <definedName name="ㅇㅇㅇㅇㅇㅇㅇㅇㅇㅇㅇㅇㅇ" localSheetId="46" hidden="1">{"'Sheet1'!$A$1:$H$36"}</definedName>
    <definedName name="ㅇㅇㅇㅇㅇㅇㅇㅇㅇㅇㅇㅇㅇ" localSheetId="48" hidden="1">{"'Sheet1'!$A$1:$H$36"}</definedName>
    <definedName name="ㅇㅇㅇㅇㅇㅇㅇㅇㅇㅇㅇㅇㅇ" localSheetId="18" hidden="1">{"'Sheet1'!$A$1:$H$36"}</definedName>
    <definedName name="ㅇㅇㅇㅇㅇㅇㅇㅇㅇㅇㅇㅇㅇ" hidden="1">{"'Sheet1'!$A$1:$H$36"}</definedName>
    <definedName name="ㅇㅇㅇㅇㅇㅇㅇㅇㅇㅇㅇㅇㅇㅇ" localSheetId="39" hidden="1">{"'Sheet1'!$A$1:$H$36"}</definedName>
    <definedName name="ㅇㅇㅇㅇㅇㅇㅇㅇㅇㅇㅇㅇㅇㅇ" localSheetId="40" hidden="1">{"'Sheet1'!$A$1:$H$36"}</definedName>
    <definedName name="ㅇㅇㅇㅇㅇㅇㅇㅇㅇㅇㅇㅇㅇㅇ" localSheetId="46" hidden="1">{"'Sheet1'!$A$1:$H$36"}</definedName>
    <definedName name="ㅇㅇㅇㅇㅇㅇㅇㅇㅇㅇㅇㅇㅇㅇ" localSheetId="48" hidden="1">{"'Sheet1'!$A$1:$H$36"}</definedName>
    <definedName name="ㅇㅇㅇㅇㅇㅇㅇㅇㅇㅇㅇㅇㅇㅇ" localSheetId="18" hidden="1">{"'Sheet1'!$A$1:$H$36"}</definedName>
    <definedName name="ㅇㅇㅇㅇㅇㅇㅇㅇㅇㅇㅇㅇㅇㅇ" hidden="1">{"'Sheet1'!$A$1:$H$3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40"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46"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48"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ㅇㅇㅈㅈㄷㄱㅈ">#REF!</definedName>
    <definedName name="ㅇㅇ이ㅏ읾" localSheetId="39" hidden="1">{#N/A,#N/A,FALSE,"1.CRITERIA";#N/A,#N/A,FALSE,"2.IS";#N/A,#N/A,FALSE,"3.BS";#N/A,#N/A,FALSE,"4.PER PL";#N/A,#N/A,FALSE,"5.INVESTMENT";#N/A,#N/A,FALSE,"6.공문";#N/A,#N/A,FALSE,"7.netinvest"}</definedName>
    <definedName name="ㅇㅇ이ㅏ읾" localSheetId="40" hidden="1">{#N/A,#N/A,FALSE,"1.CRITERIA";#N/A,#N/A,FALSE,"2.IS";#N/A,#N/A,FALSE,"3.BS";#N/A,#N/A,FALSE,"4.PER PL";#N/A,#N/A,FALSE,"5.INVESTMENT";#N/A,#N/A,FALSE,"6.공문";#N/A,#N/A,FALSE,"7.netinvest"}</definedName>
    <definedName name="ㅇㅇ이ㅏ읾" localSheetId="46" hidden="1">{#N/A,#N/A,FALSE,"1.CRITERIA";#N/A,#N/A,FALSE,"2.IS";#N/A,#N/A,FALSE,"3.BS";#N/A,#N/A,FALSE,"4.PER PL";#N/A,#N/A,FALSE,"5.INVESTMENT";#N/A,#N/A,FALSE,"6.공문";#N/A,#N/A,FALSE,"7.netinvest"}</definedName>
    <definedName name="ㅇㅇ이ㅏ읾" localSheetId="48" hidden="1">{#N/A,#N/A,FALSE,"1.CRITERIA";#N/A,#N/A,FALSE,"2.IS";#N/A,#N/A,FALSE,"3.BS";#N/A,#N/A,FALSE,"4.PER PL";#N/A,#N/A,FALSE,"5.INVESTMENT";#N/A,#N/A,FALSE,"6.공문";#N/A,#N/A,FALSE,"7.netinvest"}</definedName>
    <definedName name="ㅇㅇ이ㅏ읾" hidden="1">{#N/A,#N/A,FALSE,"1.CRITERIA";#N/A,#N/A,FALSE,"2.IS";#N/A,#N/A,FALSE,"3.BS";#N/A,#N/A,FALSE,"4.PER PL";#N/A,#N/A,FALSE,"5.INVESTMENT";#N/A,#N/A,FALSE,"6.공문";#N/A,#N/A,FALSE,"7.netinvest"}</definedName>
    <definedName name="ㅇ아" localSheetId="39" hidden="1">{#N/A,#N/A,FALSE,"3가";#N/A,#N/A,FALSE,"3나";#N/A,#N/A,FALSE,"3다"}</definedName>
    <definedName name="ㅇ아" localSheetId="40" hidden="1">{#N/A,#N/A,FALSE,"3가";#N/A,#N/A,FALSE,"3나";#N/A,#N/A,FALSE,"3다"}</definedName>
    <definedName name="ㅇ아" localSheetId="46" hidden="1">{#N/A,#N/A,FALSE,"3가";#N/A,#N/A,FALSE,"3나";#N/A,#N/A,FALSE,"3다"}</definedName>
    <definedName name="ㅇ아" localSheetId="48" hidden="1">{#N/A,#N/A,FALSE,"3가";#N/A,#N/A,FALSE,"3나";#N/A,#N/A,FALSE,"3다"}</definedName>
    <definedName name="ㅇ아" localSheetId="18" hidden="1">{#N/A,#N/A,FALSE,"3가";#N/A,#N/A,FALSE,"3나";#N/A,#N/A,FALSE,"3다"}</definedName>
    <definedName name="ㅇ아" hidden="1">{#N/A,#N/A,FALSE,"3가";#N/A,#N/A,FALSE,"3나";#N/A,#N/A,FALSE,"3다"}</definedName>
    <definedName name="ㅇ어ㅐㅑㄷ" localSheetId="39" hidden="1">{#N/A,#N/A,FALSE,"인원";#N/A,#N/A,FALSE,"비용2";#N/A,#N/A,FALSE,"비용1";#N/A,#N/A,FALSE,"비용";#N/A,#N/A,FALSE,"보증2";#N/A,#N/A,FALSE,"보증1";#N/A,#N/A,FALSE,"보증";#N/A,#N/A,FALSE,"손익1";#N/A,#N/A,FALSE,"손익";#N/A,#N/A,FALSE,"부서별매출";#N/A,#N/A,FALSE,"매출"}</definedName>
    <definedName name="ㅇ어ㅐㅑㄷ" localSheetId="40" hidden="1">{#N/A,#N/A,FALSE,"인원";#N/A,#N/A,FALSE,"비용2";#N/A,#N/A,FALSE,"비용1";#N/A,#N/A,FALSE,"비용";#N/A,#N/A,FALSE,"보증2";#N/A,#N/A,FALSE,"보증1";#N/A,#N/A,FALSE,"보증";#N/A,#N/A,FALSE,"손익1";#N/A,#N/A,FALSE,"손익";#N/A,#N/A,FALSE,"부서별매출";#N/A,#N/A,FALSE,"매출"}</definedName>
    <definedName name="ㅇ어ㅐㅑㄷ" localSheetId="46" hidden="1">{#N/A,#N/A,FALSE,"인원";#N/A,#N/A,FALSE,"비용2";#N/A,#N/A,FALSE,"비용1";#N/A,#N/A,FALSE,"비용";#N/A,#N/A,FALSE,"보증2";#N/A,#N/A,FALSE,"보증1";#N/A,#N/A,FALSE,"보증";#N/A,#N/A,FALSE,"손익1";#N/A,#N/A,FALSE,"손익";#N/A,#N/A,FALSE,"부서별매출";#N/A,#N/A,FALSE,"매출"}</definedName>
    <definedName name="ㅇ어ㅐㅑㄷ" localSheetId="48" hidden="1">{#N/A,#N/A,FALSE,"인원";#N/A,#N/A,FALSE,"비용2";#N/A,#N/A,FALSE,"비용1";#N/A,#N/A,FALSE,"비용";#N/A,#N/A,FALSE,"보증2";#N/A,#N/A,FALSE,"보증1";#N/A,#N/A,FALSE,"보증";#N/A,#N/A,FALSE,"손익1";#N/A,#N/A,FALSE,"손익";#N/A,#N/A,FALSE,"부서별매출";#N/A,#N/A,FALSE,"매출"}</definedName>
    <definedName name="ㅇ어ㅐㅑㄷ" hidden="1">{#N/A,#N/A,FALSE,"인원";#N/A,#N/A,FALSE,"비용2";#N/A,#N/A,FALSE,"비용1";#N/A,#N/A,FALSE,"비용";#N/A,#N/A,FALSE,"보증2";#N/A,#N/A,FALSE,"보증1";#N/A,#N/A,FALSE,"보증";#N/A,#N/A,FALSE,"손익1";#N/A,#N/A,FALSE,"손익";#N/A,#N/A,FALSE,"부서별매출";#N/A,#N/A,FALSE,"매출"}</definedName>
    <definedName name="ㅇ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4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4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4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 localSheetId="40" hidden="1">{"'주요활동'!$A$2:$D$23","'지역정보'!$A$2:$C$26"}</definedName>
    <definedName name="ㅇㅈㄴ" localSheetId="46" hidden="1">{"'주요활동'!$A$2:$D$23","'지역정보'!$A$2:$C$26"}</definedName>
    <definedName name="ㅇㅈㄴ" localSheetId="48" hidden="1">{"'주요활동'!$A$2:$D$23","'지역정보'!$A$2:$C$26"}</definedName>
    <definedName name="ㅇㅈㄴ" hidden="1">{"'주요활동'!$A$2:$D$23","'지역정보'!$A$2:$C$26"}</definedName>
    <definedName name="ㅇㅈㄴㄹㄴ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ㅇ" localSheetId="3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4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4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4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ㄹ"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ㅍㄴ" localSheetId="39" hidden="1">{"'Desktop Inventory 현황'!$B$2:$O$35"}</definedName>
    <definedName name="ㅇㅍㄴ" localSheetId="40" hidden="1">{"'Desktop Inventory 현황'!$B$2:$O$35"}</definedName>
    <definedName name="ㅇㅍㄴ" localSheetId="46" hidden="1">{"'Desktop Inventory 현황'!$B$2:$O$35"}</definedName>
    <definedName name="ㅇㅍㄴ" localSheetId="48" hidden="1">{"'Desktop Inventory 현황'!$B$2:$O$35"}</definedName>
    <definedName name="ㅇㅍㄴ" localSheetId="18" hidden="1">{"'Desktop Inventory 현황'!$B$2:$O$35"}</definedName>
    <definedName name="ㅇㅍㄴ" hidden="1">{"'Desktop Inventory 현황'!$B$2:$O$35"}</definedName>
    <definedName name="ㅇㅍㅊ" localSheetId="39" hidden="1">#REF!</definedName>
    <definedName name="ㅇㅍㅊ" localSheetId="40" hidden="1">#REF!</definedName>
    <definedName name="ㅇㅍㅊ" localSheetId="46" hidden="1">#REF!</definedName>
    <definedName name="ㅇㅍㅊ" localSheetId="48" hidden="1">#REF!</definedName>
    <definedName name="ㅇㅍㅊ" hidden="1">#REF!</definedName>
    <definedName name="ㅇㅎ" localSheetId="39" hidden="1">{#N/A,#N/A,FALSE,"단축1";#N/A,#N/A,FALSE,"단축2";#N/A,#N/A,FALSE,"단축3";#N/A,#N/A,FALSE,"장축";#N/A,#N/A,FALSE,"4WD"}</definedName>
    <definedName name="ㅇㅎ" localSheetId="40" hidden="1">{#N/A,#N/A,FALSE,"단축1";#N/A,#N/A,FALSE,"단축2";#N/A,#N/A,FALSE,"단축3";#N/A,#N/A,FALSE,"장축";#N/A,#N/A,FALSE,"4WD"}</definedName>
    <definedName name="ㅇㅎ" localSheetId="46" hidden="1">{#N/A,#N/A,FALSE,"단축1";#N/A,#N/A,FALSE,"단축2";#N/A,#N/A,FALSE,"단축3";#N/A,#N/A,FALSE,"장축";#N/A,#N/A,FALSE,"4WD"}</definedName>
    <definedName name="ㅇㅎ" localSheetId="48" hidden="1">{#N/A,#N/A,FALSE,"단축1";#N/A,#N/A,FALSE,"단축2";#N/A,#N/A,FALSE,"단축3";#N/A,#N/A,FALSE,"장축";#N/A,#N/A,FALSE,"4WD"}</definedName>
    <definedName name="ㅇㅎ" localSheetId="29">#REF!</definedName>
    <definedName name="ㅇㅎ" hidden="1">{#N/A,#N/A,FALSE,"BS";#N/A,#N/A,FALSE,"PL";#N/A,#N/A,FALSE,"처분";#N/A,#N/A,FALSE,"현금";#N/A,#N/A,FALSE,"매출";#N/A,#N/A,FALSE,"원가";#N/A,#N/A,FALSE,"경영"}</definedName>
    <definedName name="ㅇㅎㄱ로" localSheetId="39" hidden="1">#REF!</definedName>
    <definedName name="ㅇㅎㄱ로" localSheetId="40" hidden="1">#REF!</definedName>
    <definedName name="ㅇㅎㄱ로" localSheetId="46" hidden="1">#REF!</definedName>
    <definedName name="ㅇㅎㄱ로" localSheetId="48" hidden="1">#REF!</definedName>
    <definedName name="ㅇㅎㄱ로" hidden="1">#REF!</definedName>
    <definedName name="ㅇㅎㄳㄳ"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ㅎㄳㄳ" hidden="1">{#N/A,#N/A,FALSE,"손익표지";#N/A,#N/A,FALSE,"손익계산";#N/A,#N/A,FALSE,"일반관리비";#N/A,#N/A,FALSE,"영업외수익";#N/A,#N/A,FALSE,"영업외비용";#N/A,#N/A,FALSE,"매출액";#N/A,#N/A,FALSE,"요약손익";#N/A,#N/A,FALSE,"요약대차";#N/A,#N/A,FALSE,"매출채권현황";#N/A,#N/A,FALSE,"매출채권명세"}</definedName>
    <definedName name="ㅇㅎㄹ" localSheetId="39" hidden="1">{#N/A,#N/A,FALSE,"단축1";#N/A,#N/A,FALSE,"단축2";#N/A,#N/A,FALSE,"단축3";#N/A,#N/A,FALSE,"장축";#N/A,#N/A,FALSE,"4WD"}</definedName>
    <definedName name="ㅇㅎㄹ" localSheetId="40" hidden="1">{#N/A,#N/A,FALSE,"단축1";#N/A,#N/A,FALSE,"단축2";#N/A,#N/A,FALSE,"단축3";#N/A,#N/A,FALSE,"장축";#N/A,#N/A,FALSE,"4WD"}</definedName>
    <definedName name="ㅇㅎㄹ" localSheetId="46" hidden="1">{#N/A,#N/A,FALSE,"단축1";#N/A,#N/A,FALSE,"단축2";#N/A,#N/A,FALSE,"단축3";#N/A,#N/A,FALSE,"장축";#N/A,#N/A,FALSE,"4WD"}</definedName>
    <definedName name="ㅇㅎㄹ" localSheetId="48" hidden="1">{#N/A,#N/A,FALSE,"단축1";#N/A,#N/A,FALSE,"단축2";#N/A,#N/A,FALSE,"단축3";#N/A,#N/A,FALSE,"장축";#N/A,#N/A,FALSE,"4WD"}</definedName>
    <definedName name="ㅇㅎㄹ" hidden="1">{#N/A,#N/A,FALSE,"단축1";#N/A,#N/A,FALSE,"단축2";#N/A,#N/A,FALSE,"단축3";#N/A,#N/A,FALSE,"장축";#N/A,#N/A,FALSE,"4WD"}</definedName>
    <definedName name="ㅇㅎㅁ" localSheetId="39" hidden="1">{#N/A,#N/A,FALSE,"97년 투자계획 세부내역 "}</definedName>
    <definedName name="ㅇㅎㅁ" localSheetId="40" hidden="1">{#N/A,#N/A,FALSE,"97년 투자계획 세부내역 "}</definedName>
    <definedName name="ㅇㅎㅁ" localSheetId="46" hidden="1">{#N/A,#N/A,FALSE,"97년 투자계획 세부내역 "}</definedName>
    <definedName name="ㅇㅎㅁ" localSheetId="48" hidden="1">{#N/A,#N/A,FALSE,"97년 투자계획 세부내역 "}</definedName>
    <definedName name="ㅇㅎㅁ" hidden="1">{#N/A,#N/A,FALSE,"97년 투자계획 세부내역 "}</definedName>
    <definedName name="ㅇㅎㅁㅇㅎㄴㅇㅁ" localSheetId="39" hidden="1">{#N/A,"수불부",FALSE,"사급자재수불서";#N/A,"수불부",FALSE,"사급자재수불서"}</definedName>
    <definedName name="ㅇㅎㅁㅇㅎㄴㅇㅁ" localSheetId="40" hidden="1">{#N/A,"수불부",FALSE,"사급자재수불서";#N/A,"수불부",FALSE,"사급자재수불서"}</definedName>
    <definedName name="ㅇㅎㅁㅇㅎㄴㅇㅁ" localSheetId="46" hidden="1">{#N/A,"수불부",FALSE,"사급자재수불서";#N/A,"수불부",FALSE,"사급자재수불서"}</definedName>
    <definedName name="ㅇㅎㅁㅇㅎㄴㅇㅁ" localSheetId="48" hidden="1">{#N/A,"수불부",FALSE,"사급자재수불서";#N/A,"수불부",FALSE,"사급자재수불서"}</definedName>
    <definedName name="ㅇㅎㅁㅇㅎㄴㅇㅁ" hidden="1">{#N/A,"수불부",FALSE,"사급자재수불서";#N/A,"수불부",FALSE,"사급자재수불서"}</definedName>
    <definedName name="ㅇㅎㅇㅎㄹㅇ" localSheetId="39" hidden="1">{#N/A,#N/A,FALSE,"매출이익"}</definedName>
    <definedName name="ㅇㅎㅇㅎㄹㅇ" localSheetId="40" hidden="1">{#N/A,#N/A,FALSE,"매출이익"}</definedName>
    <definedName name="ㅇㅎㅇㅎㄹㅇ" localSheetId="46" hidden="1">{#N/A,#N/A,FALSE,"매출이익"}</definedName>
    <definedName name="ㅇㅎㅇㅎㄹㅇ" localSheetId="48" hidden="1">{#N/A,#N/A,FALSE,"매출이익"}</definedName>
    <definedName name="ㅇㅎㅇㅎㄹㅇ" hidden="1">{#N/A,#N/A,FALSE,"매출이익"}</definedName>
    <definedName name="ㅇㅎㅎ" localSheetId="39" hidden="1">{#N/A,#N/A,FALSE,"Aging Summary";#N/A,#N/A,FALSE,"Ratio Analysis";#N/A,#N/A,FALSE,"Test 120 Day Accts";#N/A,#N/A,FALSE,"Tickmarks"}</definedName>
    <definedName name="ㅇㅎㅎ" localSheetId="40" hidden="1">{#N/A,#N/A,FALSE,"Aging Summary";#N/A,#N/A,FALSE,"Ratio Analysis";#N/A,#N/A,FALSE,"Test 120 Day Accts";#N/A,#N/A,FALSE,"Tickmarks"}</definedName>
    <definedName name="ㅇㅎㅎ" localSheetId="46" hidden="1">{#N/A,#N/A,FALSE,"Aging Summary";#N/A,#N/A,FALSE,"Ratio Analysis";#N/A,#N/A,FALSE,"Test 120 Day Accts";#N/A,#N/A,FALSE,"Tickmarks"}</definedName>
    <definedName name="ㅇㅎㅎ" localSheetId="48" hidden="1">{#N/A,#N/A,FALSE,"Aging Summary";#N/A,#N/A,FALSE,"Ratio Analysis";#N/A,#N/A,FALSE,"Test 120 Day Accts";#N/A,#N/A,FALSE,"Tickmarks"}</definedName>
    <definedName name="ㅇㅎㅎ" hidden="1">{#N/A,#N/A,FALSE,"Aging Summary";#N/A,#N/A,FALSE,"Ratio Analysis";#N/A,#N/A,FALSE,"Test 120 Day Accts";#N/A,#N/A,FALSE,"Tickmarks"}</definedName>
    <definedName name="ㅇㅎㅎㅁ"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호" localSheetId="39">[0]!BlankMacro1</definedName>
    <definedName name="ㅇ호" localSheetId="40">[0]!BlankMacro1</definedName>
    <definedName name="ㅇ호" localSheetId="46">[0]!BlankMacro1</definedName>
    <definedName name="ㅇ호" localSheetId="48">[0]!BlankMacro1</definedName>
    <definedName name="ㅇ호" localSheetId="18">[0]!BlankMacro1</definedName>
    <definedName name="ㅇ호" localSheetId="29">[0]!BlankMacro1</definedName>
    <definedName name="ㅇ호">[0]!BlankMacro1</definedName>
    <definedName name="ㅇ호ㅓ"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효오">[689]식음료!#REF!</definedName>
    <definedName name="ㅇㅏㅇㅏㅣ" localSheetId="39" hidden="1">{#N/A,#N/A,FALSE,"BS";#N/A,#N/A,FALSE,"PL";#N/A,#N/A,FALSE,"처분";#N/A,#N/A,FALSE,"현금";#N/A,#N/A,FALSE,"매출";#N/A,#N/A,FALSE,"원가";#N/A,#N/A,FALSE,"경영"}</definedName>
    <definedName name="ㅇㅏㅇㅏㅣ" localSheetId="40" hidden="1">{#N/A,#N/A,FALSE,"BS";#N/A,#N/A,FALSE,"PL";#N/A,#N/A,FALSE,"처분";#N/A,#N/A,FALSE,"현금";#N/A,#N/A,FALSE,"매출";#N/A,#N/A,FALSE,"원가";#N/A,#N/A,FALSE,"경영"}</definedName>
    <definedName name="ㅇㅏㅇㅏㅣ" localSheetId="46" hidden="1">{#N/A,#N/A,FALSE,"BS";#N/A,#N/A,FALSE,"PL";#N/A,#N/A,FALSE,"처분";#N/A,#N/A,FALSE,"현금";#N/A,#N/A,FALSE,"매출";#N/A,#N/A,FALSE,"원가";#N/A,#N/A,FALSE,"경영"}</definedName>
    <definedName name="ㅇㅏㅇㅏㅣ" localSheetId="48" hidden="1">{#N/A,#N/A,FALSE,"BS";#N/A,#N/A,FALSE,"PL";#N/A,#N/A,FALSE,"처분";#N/A,#N/A,FALSE,"현금";#N/A,#N/A,FALSE,"매출";#N/A,#N/A,FALSE,"원가";#N/A,#N/A,FALSE,"경영"}</definedName>
    <definedName name="ㅇㅏㅇㅏㅣ" hidden="1">{#N/A,#N/A,FALSE,"BS";#N/A,#N/A,FALSE,"PL";#N/A,#N/A,FALSE,"처분";#N/A,#N/A,FALSE,"현금";#N/A,#N/A,FALSE,"매출";#N/A,#N/A,FALSE,"원가";#N/A,#N/A,FALSE,"경영"}</definedName>
    <definedName name="아" localSheetId="39" hidden="1">{#N/A,#N/A,FALSE,"ALM-ASISC"}</definedName>
    <definedName name="아" localSheetId="40" hidden="1">{#N/A,#N/A,FALSE,"ALM-ASISC"}</definedName>
    <definedName name="아" localSheetId="46" hidden="1">{#N/A,#N/A,FALSE,"ALM-ASISC"}</definedName>
    <definedName name="아" localSheetId="48" hidden="1">{#N/A,#N/A,FALSE,"ALM-ASISC"}</definedName>
    <definedName name="아" localSheetId="18" hidden="1">{#N/A,#N/A,FALSE,"ALM-ASISC"}</definedName>
    <definedName name="아" hidden="1">{#N/A,#N/A,FALSE,"1.CRITERIA";#N/A,#N/A,FALSE,"2.IS";#N/A,#N/A,FALSE,"3.BS";#N/A,#N/A,FALSE,"4.PER PL";#N/A,#N/A,FALSE,"5.INVESTMENT";#N/A,#N/A,FALSE,"6.공문";#N/A,#N/A,FALSE,"7.netinvest"}</definedName>
    <definedName name="아._선수금">[69]대차대조표!$F$25</definedName>
    <definedName name="아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아_1" hidden="1">{#N/A,#N/A,FALSE,"손익표지";#N/A,#N/A,FALSE,"손익계산";#N/A,#N/A,FALSE,"일반관리비";#N/A,#N/A,FALSE,"영업외수익";#N/A,#N/A,FALSE,"영업외비용";#N/A,#N/A,FALSE,"매출액";#N/A,#N/A,FALSE,"요약손익";#N/A,#N/A,FALSE,"요약대차";#N/A,#N/A,FALSE,"매출채권현황";#N/A,#N/A,FALSE,"매출채권명세"}</definedName>
    <definedName name="아1" localSheetId="40" hidden="1">{#N/A,#N/A,FALSE,"97년 투자계획 세부내역 "}</definedName>
    <definedName name="아1" localSheetId="46" hidden="1">{#N/A,#N/A,FALSE,"97년 투자계획 세부내역 "}</definedName>
    <definedName name="아1" localSheetId="48" hidden="1">{#N/A,#N/A,FALSE,"97년 투자계획 세부내역 "}</definedName>
    <definedName name="아1" hidden="1">{#N/A,#N/A,FALSE,"97년 투자계획 세부내역 "}</definedName>
    <definedName name="아거님ㄹ">#REF!</definedName>
    <definedName name="아거ㅑㅈ겁ㅇ" localSheetId="39" hidden="1">{#N/A,#N/A,FALSE,"BS";#N/A,#N/A,FALSE,"PL";#N/A,#N/A,FALSE,"처분";#N/A,#N/A,FALSE,"현금";#N/A,#N/A,FALSE,"매출";#N/A,#N/A,FALSE,"원가";#N/A,#N/A,FALSE,"경영"}</definedName>
    <definedName name="아거ㅑㅈ겁ㅇ" localSheetId="40" hidden="1">{#N/A,#N/A,FALSE,"BS";#N/A,#N/A,FALSE,"PL";#N/A,#N/A,FALSE,"처분";#N/A,#N/A,FALSE,"현금";#N/A,#N/A,FALSE,"매출";#N/A,#N/A,FALSE,"원가";#N/A,#N/A,FALSE,"경영"}</definedName>
    <definedName name="아거ㅑㅈ겁ㅇ" localSheetId="46" hidden="1">{#N/A,#N/A,FALSE,"BS";#N/A,#N/A,FALSE,"PL";#N/A,#N/A,FALSE,"처분";#N/A,#N/A,FALSE,"현금";#N/A,#N/A,FALSE,"매출";#N/A,#N/A,FALSE,"원가";#N/A,#N/A,FALSE,"경영"}</definedName>
    <definedName name="아거ㅑㅈ겁ㅇ" localSheetId="48" hidden="1">{#N/A,#N/A,FALSE,"BS";#N/A,#N/A,FALSE,"PL";#N/A,#N/A,FALSE,"처분";#N/A,#N/A,FALSE,"현금";#N/A,#N/A,FALSE,"매출";#N/A,#N/A,FALSE,"원가";#N/A,#N/A,FALSE,"경영"}</definedName>
    <definedName name="아거ㅑㅈ겁ㅇ" hidden="1">{#N/A,#N/A,FALSE,"BS";#N/A,#N/A,FALSE,"PL";#N/A,#N/A,FALSE,"처분";#N/A,#N/A,FALSE,"현금";#N/A,#N/A,FALSE,"매출";#N/A,#N/A,FALSE,"원가";#N/A,#N/A,FALSE,"경영"}</definedName>
    <definedName name="아거ㅑㅈㄷ3ㅓㅁㄴㅇㄹ">#REF!</definedName>
    <definedName name="아나나" localSheetId="39" hidden="1">{#N/A,#N/A,FALSE,"정공"}</definedName>
    <definedName name="아나나" localSheetId="40" hidden="1">{#N/A,#N/A,FALSE,"정공"}</definedName>
    <definedName name="아나나" localSheetId="46" hidden="1">{#N/A,#N/A,FALSE,"정공"}</definedName>
    <definedName name="아나나" localSheetId="48" hidden="1">{#N/A,#N/A,FALSE,"정공"}</definedName>
    <definedName name="아나나" hidden="1">{#N/A,#N/A,FALSE,"정공"}</definedName>
    <definedName name="아나마오" localSheetId="39" hidden="1">{#N/A,#N/A,FALSE,"정공"}</definedName>
    <definedName name="아나마오" localSheetId="40" hidden="1">{#N/A,#N/A,FALSE,"정공"}</definedName>
    <definedName name="아나마오" localSheetId="46" hidden="1">{#N/A,#N/A,FALSE,"정공"}</definedName>
    <definedName name="아나마오" localSheetId="48" hidden="1">{#N/A,#N/A,FALSE,"정공"}</definedName>
    <definedName name="아나마오" hidden="1">{#N/A,#N/A,FALSE,"정공"}</definedName>
    <definedName name="아논" localSheetId="39" hidden="1">{#N/A,#N/A,FALSE,"채권채무";#N/A,#N/A,FALSE,"control sheet"}</definedName>
    <definedName name="아논" localSheetId="40" hidden="1">{#N/A,#N/A,FALSE,"채권채무";#N/A,#N/A,FALSE,"control sheet"}</definedName>
    <definedName name="아논" localSheetId="46" hidden="1">{#N/A,#N/A,FALSE,"채권채무";#N/A,#N/A,FALSE,"control sheet"}</definedName>
    <definedName name="아논" localSheetId="48" hidden="1">{#N/A,#N/A,FALSE,"채권채무";#N/A,#N/A,FALSE,"control sheet"}</definedName>
    <definedName name="아논" hidden="1">{#N/A,#N/A,FALSE,"채권채무";#N/A,#N/A,FALSE,"control sheet"}</definedName>
    <definedName name="아니" localSheetId="39" hidden="1">{#N/A,#N/A,FALSE,"BS";#N/A,#N/A,FALSE,"PL";#N/A,#N/A,FALSE,"처분";#N/A,#N/A,FALSE,"현금";#N/A,#N/A,FALSE,"매출";#N/A,#N/A,FALSE,"원가";#N/A,#N/A,FALSE,"경영"}</definedName>
    <definedName name="아니" localSheetId="40" hidden="1">{#N/A,#N/A,FALSE,"BS";#N/A,#N/A,FALSE,"PL";#N/A,#N/A,FALSE,"처분";#N/A,#N/A,FALSE,"현금";#N/A,#N/A,FALSE,"매출";#N/A,#N/A,FALSE,"원가";#N/A,#N/A,FALSE,"경영"}</definedName>
    <definedName name="아니" localSheetId="46" hidden="1">{#N/A,#N/A,FALSE,"BS";#N/A,#N/A,FALSE,"PL";#N/A,#N/A,FALSE,"처분";#N/A,#N/A,FALSE,"현금";#N/A,#N/A,FALSE,"매출";#N/A,#N/A,FALSE,"원가";#N/A,#N/A,FALSE,"경영"}</definedName>
    <definedName name="아니" localSheetId="48" hidden="1">{#N/A,#N/A,FALSE,"BS";#N/A,#N/A,FALSE,"PL";#N/A,#N/A,FALSE,"처분";#N/A,#N/A,FALSE,"현금";#N/A,#N/A,FALSE,"매출";#N/A,#N/A,FALSE,"원가";#N/A,#N/A,FALSE,"경영"}</definedName>
    <definedName name="아니" hidden="1">{#N/A,#N/A,FALSE,"BS";#N/A,#N/A,FALSE,"PL";#N/A,#N/A,FALSE,"처분";#N/A,#N/A,FALSE,"현금";#N/A,#N/A,FALSE,"매출";#N/A,#N/A,FALSE,"원가";#N/A,#N/A,FALSE,"경영"}</definedName>
    <definedName name="아니라니깐">#REF!</definedName>
    <definedName name="아니면말고" localSheetId="39" hidden="1">{#N/A,#N/A,FALSE,"정공"}</definedName>
    <definedName name="아니면말고" localSheetId="40" hidden="1">{#N/A,#N/A,FALSE,"정공"}</definedName>
    <definedName name="아니면말고" localSheetId="46" hidden="1">{#N/A,#N/A,FALSE,"정공"}</definedName>
    <definedName name="아니면말고" localSheetId="48" hidden="1">{#N/A,#N/A,FALSE,"정공"}</definedName>
    <definedName name="아니면말고" localSheetId="18" hidden="1">{#N/A,#N/A,FALSE,"정공"}</definedName>
    <definedName name="아니면말고" hidden="1">{#N/A,#N/A,FALSE,"정공"}</definedName>
    <definedName name="아니오" localSheetId="39" hidden="1">{#N/A,#N/A,FALSE,"정공"}</definedName>
    <definedName name="아니오" localSheetId="40" hidden="1">{#N/A,#N/A,FALSE,"정공"}</definedName>
    <definedName name="아니오" localSheetId="46" hidden="1">{#N/A,#N/A,FALSE,"정공"}</definedName>
    <definedName name="아니오" localSheetId="48" hidden="1">{#N/A,#N/A,FALSE,"정공"}</definedName>
    <definedName name="아니오" localSheetId="18" hidden="1">{#N/A,#N/A,FALSE,"정공"}</definedName>
    <definedName name="아니오" hidden="1">{#N/A,#N/A,FALSE,"정공"}</definedName>
    <definedName name="아니오오오" localSheetId="39">[0]!BlankMacro1</definedName>
    <definedName name="아니오오오" localSheetId="40">[0]!BlankMacro1</definedName>
    <definedName name="아니오오오" localSheetId="46">[0]!BlankMacro1</definedName>
    <definedName name="아니오오오" localSheetId="48">[0]!BlankMacro1</definedName>
    <definedName name="아니오오오" localSheetId="18">[0]!BlankMacro1</definedName>
    <definedName name="아니오오오" localSheetId="29">[0]!BlankMacro1</definedName>
    <definedName name="아니오오오">[0]!BlankMacro1</definedName>
    <definedName name="아니요" localSheetId="39" hidden="1">{"FORM1",#N/A,FALSE,"Revenue";"FORMTR",#N/A,FALSE,"Revenue";"FORM3.1",#N/A,FALSE,"Revenue"}</definedName>
    <definedName name="아니요" localSheetId="40" hidden="1">{"FORM1",#N/A,FALSE,"Revenue";"FORMTR",#N/A,FALSE,"Revenue";"FORM3.1",#N/A,FALSE,"Revenue"}</definedName>
    <definedName name="아니요" localSheetId="46" hidden="1">{"FORM1",#N/A,FALSE,"Revenue";"FORMTR",#N/A,FALSE,"Revenue";"FORM3.1",#N/A,FALSE,"Revenue"}</definedName>
    <definedName name="아니요" localSheetId="48" hidden="1">{"FORM1",#N/A,FALSE,"Revenue";"FORMTR",#N/A,FALSE,"Revenue";"FORM3.1",#N/A,FALSE,"Revenue"}</definedName>
    <definedName name="아니요" hidden="1">{"FORM1",#N/A,FALSE,"Revenue";"FORMTR",#N/A,FALSE,"Revenue";"FORM3.1",#N/A,FALSE,"Revenue"}</definedName>
    <definedName name="아님" localSheetId="39" hidden="1">[690]수정시산표!#REF!</definedName>
    <definedName name="아님" localSheetId="40" hidden="1">[690]수정시산표!#REF!</definedName>
    <definedName name="아님" localSheetId="46" hidden="1">[691]수정시산표!#REF!</definedName>
    <definedName name="아님" localSheetId="48" hidden="1">[691]수정시산표!#REF!</definedName>
    <definedName name="아님" hidden="1">[692]수정시산표!#REF!</definedName>
    <definedName name="아닙니다" localSheetId="39" hidden="1">{#N/A,#N/A,FALSE,"정공"}</definedName>
    <definedName name="아닙니다" localSheetId="40" hidden="1">{#N/A,#N/A,FALSE,"정공"}</definedName>
    <definedName name="아닙니다" localSheetId="46" hidden="1">{#N/A,#N/A,FALSE,"정공"}</definedName>
    <definedName name="아닙니다" localSheetId="48" hidden="1">{#N/A,#N/A,FALSE,"정공"}</definedName>
    <definedName name="아닙니다" hidden="1">{#N/A,#N/A,FALSE,"정공"}</definedName>
    <definedName name="아들" localSheetId="39" hidden="1">{#N/A,#N/A,FALSE,"지침";#N/A,#N/A,FALSE,"환경분석";#N/A,#N/A,FALSE,"Sheet16"}</definedName>
    <definedName name="아들" localSheetId="40" hidden="1">{#N/A,#N/A,FALSE,"지침";#N/A,#N/A,FALSE,"환경분석";#N/A,#N/A,FALSE,"Sheet16"}</definedName>
    <definedName name="아들" localSheetId="46" hidden="1">{#N/A,#N/A,FALSE,"지침";#N/A,#N/A,FALSE,"환경분석";#N/A,#N/A,FALSE,"Sheet16"}</definedName>
    <definedName name="아들" localSheetId="48" hidden="1">{#N/A,#N/A,FALSE,"지침";#N/A,#N/A,FALSE,"환경분석";#N/A,#N/A,FALSE,"Sheet16"}</definedName>
    <definedName name="아들" hidden="1">{#N/A,#N/A,FALSE,"지침";#N/A,#N/A,FALSE,"환경분석";#N/A,#N/A,FALSE,"Sheet16"}</definedName>
    <definedName name="아라라랄" localSheetId="40" hidden="1">{#N/A,#N/A,TRUE,"법인총괄";#N/A,#N/A,TRUE,"법인별실적";#N/A,#N/A,TRUE,"주요ITEM";#N/A,#N/A,TRUE,"법인-자매사"}</definedName>
    <definedName name="아라라랄" localSheetId="46" hidden="1">{#N/A,#N/A,TRUE,"법인총괄";#N/A,#N/A,TRUE,"법인별실적";#N/A,#N/A,TRUE,"주요ITEM";#N/A,#N/A,TRUE,"법인-자매사"}</definedName>
    <definedName name="아라라랄" localSheetId="48" hidden="1">{#N/A,#N/A,TRUE,"법인총괄";#N/A,#N/A,TRUE,"법인별실적";#N/A,#N/A,TRUE,"주요ITEM";#N/A,#N/A,TRUE,"법인-자매사"}</definedName>
    <definedName name="아라라랄" hidden="1">{#N/A,#N/A,TRUE,"법인총괄";#N/A,#N/A,TRUE,"법인별실적";#N/A,#N/A,TRUE,"주요ITEM";#N/A,#N/A,TRUE,"법인-자매사"}</definedName>
    <definedName name="아라리오" localSheetId="39">[0]!BlankMacro1</definedName>
    <definedName name="아라리오" localSheetId="40">[0]!BlankMacro1</definedName>
    <definedName name="아라리오" localSheetId="46">[0]!BlankMacro1</definedName>
    <definedName name="아라리오" localSheetId="48">[0]!BlankMacro1</definedName>
    <definedName name="아라리오" localSheetId="18">[0]!BlankMacro1</definedName>
    <definedName name="아라리오" localSheetId="29">[0]!BlankMacro1</definedName>
    <definedName name="아라리오">[0]!BlankMacro1</definedName>
    <definedName name="아라인.아러ㅣㅁ아럼" localSheetId="40">#REF!</definedName>
    <definedName name="아라인.아러ㅣㅁ아럼" localSheetId="46">#REF!</definedName>
    <definedName name="아라인.아러ㅣㅁ아럼" localSheetId="48">#REF!</definedName>
    <definedName name="아라인.아러ㅣㅁ아럼">#REF!</definedName>
    <definedName name="아러" localSheetId="39" hidden="1">{#N/A,#N/A,FALSE,"BS";#N/A,#N/A,FALSE,"PL";#N/A,#N/A,FALSE,"처분";#N/A,#N/A,FALSE,"현금";#N/A,#N/A,FALSE,"매출";#N/A,#N/A,FALSE,"원가";#N/A,#N/A,FALSE,"경영"}</definedName>
    <definedName name="아러" localSheetId="40" hidden="1">{#N/A,#N/A,FALSE,"BS";#N/A,#N/A,FALSE,"PL";#N/A,#N/A,FALSE,"처분";#N/A,#N/A,FALSE,"현금";#N/A,#N/A,FALSE,"매출";#N/A,#N/A,FALSE,"원가";#N/A,#N/A,FALSE,"경영"}</definedName>
    <definedName name="아러" localSheetId="46" hidden="1">{#N/A,#N/A,FALSE,"BS";#N/A,#N/A,FALSE,"PL";#N/A,#N/A,FALSE,"처분";#N/A,#N/A,FALSE,"현금";#N/A,#N/A,FALSE,"매출";#N/A,#N/A,FALSE,"원가";#N/A,#N/A,FALSE,"경영"}</definedName>
    <definedName name="아러" localSheetId="48" hidden="1">{#N/A,#N/A,FALSE,"BS";#N/A,#N/A,FALSE,"PL";#N/A,#N/A,FALSE,"처분";#N/A,#N/A,FALSE,"현금";#N/A,#N/A,FALSE,"매출";#N/A,#N/A,FALSE,"원가";#N/A,#N/A,FALSE,"경영"}</definedName>
    <definedName name="아러" hidden="1">{#N/A,#N/A,FALSE,"BS";#N/A,#N/A,FALSE,"PL";#N/A,#N/A,FALSE,"처분";#N/A,#N/A,FALSE,"현금";#N/A,#N/A,FALSE,"매출";#N/A,#N/A,FALSE,"원가";#N/A,#N/A,FALSE,"경영"}</definedName>
    <definedName name="아러민ㅇㄻ">#REF!</definedName>
    <definedName name="아러이라" localSheetId="39" hidden="1">#REF!</definedName>
    <definedName name="아러이라" localSheetId="40" hidden="1">#REF!</definedName>
    <definedName name="아러이라" localSheetId="46" hidden="1">#REF!</definedName>
    <definedName name="아러이라" localSheetId="48" hidden="1">#REF!</definedName>
    <definedName name="아러이라" hidden="1">#REF!</definedName>
    <definedName name="아럳ㅈㄱㄷㅈㄱㄻ일일" localSheetId="40">#REF!</definedName>
    <definedName name="아럳ㅈㄱㄷㅈㄱㄻ일일" localSheetId="46">#REF!</definedName>
    <definedName name="아럳ㅈㄱㄷㅈㄱㄻ일일" localSheetId="48">#REF!</definedName>
    <definedName name="아럳ㅈㄱㄷㅈㄱㄻ일일">#REF!</definedName>
    <definedName name="아름다은" localSheetId="39" hidden="1">{#N/A,#N/A,FALSE,"BS";#N/A,#N/A,FALSE,"PL";#N/A,#N/A,FALSE,"처분";#N/A,#N/A,FALSE,"현금";#N/A,#N/A,FALSE,"매출";#N/A,#N/A,FALSE,"원가";#N/A,#N/A,FALSE,"경영"}</definedName>
    <definedName name="아름다은" localSheetId="40" hidden="1">{#N/A,#N/A,FALSE,"BS";#N/A,#N/A,FALSE,"PL";#N/A,#N/A,FALSE,"처분";#N/A,#N/A,FALSE,"현금";#N/A,#N/A,FALSE,"매출";#N/A,#N/A,FALSE,"원가";#N/A,#N/A,FALSE,"경영"}</definedName>
    <definedName name="아름다은" localSheetId="46" hidden="1">{#N/A,#N/A,FALSE,"BS";#N/A,#N/A,FALSE,"PL";#N/A,#N/A,FALSE,"처분";#N/A,#N/A,FALSE,"현금";#N/A,#N/A,FALSE,"매출";#N/A,#N/A,FALSE,"원가";#N/A,#N/A,FALSE,"경영"}</definedName>
    <definedName name="아름다은" localSheetId="48"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리" localSheetId="39">[0]!BlankMacro1</definedName>
    <definedName name="아리" localSheetId="40">[0]!BlankMacro1</definedName>
    <definedName name="아리" localSheetId="46">[0]!BlankMacro1</definedName>
    <definedName name="아리" localSheetId="48">[0]!BlankMacro1</definedName>
    <definedName name="아리" localSheetId="18">[0]!BlankMacro1</definedName>
    <definedName name="아리" localSheetId="29">[0]!BlankMacro1</definedName>
    <definedName name="아리">[0]!BlankMacro1</definedName>
    <definedName name="아마도" localSheetId="39" hidden="1">{#N/A,#N/A,FALSE,"97년 투자계획 세부내역 "}</definedName>
    <definedName name="아마도" localSheetId="40" hidden="1">{#N/A,#N/A,FALSE,"97년 투자계획 세부내역 "}</definedName>
    <definedName name="아마도" localSheetId="46" hidden="1">{#N/A,#N/A,FALSE,"97년 투자계획 세부내역 "}</definedName>
    <definedName name="아마도" localSheetId="48" hidden="1">{#N/A,#N/A,FALSE,"97년 투자계획 세부내역 "}</definedName>
    <definedName name="아마도" hidden="1">{#N/A,#N/A,FALSE,"97년 투자계획 세부내역 "}</definedName>
    <definedName name="아만ㅇ걸ㅈㄷㄱㄹ밍ㄹㄹ">#REF!</definedName>
    <definedName name="아메리카"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개"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거">[119]!BULYANGPNTR</definedName>
    <definedName name="아무거나" localSheetId="39" hidden="1">#REF!</definedName>
    <definedName name="아무거나" localSheetId="40" hidden="1">#REF!</definedName>
    <definedName name="아무거나" localSheetId="46" hidden="1">#REF!</definedName>
    <definedName name="아무거나" localSheetId="48" hidden="1">#REF!</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살하자" localSheetId="40" hidden="1">{#N/A,#N/A,FALSE,"이태원철근"}</definedName>
    <definedName name="아살하자" localSheetId="46" hidden="1">{#N/A,#N/A,FALSE,"이태원철근"}</definedName>
    <definedName name="아살하자" localSheetId="48" hidden="1">{#N/A,#N/A,FALSE,"이태원철근"}</definedName>
    <definedName name="아살하자" hidden="1">{#N/A,#N/A,FALSE,"이태원철근"}</definedName>
    <definedName name="아싸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아싸아" hidden="1">{#N/A,#N/A,FALSE,"손익표지";#N/A,#N/A,FALSE,"손익계산";#N/A,#N/A,FALSE,"일반관리비";#N/A,#N/A,FALSE,"영업외수익";#N/A,#N/A,FALSE,"영업외비용";#N/A,#N/A,FALSE,"매출액";#N/A,#N/A,FALSE,"요약손익";#N/A,#N/A,FALSE,"요약대차";#N/A,#N/A,FALSE,"매출채권현황";#N/A,#N/A,FALSE,"매출채권명세"}</definedName>
    <definedName name="아아" localSheetId="39" hidden="1">{#N/A,#N/A,FALSE,"1.CRITERIA";#N/A,#N/A,FALSE,"2.IS";#N/A,#N/A,FALSE,"3.BS";#N/A,#N/A,FALSE,"4.PER PL";#N/A,#N/A,FALSE,"5.INVESTMENT";#N/A,#N/A,FALSE,"6.공문";#N/A,#N/A,FALSE,"7.netinvest"}</definedName>
    <definedName name="아아" localSheetId="40" hidden="1">{#N/A,#N/A,FALSE,"1.CRITERIA";#N/A,#N/A,FALSE,"2.IS";#N/A,#N/A,FALSE,"3.BS";#N/A,#N/A,FALSE,"4.PER PL";#N/A,#N/A,FALSE,"5.INVESTMENT";#N/A,#N/A,FALSE,"6.공문";#N/A,#N/A,FALSE,"7.netinvest"}</definedName>
    <definedName name="아아" localSheetId="46" hidden="1">{#N/A,#N/A,FALSE,"1.CRITERIA";#N/A,#N/A,FALSE,"2.IS";#N/A,#N/A,FALSE,"3.BS";#N/A,#N/A,FALSE,"4.PER PL";#N/A,#N/A,FALSE,"5.INVESTMENT";#N/A,#N/A,FALSE,"6.공문";#N/A,#N/A,FALSE,"7.netinvest"}</definedName>
    <definedName name="아아" localSheetId="48"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로ㅗㅇ" localSheetId="39" hidden="1">{#N/A,#N/A,FALSE,"인원";#N/A,#N/A,FALSE,"비용2";#N/A,#N/A,FALSE,"비용1";#N/A,#N/A,FALSE,"비용";#N/A,#N/A,FALSE,"보증2";#N/A,#N/A,FALSE,"보증1";#N/A,#N/A,FALSE,"보증";#N/A,#N/A,FALSE,"손익1";#N/A,#N/A,FALSE,"손익";#N/A,#N/A,FALSE,"부서별매출";#N/A,#N/A,FALSE,"매출"}</definedName>
    <definedName name="아아로ㅗㅇ" localSheetId="40" hidden="1">{#N/A,#N/A,FALSE,"인원";#N/A,#N/A,FALSE,"비용2";#N/A,#N/A,FALSE,"비용1";#N/A,#N/A,FALSE,"비용";#N/A,#N/A,FALSE,"보증2";#N/A,#N/A,FALSE,"보증1";#N/A,#N/A,FALSE,"보증";#N/A,#N/A,FALSE,"손익1";#N/A,#N/A,FALSE,"손익";#N/A,#N/A,FALSE,"부서별매출";#N/A,#N/A,FALSE,"매출"}</definedName>
    <definedName name="아아로ㅗㅇ" localSheetId="46" hidden="1">{#N/A,#N/A,FALSE,"인원";#N/A,#N/A,FALSE,"비용2";#N/A,#N/A,FALSE,"비용1";#N/A,#N/A,FALSE,"비용";#N/A,#N/A,FALSE,"보증2";#N/A,#N/A,FALSE,"보증1";#N/A,#N/A,FALSE,"보증";#N/A,#N/A,FALSE,"손익1";#N/A,#N/A,FALSE,"손익";#N/A,#N/A,FALSE,"부서별매출";#N/A,#N/A,FALSE,"매출"}</definedName>
    <definedName name="아아로ㅗㅇ" localSheetId="48" hidden="1">{#N/A,#N/A,FALSE,"인원";#N/A,#N/A,FALSE,"비용2";#N/A,#N/A,FALSE,"비용1";#N/A,#N/A,FALSE,"비용";#N/A,#N/A,FALSE,"보증2";#N/A,#N/A,FALSE,"보증1";#N/A,#N/A,FALSE,"보증";#N/A,#N/A,FALSE,"손익1";#N/A,#N/A,FALSE,"손익";#N/A,#N/A,FALSE,"부서별매출";#N/A,#N/A,FALSE,"매출"}</definedName>
    <definedName name="아아로ㅗㅇ" hidden="1">{#N/A,#N/A,FALSE,"인원";#N/A,#N/A,FALSE,"비용2";#N/A,#N/A,FALSE,"비용1";#N/A,#N/A,FALSE,"비용";#N/A,#N/A,FALSE,"보증2";#N/A,#N/A,FALSE,"보증1";#N/A,#N/A,FALSE,"보증";#N/A,#N/A,FALSE,"손익1";#N/A,#N/A,FALSE,"손익";#N/A,#N/A,FALSE,"부서별매출";#N/A,#N/A,FALSE,"매출"}</definedName>
    <definedName name="아아아" localSheetId="39" hidden="1">{#N/A,#N/A,FALSE,"1.CRITERIA";#N/A,#N/A,FALSE,"2.IS";#N/A,#N/A,FALSE,"3.BS";#N/A,#N/A,FALSE,"4.PER PL";#N/A,#N/A,FALSE,"5.INVESTMENT";#N/A,#N/A,FALSE,"6.공문";#N/A,#N/A,FALSE,"7.netinvest"}</definedName>
    <definedName name="아아아" localSheetId="40" hidden="1">{#N/A,#N/A,FALSE,"1.CRITERIA";#N/A,#N/A,FALSE,"2.IS";#N/A,#N/A,FALSE,"3.BS";#N/A,#N/A,FALSE,"4.PER PL";#N/A,#N/A,FALSE,"5.INVESTMENT";#N/A,#N/A,FALSE,"6.공문";#N/A,#N/A,FALSE,"7.netinvest"}</definedName>
    <definedName name="아아아" localSheetId="46" hidden="1">{#N/A,#N/A,FALSE,"1.CRITERIA";#N/A,#N/A,FALSE,"2.IS";#N/A,#N/A,FALSE,"3.BS";#N/A,#N/A,FALSE,"4.PER PL";#N/A,#N/A,FALSE,"5.INVESTMENT";#N/A,#N/A,FALSE,"6.공문";#N/A,#N/A,FALSE,"7.netinvest"}</definedName>
    <definedName name="아아아" localSheetId="48"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아앙" hidden="1">#REF!</definedName>
    <definedName name="아아아ㅏㅇ" localSheetId="39" hidden="1">{"'01'!$A$1:$BO$43"}</definedName>
    <definedName name="아아아ㅏㅇ" localSheetId="40" hidden="1">{"'01'!$A$1:$BO$43"}</definedName>
    <definedName name="아아아ㅏㅇ" localSheetId="46" hidden="1">{"'01'!$A$1:$BO$43"}</definedName>
    <definedName name="아아아ㅏㅇ" localSheetId="48" hidden="1">{"'01'!$A$1:$BO$43"}</definedName>
    <definedName name="아아아ㅏㅇ" hidden="1">{"'01'!$A$1:$BO$43"}</definedName>
    <definedName name="아아아ㅏㅏㅏㅏㅏㅏㅏㅏㅏㅏㅏㅏ" localSheetId="39" hidden="1">{"'Sheet1'!$A$1:$H$36"}</definedName>
    <definedName name="아아아ㅏㅏㅏㅏㅏㅏㅏㅏㅏㅏㅏㅏ" localSheetId="40" hidden="1">{"'Sheet1'!$A$1:$H$36"}</definedName>
    <definedName name="아아아ㅏㅏㅏㅏㅏㅏㅏㅏㅏㅏㅏㅏ" localSheetId="46" hidden="1">{"'Sheet1'!$A$1:$H$36"}</definedName>
    <definedName name="아아아ㅏㅏㅏㅏㅏㅏㅏㅏㅏㅏㅏㅏ" localSheetId="48" hidden="1">{"'Sheet1'!$A$1:$H$36"}</definedName>
    <definedName name="아아아ㅏㅏㅏㅏㅏㅏㅏㅏㅏㅏㅏㅏ" localSheetId="18" hidden="1">{"'Sheet1'!$A$1:$H$36"}</definedName>
    <definedName name="아아아ㅏㅏㅏㅏㅏㅏㅏㅏㅏㅏㅏㅏ" hidden="1">{"'Sheet1'!$A$1:$H$36"}</definedName>
    <definedName name="아아앙" localSheetId="39" hidden="1">{#N/A,#N/A,FALSE,"P.C.B"}</definedName>
    <definedName name="아아앙" localSheetId="40" hidden="1">{#N/A,#N/A,FALSE,"P.C.B"}</definedName>
    <definedName name="아아앙" localSheetId="46" hidden="1">{#N/A,#N/A,FALSE,"P.C.B"}</definedName>
    <definedName name="아아앙" localSheetId="48" hidden="1">{#N/A,#N/A,FALSE,"P.C.B"}</definedName>
    <definedName name="아아앙" hidden="1">{#N/A,#N/A,FALSE,"P.C.B"}</definedName>
    <definedName name="아아ㅏ" localSheetId="40" hidden="1">{"'손익현황'!$A$1:$J$29"}</definedName>
    <definedName name="아아ㅏ" localSheetId="46" hidden="1">{"'손익현황'!$A$1:$J$29"}</definedName>
    <definedName name="아아ㅏ" localSheetId="48" hidden="1">{"'손익현황'!$A$1:$J$29"}</definedName>
    <definedName name="아아ㅏ" hidden="1">{"'손익현황'!$A$1:$J$29"}</definedName>
    <definedName name="아아ㅐ" localSheetId="40" hidden="1">{#N/A,#N/A,FALSE,"UNIT";#N/A,#N/A,FALSE,"UNIT";#N/A,#N/A,FALSE,"계정"}</definedName>
    <definedName name="아아ㅐ" localSheetId="46" hidden="1">{#N/A,#N/A,FALSE,"UNIT";#N/A,#N/A,FALSE,"UNIT";#N/A,#N/A,FALSE,"계정"}</definedName>
    <definedName name="아아ㅐ" localSheetId="48" hidden="1">{#N/A,#N/A,FALSE,"UNIT";#N/A,#N/A,FALSE,"UNIT";#N/A,#N/A,FALSE,"계정"}</definedName>
    <definedName name="아아ㅐ" hidden="1">{#N/A,#N/A,FALSE,"UNIT";#N/A,#N/A,FALSE,"UNIT";#N/A,#N/A,FALSE,"계정"}</definedName>
    <definedName name="아앙" hidden="1">#REF!</definedName>
    <definedName name="아이" localSheetId="39" hidden="1">{#N/A,#N/A,FALSE,"1.CRITERIA";#N/A,#N/A,FALSE,"2.IS";#N/A,#N/A,FALSE,"3.BS";#N/A,#N/A,FALSE,"4.PER PL";#N/A,#N/A,FALSE,"5.INVESTMENT";#N/A,#N/A,FALSE,"6.공문";#N/A,#N/A,FALSE,"7.netinvest"}</definedName>
    <definedName name="아이" localSheetId="40" hidden="1">{#N/A,#N/A,FALSE,"1.CRITERIA";#N/A,#N/A,FALSE,"2.IS";#N/A,#N/A,FALSE,"3.BS";#N/A,#N/A,FALSE,"4.PER PL";#N/A,#N/A,FALSE,"5.INVESTMENT";#N/A,#N/A,FALSE,"6.공문";#N/A,#N/A,FALSE,"7.netinvest"}</definedName>
    <definedName name="아이" localSheetId="46" hidden="1">{#N/A,#N/A,FALSE,"1.CRITERIA";#N/A,#N/A,FALSE,"2.IS";#N/A,#N/A,FALSE,"3.BS";#N/A,#N/A,FALSE,"4.PER PL";#N/A,#N/A,FALSE,"5.INVESTMENT";#N/A,#N/A,FALSE,"6.공문";#N/A,#N/A,FALSE,"7.netinvest"}</definedName>
    <definedName name="아이" localSheetId="48"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에이" localSheetId="39" hidden="1">{"'매출'!$A$1:$I$22"}</definedName>
    <definedName name="아이에이" localSheetId="40" hidden="1">{"'매출'!$A$1:$I$22"}</definedName>
    <definedName name="아이에이" localSheetId="46" hidden="1">{"'매출'!$A$1:$I$22"}</definedName>
    <definedName name="아이에이" localSheetId="48" hidden="1">{"'매출'!$A$1:$I$22"}</definedName>
    <definedName name="아이에이" hidden="1">{"'매출'!$A$1:$I$22"}</definedName>
    <definedName name="아조하아" localSheetId="39" hidden="1">{#N/A,#N/A,FALSE,"UNIT";#N/A,#N/A,FALSE,"UNIT";#N/A,#N/A,FALSE,"계정"}</definedName>
    <definedName name="아조하아" localSheetId="40" hidden="1">{#N/A,#N/A,FALSE,"UNIT";#N/A,#N/A,FALSE,"UNIT";#N/A,#N/A,FALSE,"계정"}</definedName>
    <definedName name="아조하아" localSheetId="46" hidden="1">{#N/A,#N/A,FALSE,"UNIT";#N/A,#N/A,FALSE,"UNIT";#N/A,#N/A,FALSE,"계정"}</definedName>
    <definedName name="아조하아" localSheetId="48" hidden="1">{#N/A,#N/A,FALSE,"UNIT";#N/A,#N/A,FALSE,"UNIT";#N/A,#N/A,FALSE,"계정"}</definedName>
    <definedName name="아조하아" hidden="1">{#N/A,#N/A,FALSE,"UNIT";#N/A,#N/A,FALSE,"UNIT";#N/A,#N/A,FALSE,"계정"}</definedName>
    <definedName name="아주" localSheetId="39" hidden="1">{"adj95mult",#N/A,FALSE,"COMPCO";"adj95est",#N/A,FALSE,"COMPCO"}</definedName>
    <definedName name="아주" localSheetId="40" hidden="1">{"adj95mult",#N/A,FALSE,"COMPCO";"adj95est",#N/A,FALSE,"COMPCO"}</definedName>
    <definedName name="아주" localSheetId="46" hidden="1">{"adj95mult",#N/A,FALSE,"COMPCO";"adj95est",#N/A,FALSE,"COMPCO"}</definedName>
    <definedName name="아주" localSheetId="48" hidden="1">{"adj95mult",#N/A,FALSE,"COMPCO";"adj95est",#N/A,FALSE,"COMPCO"}</definedName>
    <definedName name="아주" hidden="1">{"adj95mult",#N/A,FALSE,"COMPCO";"adj95est",#N/A,FALSE,"COMPCO"}</definedName>
    <definedName name="아진짜" localSheetId="39" hidden="1">{#N/A,#N/A,FALSE,"BS";#N/A,#N/A,FALSE,"PL";#N/A,#N/A,FALSE,"처분";#N/A,#N/A,FALSE,"현금";#N/A,#N/A,FALSE,"매출";#N/A,#N/A,FALSE,"원가";#N/A,#N/A,FALSE,"경영"}</definedName>
    <definedName name="아진짜" localSheetId="40" hidden="1">{#N/A,#N/A,FALSE,"BS";#N/A,#N/A,FALSE,"PL";#N/A,#N/A,FALSE,"처분";#N/A,#N/A,FALSE,"현금";#N/A,#N/A,FALSE,"매출";#N/A,#N/A,FALSE,"원가";#N/A,#N/A,FALSE,"경영"}</definedName>
    <definedName name="아진짜" localSheetId="46" hidden="1">{#N/A,#N/A,FALSE,"BS";#N/A,#N/A,FALSE,"PL";#N/A,#N/A,FALSE,"처분";#N/A,#N/A,FALSE,"현금";#N/A,#N/A,FALSE,"매출";#N/A,#N/A,FALSE,"원가";#N/A,#N/A,FALSE,"경영"}</definedName>
    <definedName name="아진짜" localSheetId="48" hidden="1">{#N/A,#N/A,FALSE,"BS";#N/A,#N/A,FALSE,"PL";#N/A,#N/A,FALSE,"처분";#N/A,#N/A,FALSE,"현금";#N/A,#N/A,FALSE,"매출";#N/A,#N/A,FALSE,"원가";#N/A,#N/A,FALSE,"경영"}</definedName>
    <definedName name="아진짜" hidden="1">{#N/A,#N/A,FALSE,"BS";#N/A,#N/A,FALSE,"PL";#N/A,#N/A,FALSE,"처분";#N/A,#N/A,FALSE,"현금";#N/A,#N/A,FALSE,"매출";#N/A,#N/A,FALSE,"원가";#N/A,#N/A,FALSE,"경영"}</definedName>
    <definedName name="아파">#REF!</definedName>
    <definedName name="아파트" localSheetId="39">#REF!</definedName>
    <definedName name="아파트" localSheetId="40">#REF!</definedName>
    <definedName name="아파트" localSheetId="46">#REF!</definedName>
    <definedName name="아파트" localSheetId="48">#REF!</definedName>
    <definedName name="아파트" localSheetId="29">#REF!</definedName>
    <definedName name="아파트">#REF!</definedName>
    <definedName name="아ㅏ아아아아아" localSheetId="39" hidden="1">{#N/A,#N/A,FALSE,"UNIT";#N/A,#N/A,FALSE,"UNIT";#N/A,#N/A,FALSE,"계정"}</definedName>
    <definedName name="아ㅏ아아아아아" localSheetId="40" hidden="1">{#N/A,#N/A,FALSE,"UNIT";#N/A,#N/A,FALSE,"UNIT";#N/A,#N/A,FALSE,"계정"}</definedName>
    <definedName name="아ㅏ아아아아아" localSheetId="46" hidden="1">{#N/A,#N/A,FALSE,"UNIT";#N/A,#N/A,FALSE,"UNIT";#N/A,#N/A,FALSE,"계정"}</definedName>
    <definedName name="아ㅏ아아아아아" localSheetId="48" hidden="1">{#N/A,#N/A,FALSE,"UNIT";#N/A,#N/A,FALSE,"UNIT";#N/A,#N/A,FALSE,"계정"}</definedName>
    <definedName name="아ㅏ아아아아아" hidden="1">{#N/A,#N/A,FALSE,"UNIT";#N/A,#N/A,FALSE,"UNIT";#N/A,#N/A,FALSE,"계정"}</definedName>
    <definedName name="아ㅏㅏ" localSheetId="39" hidden="1">#REF!</definedName>
    <definedName name="아ㅏㅏ" localSheetId="40" hidden="1">#REF!</definedName>
    <definedName name="아ㅏㅏ" localSheetId="46" hidden="1">#REF!</definedName>
    <definedName name="아ㅏㅏ" localSheetId="48" hidden="1">#REF!</definedName>
    <definedName name="아ㅏㅏ" hidden="1">#REF!</definedName>
    <definedName name="아ㅓㄹ" localSheetId="39" hidden="1">{#N/A,#N/A,FALSE,"ALM-ASISC"}</definedName>
    <definedName name="아ㅓㄹ" localSheetId="40" hidden="1">{#N/A,#N/A,FALSE,"ALM-ASISC"}</definedName>
    <definedName name="아ㅓㄹ" localSheetId="46" hidden="1">{#N/A,#N/A,FALSE,"ALM-ASISC"}</definedName>
    <definedName name="아ㅓㄹ" localSheetId="48" hidden="1">{#N/A,#N/A,FALSE,"ALM-ASISC"}</definedName>
    <definedName name="아ㅓㄹ" localSheetId="18" hidden="1">{#N/A,#N/A,FALSE,"ALM-ASISC"}</definedName>
    <definedName name="아ㅓㄹ" hidden="1">{#N/A,#N/A,FALSE,"ALM-ASISC"}</definedName>
    <definedName name="아ㅓㄹ밍ㄹ미">#REF!</definedName>
    <definedName name="아ㅓㄹ밍ㄻ" localSheetId="40">#REF!</definedName>
    <definedName name="아ㅓㄹ밍ㄻ" localSheetId="46">#REF!</definedName>
    <definedName name="아ㅓㄹ밍ㄻ" localSheetId="48">#REF!</definedName>
    <definedName name="아ㅓㄹ밍ㄻ">#REF!</definedName>
    <definedName name="아ㅓㄹ지" localSheetId="39" hidden="1">{#N/A,#N/A,FALSE,"ALM-ASISC"}</definedName>
    <definedName name="아ㅓㄹ지" localSheetId="40" hidden="1">{#N/A,#N/A,FALSE,"ALM-ASISC"}</definedName>
    <definedName name="아ㅓㄹ지" localSheetId="46" hidden="1">{#N/A,#N/A,FALSE,"ALM-ASISC"}</definedName>
    <definedName name="아ㅓㄹ지" localSheetId="48" hidden="1">{#N/A,#N/A,FALSE,"ALM-ASISC"}</definedName>
    <definedName name="아ㅓㄹ지" localSheetId="18" hidden="1">{#N/A,#N/A,FALSE,"ALM-ASISC"}</definedName>
    <definedName name="아ㅓㄹ지" hidden="1">{#N/A,#N/A,FALSE,"ALM-ASISC"}</definedName>
    <definedName name="아ㅓㅈ" localSheetId="39" hidden="1">{#N/A,#N/A,FALSE,"ALM-ASISC"}</definedName>
    <definedName name="아ㅓㅈ" localSheetId="40" hidden="1">{#N/A,#N/A,FALSE,"ALM-ASISC"}</definedName>
    <definedName name="아ㅓㅈ" localSheetId="46" hidden="1">{#N/A,#N/A,FALSE,"ALM-ASISC"}</definedName>
    <definedName name="아ㅓㅈ" localSheetId="48" hidden="1">{#N/A,#N/A,FALSE,"ALM-ASISC"}</definedName>
    <definedName name="아ㅓㅈ" localSheetId="18" hidden="1">{#N/A,#N/A,FALSE,"ALM-ASISC"}</definedName>
    <definedName name="아ㅓㅈ" hidden="1">{#N/A,#N/A,FALSE,"ALM-ASISC"}</definedName>
    <definedName name="아ㅓㅗㄹ" localSheetId="39" hidden="1">{#N/A,#N/A,FALSE,"ALM-ASISC"}</definedName>
    <definedName name="아ㅓㅗㄹ" localSheetId="40" hidden="1">{#N/A,#N/A,FALSE,"ALM-ASISC"}</definedName>
    <definedName name="아ㅓㅗㄹ" localSheetId="46" hidden="1">{#N/A,#N/A,FALSE,"ALM-ASISC"}</definedName>
    <definedName name="아ㅓㅗㄹ" localSheetId="48" hidden="1">{#N/A,#N/A,FALSE,"ALM-ASISC"}</definedName>
    <definedName name="아ㅓㅗㄹ" localSheetId="18" hidden="1">{#N/A,#N/A,FALSE,"ALM-ASISC"}</definedName>
    <definedName name="아ㅓㅗㄹ" hidden="1">{#N/A,#N/A,FALSE,"ALM-ASISC"}</definedName>
    <definedName name="아ㅣㅈ" localSheetId="39" hidden="1">{#N/A,#N/A,FALSE,"ALM-ASISC"}</definedName>
    <definedName name="아ㅣㅈ" localSheetId="40" hidden="1">{#N/A,#N/A,FALSE,"ALM-ASISC"}</definedName>
    <definedName name="아ㅣㅈ" localSheetId="46" hidden="1">{#N/A,#N/A,FALSE,"ALM-ASISC"}</definedName>
    <definedName name="아ㅣㅈ" localSheetId="48" hidden="1">{#N/A,#N/A,FALSE,"ALM-ASISC"}</definedName>
    <definedName name="아ㅣㅈ" localSheetId="18" hidden="1">{#N/A,#N/A,FALSE,"ALM-ASISC"}</definedName>
    <definedName name="아ㅣㅈ" hidden="1">{#N/A,#N/A,FALSE,"ALM-ASISC"}</definedName>
    <definedName name="아ㅣㅈㅂ" localSheetId="39" hidden="1">{#N/A,#N/A,FALSE,"ALM-ASISC"}</definedName>
    <definedName name="아ㅣㅈㅂ" localSheetId="40" hidden="1">{#N/A,#N/A,FALSE,"ALM-ASISC"}</definedName>
    <definedName name="아ㅣㅈㅂ" localSheetId="46" hidden="1">{#N/A,#N/A,FALSE,"ALM-ASISC"}</definedName>
    <definedName name="아ㅣㅈㅂ" localSheetId="48" hidden="1">{#N/A,#N/A,FALSE,"ALM-ASISC"}</definedName>
    <definedName name="아ㅣㅈㅂ" localSheetId="18" hidden="1">{#N/A,#N/A,FALSE,"ALM-ASISC"}</definedName>
    <definedName name="아ㅣㅈㅂ" hidden="1">{#N/A,#N/A,FALSE,"ALM-ASISC"}</definedName>
    <definedName name="안" localSheetId="39" hidden="1">{#N/A,#N/A,FALSE,"3가";#N/A,#N/A,FALSE,"3나";#N/A,#N/A,FALSE,"3다"}</definedName>
    <definedName name="안" localSheetId="40" hidden="1">{#N/A,#N/A,FALSE,"3가";#N/A,#N/A,FALSE,"3나";#N/A,#N/A,FALSE,"3다"}</definedName>
    <definedName name="안" localSheetId="46" hidden="1">{#N/A,#N/A,FALSE,"3가";#N/A,#N/A,FALSE,"3나";#N/A,#N/A,FALSE,"3다"}</definedName>
    <definedName name="안" localSheetId="48" hidden="1">{#N/A,#N/A,FALSE,"3가";#N/A,#N/A,FALSE,"3나";#N/A,#N/A,FALSE,"3다"}</definedName>
    <definedName name="안" localSheetId="18" hidden="1">{#N/A,#N/A,FALSE,"3가";#N/A,#N/A,FALSE,"3나";#N/A,#N/A,FALSE,"3다"}</definedName>
    <definedName name="안" hidden="1">{#N/A,#N/A,FALSE,"3가";#N/A,#N/A,FALSE,"3나";#N/A,#N/A,FALSE,"3다"}</definedName>
    <definedName name="안건" localSheetId="39" hidden="1">{#N/A,#N/A,FALSE,"BS";#N/A,#N/A,FALSE,"PL";#N/A,#N/A,FALSE,"처분";#N/A,#N/A,FALSE,"현금";#N/A,#N/A,FALSE,"매출";#N/A,#N/A,FALSE,"원가";#N/A,#N/A,FALSE,"경영"}</definedName>
    <definedName name="안건" localSheetId="40" hidden="1">{#N/A,#N/A,FALSE,"BS";#N/A,#N/A,FALSE,"PL";#N/A,#N/A,FALSE,"처분";#N/A,#N/A,FALSE,"현금";#N/A,#N/A,FALSE,"매출";#N/A,#N/A,FALSE,"원가";#N/A,#N/A,FALSE,"경영"}</definedName>
    <definedName name="안건" localSheetId="46" hidden="1">{#N/A,#N/A,FALSE,"BS";#N/A,#N/A,FALSE,"PL";#N/A,#N/A,FALSE,"처분";#N/A,#N/A,FALSE,"현금";#N/A,#N/A,FALSE,"매출";#N/A,#N/A,FALSE,"원가";#N/A,#N/A,FALSE,"경영"}</definedName>
    <definedName name="안건" localSheetId="48"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내문"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4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4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4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녕">#REF!</definedName>
    <definedName name="안녕1" localSheetId="40">#REF!</definedName>
    <definedName name="안녕1" localSheetId="46">#REF!</definedName>
    <definedName name="안녕1" localSheetId="48">#REF!</definedName>
    <definedName name="안녕1">#REF!</definedName>
    <definedName name="안녕3" localSheetId="40">#REF!</definedName>
    <definedName name="안녕3" localSheetId="46">#REF!</definedName>
    <definedName name="안녕3" localSheetId="48">#REF!</definedName>
    <definedName name="안녕3">#REF!</definedName>
    <definedName name="안녕하" localSheetId="39" hidden="1">'[693]96수표어음'!#REF!</definedName>
    <definedName name="안녕하" localSheetId="40" hidden="1">'[693]96수표어음'!#REF!</definedName>
    <definedName name="안녕하" localSheetId="46" hidden="1">'[693]96수표어음'!#REF!</definedName>
    <definedName name="안녕하" localSheetId="48" hidden="1">'[693]96수표어음'!#REF!</definedName>
    <definedName name="안녕하" hidden="1">'[693]96수표어음'!#REF!</definedName>
    <definedName name="안녕하1" localSheetId="39" hidden="1">'[693]96수표어음'!#REF!</definedName>
    <definedName name="안녕하1" localSheetId="40" hidden="1">'[693]96수표어음'!#REF!</definedName>
    <definedName name="안녕하1" localSheetId="46" hidden="1">'[693]96수표어음'!#REF!</definedName>
    <definedName name="안녕하1" localSheetId="48" hidden="1">'[693]96수표어음'!#REF!</definedName>
    <definedName name="안녕하1" hidden="1">'[693]96수표어음'!#REF!</definedName>
    <definedName name="안녕하세용"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安藤" localSheetId="39" hidden="1">{#N/A,#N/A,FALSE,"총괄수정"}</definedName>
    <definedName name="安藤" localSheetId="40" hidden="1">{#N/A,#N/A,FALSE,"총괄수정"}</definedName>
    <definedName name="安藤" localSheetId="46" hidden="1">{#N/A,#N/A,FALSE,"총괄수정"}</definedName>
    <definedName name="安藤" localSheetId="48" hidden="1">{#N/A,#N/A,FALSE,"총괄수정"}</definedName>
    <definedName name="安藤" hidden="1">{#N/A,#N/A,FALSE,"총괄수정"}</definedName>
    <definedName name="안산">#REF!</definedName>
    <definedName name="안양" localSheetId="40">#REF!</definedName>
    <definedName name="안양" localSheetId="46">#REF!</definedName>
    <definedName name="안양" localSheetId="48">#REF!</definedName>
    <definedName name="안양">#REF!</definedName>
    <definedName name="안우준" localSheetId="40" hidden="1">{#N/A,#N/A,FALSE,"채산3501.XLS";#N/A,#N/A,FALSE,"신조수A.XLS";#N/A,#N/A,FALSE,"신조수b.XLS";#N/A,#N/A,FALSE,"채산3502.XLS";#N/A,#N/A,FALSE,"신조원리.XLS";#N/A,#N/A,FALSE,"신조감가.XLS"}</definedName>
    <definedName name="안우준" localSheetId="46" hidden="1">{#N/A,#N/A,FALSE,"채산3501.XLS";#N/A,#N/A,FALSE,"신조수A.XLS";#N/A,#N/A,FALSE,"신조수b.XLS";#N/A,#N/A,FALSE,"채산3502.XLS";#N/A,#N/A,FALSE,"신조원리.XLS";#N/A,#N/A,FALSE,"신조감가.XLS"}</definedName>
    <definedName name="안우준" localSheetId="48" hidden="1">{#N/A,#N/A,FALSE,"채산3501.XLS";#N/A,#N/A,FALSE,"신조수A.XLS";#N/A,#N/A,FALSE,"신조수b.XLS";#N/A,#N/A,FALSE,"채산3502.XLS";#N/A,#N/A,FALSE,"신조원리.XLS";#N/A,#N/A,FALSE,"신조감가.XLS"}</definedName>
    <definedName name="안우준" hidden="1">{#N/A,#N/A,FALSE,"채산3501.XLS";#N/A,#N/A,FALSE,"신조수A.XLS";#N/A,#N/A,FALSE,"신조수b.XLS";#N/A,#N/A,FALSE,"채산3502.XLS";#N/A,#N/A,FALSE,"신조원리.XLS";#N/A,#N/A,FALSE,"신조감가.XLS"}</definedName>
    <definedName name="안전" localSheetId="39" hidden="1">{#N/A,#N/A,FALSE,"PART-1234-8-12-9(41)";#N/A,#N/A,FALSE,"PARTS-2(3)";#N/A,#N/A,FALSE,"VAN SYSTEM";#N/A,#N/A,FALSE,"PARTS-10(26)";#N/A,#N/A,FALSE,"PART-5-6-7-11(14)";#N/A,#N/A,FALSE,"PARTS-4(3)";#N/A,#N/A,FALSE,"PCLASS"}</definedName>
    <definedName name="안전" localSheetId="40" hidden="1">{#N/A,#N/A,FALSE,"PART-1234-8-12-9(41)";#N/A,#N/A,FALSE,"PARTS-2(3)";#N/A,#N/A,FALSE,"VAN SYSTEM";#N/A,#N/A,FALSE,"PARTS-10(26)";#N/A,#N/A,FALSE,"PART-5-6-7-11(14)";#N/A,#N/A,FALSE,"PARTS-4(3)";#N/A,#N/A,FALSE,"PCLASS"}</definedName>
    <definedName name="안전" localSheetId="46" hidden="1">{#N/A,#N/A,FALSE,"PART-1234-8-12-9(41)";#N/A,#N/A,FALSE,"PARTS-2(3)";#N/A,#N/A,FALSE,"VAN SYSTEM";#N/A,#N/A,FALSE,"PARTS-10(26)";#N/A,#N/A,FALSE,"PART-5-6-7-11(14)";#N/A,#N/A,FALSE,"PARTS-4(3)";#N/A,#N/A,FALSE,"PCLASS"}</definedName>
    <definedName name="안전" localSheetId="48" hidden="1">{#N/A,#N/A,FALSE,"PART-1234-8-12-9(41)";#N/A,#N/A,FALSE,"PARTS-2(3)";#N/A,#N/A,FALSE,"VAN SYSTEM";#N/A,#N/A,FALSE,"PARTS-10(26)";#N/A,#N/A,FALSE,"PART-5-6-7-11(14)";#N/A,#N/A,FALSE,"PARTS-4(3)";#N/A,#N/A,FALSE,"PCLASS"}</definedName>
    <definedName name="안전" hidden="1">{#N/A,#N/A,FALSE,"PART-1234-8-12-9(41)";#N/A,#N/A,FALSE,"PARTS-2(3)";#N/A,#N/A,FALSE,"VAN SYSTEM";#N/A,#N/A,FALSE,"PARTS-10(26)";#N/A,#N/A,FALSE,"PART-5-6-7-11(14)";#N/A,#N/A,FALSE,"PARTS-4(3)";#N/A,#N/A,FALSE,"PCLASS"}</definedName>
    <definedName name="안전광리비" localSheetId="39" hidden="1">{"'5국공정'!$A$1:$E$128"}</definedName>
    <definedName name="안전광리비" localSheetId="40" hidden="1">{"'5국공정'!$A$1:$E$128"}</definedName>
    <definedName name="안전광리비" localSheetId="46" hidden="1">{"'5국공정'!$A$1:$E$128"}</definedName>
    <definedName name="안전광리비" localSheetId="48" hidden="1">{"'5국공정'!$A$1:$E$128"}</definedName>
    <definedName name="안전광리비" hidden="1">{"'5국공정'!$A$1:$E$128"}</definedName>
    <definedName name="안전교육" localSheetId="39" hidden="1">{#N/A,#N/A,FALSE,"현장 NCR 분석";#N/A,#N/A,FALSE,"현장품질감사";#N/A,#N/A,FALSE,"현장품질감사"}</definedName>
    <definedName name="안전교육" localSheetId="40" hidden="1">{#N/A,#N/A,FALSE,"현장 NCR 분석";#N/A,#N/A,FALSE,"현장품질감사";#N/A,#N/A,FALSE,"현장품질감사"}</definedName>
    <definedName name="안전교육" localSheetId="46" hidden="1">{#N/A,#N/A,FALSE,"현장 NCR 분석";#N/A,#N/A,FALSE,"현장품질감사";#N/A,#N/A,FALSE,"현장품질감사"}</definedName>
    <definedName name="안전교육" localSheetId="48" hidden="1">{#N/A,#N/A,FALSE,"현장 NCR 분석";#N/A,#N/A,FALSE,"현장품질감사";#N/A,#N/A,FALSE,"현장품질감사"}</definedName>
    <definedName name="안전교육" hidden="1">{#N/A,#N/A,FALSE,"현장 NCR 분석";#N/A,#N/A,FALSE,"현장품질감사";#N/A,#N/A,FALSE,"현장품질감사"}</definedName>
    <definedName name="안전교육1" localSheetId="39" hidden="1">{#N/A,#N/A,FALSE,"현장 NCR 분석";#N/A,#N/A,FALSE,"현장품질감사";#N/A,#N/A,FALSE,"현장품질감사"}</definedName>
    <definedName name="안전교육1" localSheetId="40" hidden="1">{#N/A,#N/A,FALSE,"현장 NCR 분석";#N/A,#N/A,FALSE,"현장품질감사";#N/A,#N/A,FALSE,"현장품질감사"}</definedName>
    <definedName name="안전교육1" localSheetId="46" hidden="1">{#N/A,#N/A,FALSE,"현장 NCR 분석";#N/A,#N/A,FALSE,"현장품질감사";#N/A,#N/A,FALSE,"현장품질감사"}</definedName>
    <definedName name="안전교육1" localSheetId="48" hidden="1">{#N/A,#N/A,FALSE,"현장 NCR 분석";#N/A,#N/A,FALSE,"현장품질감사";#N/A,#N/A,FALSE,"현장품질감사"}</definedName>
    <definedName name="안전교육1" hidden="1">{#N/A,#N/A,FALSE,"현장 NCR 분석";#N/A,#N/A,FALSE,"현장품질감사";#N/A,#N/A,FALSE,"현장품질감사"}</definedName>
    <definedName name="안전설계">#REF!</definedName>
    <definedName name="안종원" localSheetId="39" hidden="1">{#N/A,#N/A,FALSE,"BS";#N/A,#N/A,FALSE,"PL";#N/A,#N/A,FALSE,"처분";#N/A,#N/A,FALSE,"현금";#N/A,#N/A,FALSE,"매출";#N/A,#N/A,FALSE,"원가";#N/A,#N/A,FALSE,"경영"}</definedName>
    <definedName name="안종원" localSheetId="40" hidden="1">{#N/A,#N/A,FALSE,"BS";#N/A,#N/A,FALSE,"PL";#N/A,#N/A,FALSE,"처분";#N/A,#N/A,FALSE,"현금";#N/A,#N/A,FALSE,"매출";#N/A,#N/A,FALSE,"원가";#N/A,#N/A,FALSE,"경영"}</definedName>
    <definedName name="안종원" localSheetId="46" hidden="1">{#N/A,#N/A,FALSE,"BS";#N/A,#N/A,FALSE,"PL";#N/A,#N/A,FALSE,"처분";#N/A,#N/A,FALSE,"현금";#N/A,#N/A,FALSE,"매출";#N/A,#N/A,FALSE,"원가";#N/A,#N/A,FALSE,"경영"}</definedName>
    <definedName name="안종원" localSheetId="48" hidden="1">{#N/A,#N/A,FALSE,"BS";#N/A,#N/A,FALSE,"PL";#N/A,#N/A,FALSE,"처분";#N/A,#N/A,FALSE,"현금";#N/A,#N/A,FALSE,"매출";#N/A,#N/A,FALSE,"원가";#N/A,#N/A,FALSE,"경영"}</definedName>
    <definedName name="안종원" hidden="1">{#N/A,#N/A,FALSE,"BS";#N/A,#N/A,FALSE,"PL";#N/A,#N/A,FALSE,"처분";#N/A,#N/A,FALSE,"현금";#N/A,#N/A,FALSE,"매출";#N/A,#N/A,FALSE,"원가";#N/A,#N/A,FALSE,"경영"}</definedName>
    <definedName name="안현모" localSheetId="39" hidden="1">{#N/A,#N/A,FALSE,"단축1";#N/A,#N/A,FALSE,"단축2";#N/A,#N/A,FALSE,"단축3";#N/A,#N/A,FALSE,"장축";#N/A,#N/A,FALSE,"4WD"}</definedName>
    <definedName name="안현모" localSheetId="40" hidden="1">{#N/A,#N/A,FALSE,"단축1";#N/A,#N/A,FALSE,"단축2";#N/A,#N/A,FALSE,"단축3";#N/A,#N/A,FALSE,"장축";#N/A,#N/A,FALSE,"4WD"}</definedName>
    <definedName name="안현모" localSheetId="46" hidden="1">{#N/A,#N/A,FALSE,"단축1";#N/A,#N/A,FALSE,"단축2";#N/A,#N/A,FALSE,"단축3";#N/A,#N/A,FALSE,"장축";#N/A,#N/A,FALSE,"4WD"}</definedName>
    <definedName name="안현모" localSheetId="48" hidden="1">{#N/A,#N/A,FALSE,"단축1";#N/A,#N/A,FALSE,"단축2";#N/A,#N/A,FALSE,"단축3";#N/A,#N/A,FALSE,"장축";#N/A,#N/A,FALSE,"4WD"}</definedName>
    <definedName name="안현모" hidden="1">{#N/A,#N/A,FALSE,"단축1";#N/A,#N/A,FALSE,"단축2";#N/A,#N/A,FALSE,"단축3";#N/A,#N/A,FALSE,"장축";#N/A,#N/A,FALSE,"4WD"}</definedName>
    <definedName name="안현진" localSheetId="4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안현진" localSheetId="4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안현진" localSheetId="4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안현진"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안홍수" localSheetId="39" hidden="1">{#N/A,#N/A,FALSE,"지침";#N/A,#N/A,FALSE,"환경분석";#N/A,#N/A,FALSE,"Sheet16"}</definedName>
    <definedName name="안홍수" localSheetId="40" hidden="1">{#N/A,#N/A,FALSE,"지침";#N/A,#N/A,FALSE,"환경분석";#N/A,#N/A,FALSE,"Sheet16"}</definedName>
    <definedName name="안홍수" localSheetId="46" hidden="1">{#N/A,#N/A,FALSE,"지침";#N/A,#N/A,FALSE,"환경분석";#N/A,#N/A,FALSE,"Sheet16"}</definedName>
    <definedName name="안홍수" localSheetId="48" hidden="1">{#N/A,#N/A,FALSE,"지침";#N/A,#N/A,FALSE,"환경분석";#N/A,#N/A,FALSE,"Sheet16"}</definedName>
    <definedName name="안홍수" hidden="1">{#N/A,#N/A,FALSE,"지침";#N/A,#N/A,FALSE,"환경분석";#N/A,#N/A,FALSE,"Sheet16"}</definedName>
    <definedName name="알" localSheetId="39" hidden="1">{"YTD/Forecast",#N/A,TRUE,"Fcst_TPLN";"Monthly Averages",#N/A,TRUE,"Fcst_TPLN"}</definedName>
    <definedName name="알" localSheetId="40" hidden="1">{"YTD/Forecast",#N/A,TRUE,"Fcst_TPLN";"Monthly Averages",#N/A,TRUE,"Fcst_TPLN"}</definedName>
    <definedName name="알" localSheetId="46" hidden="1">{"YTD/Forecast",#N/A,TRUE,"Fcst_TPLN";"Monthly Averages",#N/A,TRUE,"Fcst_TPLN"}</definedName>
    <definedName name="알" localSheetId="48" hidden="1">{"YTD/Forecast",#N/A,TRUE,"Fcst_TPLN";"Monthly Averages",#N/A,TRUE,"Fcst_TPLN"}</definedName>
    <definedName name="알" hidden="1">{#N/A,#N/A,FALSE,"Aging Summary";#N/A,#N/A,FALSE,"Ratio Analysis";#N/A,#N/A,FALSE,"Test 120 Day Accts";#N/A,#N/A,FALSE,"Tickmarks"}</definedName>
    <definedName name="알겟어" localSheetId="40" hidden="1">{"'손익현황'!$A$1:$J$29"}</definedName>
    <definedName name="알겟어" localSheetId="46" hidden="1">{"'손익현황'!$A$1:$J$29"}</definedName>
    <definedName name="알겟어" localSheetId="48" hidden="1">{"'손익현황'!$A$1:$J$29"}</definedName>
    <definedName name="알겟어" hidden="1">{"'손익현황'!$A$1:$J$29"}</definedName>
    <definedName name="알밍ㄹ">#REF!</definedName>
    <definedName name="알바" localSheetId="40" hidden="1">{"'7'!$B$15:$D$32"}</definedName>
    <definedName name="알바" localSheetId="46" hidden="1">{"'7'!$B$15:$D$32"}</definedName>
    <definedName name="알바" localSheetId="48" hidden="1">{"'7'!$B$15:$D$32"}</definedName>
    <definedName name="알바" hidden="1">{"'7'!$B$15:$D$32"}</definedName>
    <definedName name="알았어요.." localSheetId="39" hidden="1">{"'손익현황'!$A$1:$J$29"}</definedName>
    <definedName name="알았어요.." localSheetId="40" hidden="1">{"'손익현황'!$A$1:$J$29"}</definedName>
    <definedName name="알았어요.." localSheetId="46" hidden="1">{"'손익현황'!$A$1:$J$29"}</definedName>
    <definedName name="알았어요.." localSheetId="48" hidden="1">{"'손익현황'!$A$1:$J$29"}</definedName>
    <definedName name="알았어요.." hidden="1">{"'손익현황'!$A$1:$J$29"}</definedName>
    <definedName name="암21C">#REF!</definedName>
    <definedName name="압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압연" hidden="1">{#N/A,#N/A,FALSE,"손익표지";#N/A,#N/A,FALSE,"손익계산";#N/A,#N/A,FALSE,"일반관리비";#N/A,#N/A,FALSE,"영업외수익";#N/A,#N/A,FALSE,"영업외비용";#N/A,#N/A,FALSE,"매출액";#N/A,#N/A,FALSE,"요약손익";#N/A,#N/A,FALSE,"요약대차";#N/A,#N/A,FALSE,"매출채권현황";#N/A,#N/A,FALSE,"매출채권명세"}</definedName>
    <definedName name="앗서" localSheetId="39" hidden="1">{#N/A,#N/A,FALSE,"정공"}</definedName>
    <definedName name="앗서" localSheetId="40" hidden="1">{#N/A,#N/A,FALSE,"정공"}</definedName>
    <definedName name="앗서" localSheetId="46" hidden="1">{#N/A,#N/A,FALSE,"정공"}</definedName>
    <definedName name="앗서" localSheetId="48" hidden="1">{#N/A,#N/A,FALSE,"정공"}</definedName>
    <definedName name="앗서" localSheetId="18" hidden="1">{#N/A,#N/A,FALSE,"정공"}</definedName>
    <definedName name="앗서" hidden="1">{#N/A,#N/A,FALSE,"정공"}</definedName>
    <definedName name="앙" localSheetId="39" hidden="1">{#N/A,#N/A,FALSE,"P.C.B"}</definedName>
    <definedName name="앙" localSheetId="40" hidden="1">{#N/A,#N/A,FALSE,"P.C.B"}</definedName>
    <definedName name="앙" localSheetId="46" hidden="1">{#N/A,#N/A,FALSE,"P.C.B"}</definedName>
    <definedName name="앙" localSheetId="48" hidden="1">{#N/A,#N/A,FALSE,"P.C.B"}</definedName>
    <definedName name="앙" localSheetId="18">[0]!BlankMacro1</definedName>
    <definedName name="앙" localSheetId="29">[0]!BlankMacro1</definedName>
    <definedName name="앙" hidden="1">{#N/A,#N/A,FALSE,"BS";#N/A,#N/A,FALSE,"PL";#N/A,#N/A,FALSE,"처분";#N/A,#N/A,FALSE,"현금";#N/A,#N/A,FALSE,"매출";#N/A,#N/A,FALSE,"원가";#N/A,#N/A,FALSE,"경영"}</definedName>
    <definedName name="앙1" localSheetId="39" hidden="1">{#N/A,#N/A,FALSE,"BS";#N/A,#N/A,FALSE,"PL";#N/A,#N/A,FALSE,"처분";#N/A,#N/A,FALSE,"현금";#N/A,#N/A,FALSE,"매출";#N/A,#N/A,FALSE,"원가";#N/A,#N/A,FALSE,"경영"}</definedName>
    <definedName name="앙1" localSheetId="40" hidden="1">{#N/A,#N/A,FALSE,"BS";#N/A,#N/A,FALSE,"PL";#N/A,#N/A,FALSE,"처분";#N/A,#N/A,FALSE,"현금";#N/A,#N/A,FALSE,"매출";#N/A,#N/A,FALSE,"원가";#N/A,#N/A,FALSE,"경영"}</definedName>
    <definedName name="앙1" localSheetId="46" hidden="1">{#N/A,#N/A,FALSE,"BS";#N/A,#N/A,FALSE,"PL";#N/A,#N/A,FALSE,"처분";#N/A,#N/A,FALSE,"현금";#N/A,#N/A,FALSE,"매출";#N/A,#N/A,FALSE,"원가";#N/A,#N/A,FALSE,"경영"}</definedName>
    <definedName name="앙1" localSheetId="48" hidden="1">{#N/A,#N/A,FALSE,"BS";#N/A,#N/A,FALSE,"PL";#N/A,#N/A,FALSE,"처분";#N/A,#N/A,FALSE,"현금";#N/A,#N/A,FALSE,"매출";#N/A,#N/A,FALSE,"원가";#N/A,#N/A,FALSE,"경영"}</definedName>
    <definedName name="앙1" hidden="1">{#N/A,#N/A,FALSE,"BS";#N/A,#N/A,FALSE,"PL";#N/A,#N/A,FALSE,"처분";#N/A,#N/A,FALSE,"현금";#N/A,#N/A,FALSE,"매출";#N/A,#N/A,FALSE,"원가";#N/A,#N/A,FALSE,"경영"}</definedName>
    <definedName name="앙앙" localSheetId="40" hidden="1">{#N/A,#N/A,FALSE,"진행중"}</definedName>
    <definedName name="앙앙" localSheetId="46" hidden="1">{#N/A,#N/A,FALSE,"진행중"}</definedName>
    <definedName name="앙앙" localSheetId="48" hidden="1">{#N/A,#N/A,FALSE,"진행중"}</definedName>
    <definedName name="앙앙" hidden="1">{#N/A,#N/A,FALSE,"진행중"}</definedName>
    <definedName name="앞" localSheetId="39" hidden="1">{"'매출'!$A$1:$I$22"}</definedName>
    <definedName name="앞" localSheetId="40" hidden="1">{"'매출'!$A$1:$I$22"}</definedName>
    <definedName name="앞" localSheetId="46" hidden="1">{"'매출'!$A$1:$I$22"}</definedName>
    <definedName name="앞" localSheetId="48" hidden="1">{"'매출'!$A$1:$I$22"}</definedName>
    <definedName name="앞" hidden="1">{"'매출'!$A$1:$I$22"}</definedName>
    <definedName name="애"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애ㅓㄹ마약ㄻ">#REF!</definedName>
    <definedName name="야" localSheetId="39" hidden="1">{#N/A,#N/A,FALSE,"UNIT";#N/A,#N/A,FALSE,"UNIT";#N/A,#N/A,FALSE,"계정"}</definedName>
    <definedName name="야" localSheetId="40" hidden="1">{#N/A,#N/A,FALSE,"UNIT";#N/A,#N/A,FALSE,"UNIT";#N/A,#N/A,FALSE,"계정"}</definedName>
    <definedName name="야" localSheetId="46" hidden="1">{#N/A,#N/A,FALSE,"UNIT";#N/A,#N/A,FALSE,"UNIT";#N/A,#N/A,FALSE,"계정"}</definedName>
    <definedName name="야" localSheetId="48" hidden="1">{#N/A,#N/A,FALSE,"UNIT";#N/A,#N/A,FALSE,"UNIT";#N/A,#N/A,FALSE,"계정"}</definedName>
    <definedName name="야" hidden="1">{#N/A,#N/A,FALSE,"UNIT";#N/A,#N/A,FALSE,"UNIT";#N/A,#N/A,FALSE,"계정"}</definedName>
    <definedName name="야간" localSheetId="39" hidden="1">{#N/A,#N/A,FALSE,"지침";#N/A,#N/A,FALSE,"환경분석";#N/A,#N/A,FALSE,"Sheet16"}</definedName>
    <definedName name="야간" localSheetId="40" hidden="1">{#N/A,#N/A,FALSE,"지침";#N/A,#N/A,FALSE,"환경분석";#N/A,#N/A,FALSE,"Sheet16"}</definedName>
    <definedName name="야간" localSheetId="46" hidden="1">{#N/A,#N/A,FALSE,"지침";#N/A,#N/A,FALSE,"환경분석";#N/A,#N/A,FALSE,"Sheet16"}</definedName>
    <definedName name="야간" localSheetId="48" hidden="1">{#N/A,#N/A,FALSE,"지침";#N/A,#N/A,FALSE,"환경분석";#N/A,#N/A,FALSE,"Sheet16"}</definedName>
    <definedName name="야간" hidden="1">{#N/A,#N/A,FALSE,"지침";#N/A,#N/A,FALSE,"환경분석";#N/A,#N/A,FALSE,"Sheet16"}</definedName>
    <definedName name="야근식대" localSheetId="39">#REF!</definedName>
    <definedName name="야근식대" localSheetId="40">#REF!</definedName>
    <definedName name="야근식대" localSheetId="46">#REF!</definedName>
    <definedName name="야근식대" localSheetId="48">#REF!</definedName>
    <definedName name="야근식대" localSheetId="18">#REF!</definedName>
    <definedName name="야근식대" localSheetId="29">#REF!</definedName>
    <definedName name="야근식대">#REF!</definedName>
    <definedName name="야이씨밞ㅇ" localSheetId="40">#REF!</definedName>
    <definedName name="야이씨밞ㅇ" localSheetId="46">#REF!</definedName>
    <definedName name="야이씨밞ㅇ" localSheetId="48">#REF!</definedName>
    <definedName name="야이씨밞ㅇ">#REF!</definedName>
    <definedName name="야이씰바랑러맒\" localSheetId="40">#REF!</definedName>
    <definedName name="야이씰바랑러맒\" localSheetId="46">#REF!</definedName>
    <definedName name="야이씰바랑러맒\" localSheetId="48">#REF!</definedName>
    <definedName name="야이씰바랑러맒\">#REF!</definedName>
    <definedName name="야이콩순푸" localSheetId="40">#REF!</definedName>
    <definedName name="야이콩순푸" localSheetId="46">#REF!</definedName>
    <definedName name="야이콩순푸" localSheetId="48">#REF!</definedName>
    <definedName name="야이콩순푸">#REF!</definedName>
    <definedName name="야탑" localSheetId="39" hidden="1">{"YTD/Forecast",#N/A,TRUE,"Fcst_TPLN";"Monthly Averages",#N/A,TRUE,"Fcst_TPLN"}</definedName>
    <definedName name="야탑" localSheetId="40" hidden="1">{"YTD/Forecast",#N/A,TRUE,"Fcst_TPLN";"Monthly Averages",#N/A,TRUE,"Fcst_TPLN"}</definedName>
    <definedName name="야탑" localSheetId="46" hidden="1">{"YTD/Forecast",#N/A,TRUE,"Fcst_TPLN";"Monthly Averages",#N/A,TRUE,"Fcst_TPLN"}</definedName>
    <definedName name="야탑" localSheetId="48" hidden="1">{"YTD/Forecast",#N/A,TRUE,"Fcst_TPLN";"Monthly Averages",#N/A,TRUE,"Fcst_TPLN"}</definedName>
    <definedName name="야탑" hidden="1">{"YTD/Forecast",#N/A,TRUE,"Fcst_TPLN";"Monthly Averages",#N/A,TRUE,"Fcst_TPLN"}</definedName>
    <definedName name="약식손익" localSheetId="39" hidden="1">{#N/A,#N/A,FALSE,"정공"}</definedName>
    <definedName name="약식손익" localSheetId="40" hidden="1">{#N/A,#N/A,FALSE,"정공"}</definedName>
    <definedName name="약식손익" localSheetId="46" hidden="1">{#N/A,#N/A,FALSE,"정공"}</definedName>
    <definedName name="약식손익" localSheetId="48" hidden="1">{#N/A,#N/A,FALSE,"정공"}</definedName>
    <definedName name="약식손익" hidden="1">{#N/A,#N/A,FALSE,"정공"}</definedName>
    <definedName name="약정분임" localSheetId="39">[0]!BlankMacro1</definedName>
    <definedName name="약정분임" localSheetId="40">[0]!BlankMacro1</definedName>
    <definedName name="약정분임" localSheetId="46">[0]!BlankMacro1</definedName>
    <definedName name="약정분임" localSheetId="48">[0]!BlankMacro1</definedName>
    <definedName name="약정분임" localSheetId="18">[0]!BlankMacro1</definedName>
    <definedName name="약정분임" localSheetId="29">[0]!BlankMacro1</definedName>
    <definedName name="약정분임">[0]!BlankMacro1</definedName>
    <definedName name="약정수수료율_1년이내" localSheetId="40">#REF!</definedName>
    <definedName name="약정수수료율_1년이내" localSheetId="46">#REF!</definedName>
    <definedName name="약정수수료율_1년이내" localSheetId="48">#REF!</definedName>
    <definedName name="약정수수료율_1년이내">#REF!</definedName>
    <definedName name="약정수수료율_1년초과" localSheetId="40">#REF!</definedName>
    <definedName name="약정수수료율_1년초과" localSheetId="46">#REF!</definedName>
    <definedName name="약정수수료율_1년초과" localSheetId="48">#REF!</definedName>
    <definedName name="약정수수료율_1년초과">#REF!</definedName>
    <definedName name="약정이월" localSheetId="40">#REF!</definedName>
    <definedName name="약정이월" localSheetId="46">#REF!</definedName>
    <definedName name="약정이월" localSheetId="48">#REF!</definedName>
    <definedName name="약정이월">#REF!</definedName>
    <definedName name="약정이이자율" localSheetId="39">[0]!BlankMacro1</definedName>
    <definedName name="약정이이자율" localSheetId="40">[0]!BlankMacro1</definedName>
    <definedName name="약정이이자율" localSheetId="46">[0]!BlankMacro1</definedName>
    <definedName name="약정이이자율" localSheetId="48">[0]!BlankMacro1</definedName>
    <definedName name="약정이이자율" localSheetId="18">[0]!BlankMacro1</definedName>
    <definedName name="약정이이자율" localSheetId="29">[0]!BlankMacro1</definedName>
    <definedName name="약정이이자율">[0]!BlankMacro1</definedName>
    <definedName name="약정잉자" localSheetId="39" hidden="1">{#N/A,#N/A,FALSE,"정공"}</definedName>
    <definedName name="약정잉자" localSheetId="40" hidden="1">{#N/A,#N/A,FALSE,"정공"}</definedName>
    <definedName name="약정잉자" localSheetId="46" hidden="1">{#N/A,#N/A,FALSE,"정공"}</definedName>
    <definedName name="약정잉자" localSheetId="48" hidden="1">{#N/A,#N/A,FALSE,"정공"}</definedName>
    <definedName name="약정잉자" localSheetId="18" hidden="1">{#N/A,#N/A,FALSE,"정공"}</definedName>
    <definedName name="약정잉자" hidden="1">{#N/A,#N/A,FALSE,"정공"}</definedName>
    <definedName name="얀"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로계">#REF!</definedName>
    <definedName name="양산">[551]TB!#REF!</definedName>
    <definedName name="양산이동">[694]양산이동!$D$1:$F$65536</definedName>
    <definedName name="양산조직"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식" localSheetId="39" hidden="1">{#N/A,#N/A,FALSE,"제목"}</definedName>
    <definedName name="양식" localSheetId="40" hidden="1">{#N/A,#N/A,FALSE,"제목"}</definedName>
    <definedName name="양식" localSheetId="46" hidden="1">{#N/A,#N/A,FALSE,"제목"}</definedName>
    <definedName name="양식" localSheetId="48" hidden="1">{#N/A,#N/A,FALSE,"제목"}</definedName>
    <definedName name="양식" hidden="1">{"'10_03일자별'!$A$2:$H$31"}</definedName>
    <definedName name="양식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양식_1" hidden="1">{#N/A,#N/A,FALSE,"손익표지";#N/A,#N/A,FALSE,"손익계산";#N/A,#N/A,FALSE,"일반관리비";#N/A,#N/A,FALSE,"영업외수익";#N/A,#N/A,FALSE,"영업외비용";#N/A,#N/A,FALSE,"매출액";#N/A,#N/A,FALSE,"요약손익";#N/A,#N/A,FALSE,"요약대차";#N/A,#N/A,FALSE,"매출채권현황";#N/A,#N/A,FALSE,"매출채권명세"}</definedName>
    <definedName name="양식1">[695]TEMP1!$A$1:$J$64</definedName>
    <definedName name="양식2">[696]A1!$A$1:$G$64</definedName>
    <definedName name="양식변경" localSheetId="39" hidden="1">{#N/A,#N/A,FALSE,"제목"}</definedName>
    <definedName name="양식변경" localSheetId="40" hidden="1">{#N/A,#N/A,FALSE,"제목"}</definedName>
    <definedName name="양식변경" localSheetId="46" hidden="1">{#N/A,#N/A,FALSE,"제목"}</definedName>
    <definedName name="양식변경" localSheetId="48" hidden="1">{#N/A,#N/A,FALSE,"제목"}</definedName>
    <definedName name="양식변경" hidden="1">{#N/A,#N/A,FALSE,"제목"}</definedName>
    <definedName name="양양" localSheetId="3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4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46"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4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은수" hidden="1">'[697]비품-0450'!#REF!</definedName>
    <definedName name="양재나마아" localSheetId="40" hidden="1">{#N/A,#N/A,FALSE,"BS";#N/A,#N/A,FALSE,"PL";#N/A,#N/A,FALSE,"A";#N/A,#N/A,FALSE,"B";#N/A,#N/A,FALSE,"B1";#N/A,#N/A,FALSE,"C";#N/A,#N/A,FALSE,"C1";#N/A,#N/A,FALSE,"C2";#N/A,#N/A,FALSE,"D";#N/A,#N/A,FALSE,"E";#N/A,#N/A,FALSE,"F";#N/A,#N/A,FALSE,"AA";#N/A,#N/A,FALSE,"BB";#N/A,#N/A,FALSE,"CC";#N/A,#N/A,FALSE,"DD";#N/A,#N/A,FALSE,"EE";#N/A,#N/A,FALSE,"FF";#N/A,#N/A,FALSE,"PL10";#N/A,#N/A,FALSE,"PL20";#N/A,#N/A,FALSE,"PL30"}</definedName>
    <definedName name="양재나마아" localSheetId="46" hidden="1">{#N/A,#N/A,FALSE,"BS";#N/A,#N/A,FALSE,"PL";#N/A,#N/A,FALSE,"A";#N/A,#N/A,FALSE,"B";#N/A,#N/A,FALSE,"B1";#N/A,#N/A,FALSE,"C";#N/A,#N/A,FALSE,"C1";#N/A,#N/A,FALSE,"C2";#N/A,#N/A,FALSE,"D";#N/A,#N/A,FALSE,"E";#N/A,#N/A,FALSE,"F";#N/A,#N/A,FALSE,"AA";#N/A,#N/A,FALSE,"BB";#N/A,#N/A,FALSE,"CC";#N/A,#N/A,FALSE,"DD";#N/A,#N/A,FALSE,"EE";#N/A,#N/A,FALSE,"FF";#N/A,#N/A,FALSE,"PL10";#N/A,#N/A,FALSE,"PL20";#N/A,#N/A,FALSE,"PL30"}</definedName>
    <definedName name="양재나마아" localSheetId="48" hidden="1">{#N/A,#N/A,FALSE,"BS";#N/A,#N/A,FALSE,"PL";#N/A,#N/A,FALSE,"A";#N/A,#N/A,FALSE,"B";#N/A,#N/A,FALSE,"B1";#N/A,#N/A,FALSE,"C";#N/A,#N/A,FALSE,"C1";#N/A,#N/A,FALSE,"C2";#N/A,#N/A,FALSE,"D";#N/A,#N/A,FALSE,"E";#N/A,#N/A,FALSE,"F";#N/A,#N/A,FALSE,"AA";#N/A,#N/A,FALSE,"BB";#N/A,#N/A,FALSE,"CC";#N/A,#N/A,FALSE,"DD";#N/A,#N/A,FALSE,"EE";#N/A,#N/A,FALSE,"FF";#N/A,#N/A,FALSE,"PL10";#N/A,#N/A,FALSE,"PL20";#N/A,#N/A,FALSE,"PL30"}</definedName>
    <definedName name="양재나마아" hidden="1">{#N/A,#N/A,FALSE,"BS";#N/A,#N/A,FALSE,"PL";#N/A,#N/A,FALSE,"A";#N/A,#N/A,FALSE,"B";#N/A,#N/A,FALSE,"B1";#N/A,#N/A,FALSE,"C";#N/A,#N/A,FALSE,"C1";#N/A,#N/A,FALSE,"C2";#N/A,#N/A,FALSE,"D";#N/A,#N/A,FALSE,"E";#N/A,#N/A,FALSE,"F";#N/A,#N/A,FALSE,"AA";#N/A,#N/A,FALSE,"BB";#N/A,#N/A,FALSE,"CC";#N/A,#N/A,FALSE,"DD";#N/A,#N/A,FALSE,"EE";#N/A,#N/A,FALSE,"FF";#N/A,#N/A,FALSE,"PL10";#N/A,#N/A,FALSE,"PL20";#N/A,#N/A,FALSE,"PL30"}</definedName>
    <definedName name="양재남" localSheetId="40" hidden="1">{#N/A,#N/A,FALSE,"BS";#N/A,#N/A,FALSE,"PL";#N/A,#N/A,FALSE,"A";#N/A,#N/A,FALSE,"B";#N/A,#N/A,FALSE,"B1";#N/A,#N/A,FALSE,"C";#N/A,#N/A,FALSE,"C1";#N/A,#N/A,FALSE,"C2";#N/A,#N/A,FALSE,"D";#N/A,#N/A,FALSE,"E";#N/A,#N/A,FALSE,"F";#N/A,#N/A,FALSE,"AA";#N/A,#N/A,FALSE,"BB";#N/A,#N/A,FALSE,"CC";#N/A,#N/A,FALSE,"DD";#N/A,#N/A,FALSE,"EE";#N/A,#N/A,FALSE,"FF";#N/A,#N/A,FALSE,"PL10";#N/A,#N/A,FALSE,"PL20";#N/A,#N/A,FALSE,"PL30"}</definedName>
    <definedName name="양재남" localSheetId="46" hidden="1">{#N/A,#N/A,FALSE,"BS";#N/A,#N/A,FALSE,"PL";#N/A,#N/A,FALSE,"A";#N/A,#N/A,FALSE,"B";#N/A,#N/A,FALSE,"B1";#N/A,#N/A,FALSE,"C";#N/A,#N/A,FALSE,"C1";#N/A,#N/A,FALSE,"C2";#N/A,#N/A,FALSE,"D";#N/A,#N/A,FALSE,"E";#N/A,#N/A,FALSE,"F";#N/A,#N/A,FALSE,"AA";#N/A,#N/A,FALSE,"BB";#N/A,#N/A,FALSE,"CC";#N/A,#N/A,FALSE,"DD";#N/A,#N/A,FALSE,"EE";#N/A,#N/A,FALSE,"FF";#N/A,#N/A,FALSE,"PL10";#N/A,#N/A,FALSE,"PL20";#N/A,#N/A,FALSE,"PL30"}</definedName>
    <definedName name="양재남" localSheetId="48" hidden="1">{#N/A,#N/A,FALSE,"BS";#N/A,#N/A,FALSE,"PL";#N/A,#N/A,FALSE,"A";#N/A,#N/A,FALSE,"B";#N/A,#N/A,FALSE,"B1";#N/A,#N/A,FALSE,"C";#N/A,#N/A,FALSE,"C1";#N/A,#N/A,FALSE,"C2";#N/A,#N/A,FALSE,"D";#N/A,#N/A,FALSE,"E";#N/A,#N/A,FALSE,"F";#N/A,#N/A,FALSE,"AA";#N/A,#N/A,FALSE,"BB";#N/A,#N/A,FALSE,"CC";#N/A,#N/A,FALSE,"DD";#N/A,#N/A,FALSE,"EE";#N/A,#N/A,FALSE,"FF";#N/A,#N/A,FALSE,"PL10";#N/A,#N/A,FALSE,"PL20";#N/A,#N/A,FALSE,"PL30"}</definedName>
    <definedName name="양재남" hidden="1">{#N/A,#N/A,FALSE,"BS";#N/A,#N/A,FALSE,"PL";#N/A,#N/A,FALSE,"A";#N/A,#N/A,FALSE,"B";#N/A,#N/A,FALSE,"B1";#N/A,#N/A,FALSE,"C";#N/A,#N/A,FALSE,"C1";#N/A,#N/A,FALSE,"C2";#N/A,#N/A,FALSE,"D";#N/A,#N/A,FALSE,"E";#N/A,#N/A,FALSE,"F";#N/A,#N/A,FALSE,"AA";#N/A,#N/A,FALSE,"BB";#N/A,#N/A,FALSE,"CC";#N/A,#N/A,FALSE,"DD";#N/A,#N/A,FALSE,"EE";#N/A,#N/A,FALSE,"FF";#N/A,#N/A,FALSE,"PL10";#N/A,#N/A,FALSE,"PL20";#N/A,#N/A,FALSE,"PL30"}</definedName>
    <definedName name="양재동추가BH" localSheetId="39" hidden="1">#REF!</definedName>
    <definedName name="양재동추가BH" localSheetId="40" hidden="1">#REF!</definedName>
    <definedName name="양재동추가BH" localSheetId="46" hidden="1">#REF!</definedName>
    <definedName name="양재동추가BH" localSheetId="48" hidden="1">#REF!</definedName>
    <definedName name="양재동추가BH" hidden="1">#REF!</definedName>
    <definedName name="양정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양정인" hidden="1">{#N/A,#N/A,FALSE,"손익표지";#N/A,#N/A,FALSE,"손익계산";#N/A,#N/A,FALSE,"일반관리비";#N/A,#N/A,FALSE,"영업외수익";#N/A,#N/A,FALSE,"영업외비용";#N/A,#N/A,FALSE,"매출액";#N/A,#N/A,FALSE,"요약손익";#N/A,#N/A,FALSE,"요약대차";#N/A,#N/A,FALSE,"매출채권현황";#N/A,#N/A,FALSE,"매출채권명세"}</definedName>
    <definedName name="양주" localSheetId="39" hidden="1">#REF!</definedName>
    <definedName name="양주" localSheetId="40" hidden="1">#REF!</definedName>
    <definedName name="양주" localSheetId="46" hidden="1">#REF!</definedName>
    <definedName name="양주" localSheetId="48" hidden="1">#REF!</definedName>
    <definedName name="양주" hidden="1">#REF!</definedName>
    <definedName name="양주2" localSheetId="39" hidden="1">#REF!</definedName>
    <definedName name="양주2" localSheetId="40" hidden="1">#REF!</definedName>
    <definedName name="양주2" localSheetId="46" hidden="1">#REF!</definedName>
    <definedName name="양주2" localSheetId="48" hidden="1">#REF!</definedName>
    <definedName name="양주2" hidden="1">#REF!</definedName>
    <definedName name="얘" localSheetId="39" hidden="1">{#N/A,#N/A,FALSE,"KMC최종회의(7월) 자료"}</definedName>
    <definedName name="얘" localSheetId="40" hidden="1">{#N/A,#N/A,FALSE,"KMC최종회의(7월) 자료"}</definedName>
    <definedName name="얘" localSheetId="46" hidden="1">{#N/A,#N/A,FALSE,"KMC최종회의(7월) 자료"}</definedName>
    <definedName name="얘" localSheetId="48" hidden="1">{#N/A,#N/A,FALSE,"KMC최종회의(7월) 자료"}</definedName>
    <definedName name="얘" hidden="1">{#N/A,#N/A,FALSE,"KMC최종회의(7월) 자료"}</definedName>
    <definedName name="어" localSheetId="39" hidden="1">{#N/A,#N/A,FALSE,"Sheet5"}</definedName>
    <definedName name="어" localSheetId="40" hidden="1">{#N/A,#N/A,FALSE,"Sheet5"}</definedName>
    <definedName name="어" localSheetId="46" hidden="1">{#N/A,#N/A,FALSE,"Sheet5"}</definedName>
    <definedName name="어" localSheetId="48" hidden="1">{#N/A,#N/A,FALSE,"Sheet5"}</definedName>
    <definedName name="어" localSheetId="18">[0]!BlankMacro1</definedName>
    <definedName name="어" localSheetId="29">[0]!BlankMacro1</definedName>
    <definedName name="어" hidden="1">{#N/A,#N/A,FALSE,"Sheet5"}</definedName>
    <definedName name="어갸ㅐㄷㅈ걺ㅇㄱㄻㅇㄹ">#REF!</definedName>
    <definedName name="어닝ㄹ" localSheetId="39" hidden="1">{#N/A,#N/A,FALSE,"Aging Summary";#N/A,#N/A,FALSE,"Ratio Analysis";#N/A,#N/A,FALSE,"Test 120 Day Accts";#N/A,#N/A,FALSE,"Tickmarks"}</definedName>
    <definedName name="어닝ㄹ" localSheetId="40" hidden="1">{#N/A,#N/A,FALSE,"Aging Summary";#N/A,#N/A,FALSE,"Ratio Analysis";#N/A,#N/A,FALSE,"Test 120 Day Accts";#N/A,#N/A,FALSE,"Tickmarks"}</definedName>
    <definedName name="어닝ㄹ" localSheetId="46" hidden="1">{#N/A,#N/A,FALSE,"Aging Summary";#N/A,#N/A,FALSE,"Ratio Analysis";#N/A,#N/A,FALSE,"Test 120 Day Accts";#N/A,#N/A,FALSE,"Tickmarks"}</definedName>
    <definedName name="어닝ㄹ" localSheetId="48" hidden="1">{#N/A,#N/A,FALSE,"Aging Summary";#N/A,#N/A,FALSE,"Ratio Analysis";#N/A,#N/A,FALSE,"Test 120 Day Accts";#N/A,#N/A,FALSE,"Tickmarks"}</definedName>
    <definedName name="어닝ㄹ" hidden="1">{#N/A,#N/A,FALSE,"Aging Summary";#N/A,#N/A,FALSE,"Ratio Analysis";#N/A,#N/A,FALSE,"Test 120 Day Accts";#N/A,#N/A,FALSE,"Tickmarks"}</definedName>
    <definedName name="어떡해" localSheetId="39" hidden="1">{"'Sheet1'!$A$1:$H$36"}</definedName>
    <definedName name="어떡해" localSheetId="40" hidden="1">{"'Sheet1'!$A$1:$H$36"}</definedName>
    <definedName name="어떡해" localSheetId="46" hidden="1">{"'Sheet1'!$A$1:$H$36"}</definedName>
    <definedName name="어떡해" localSheetId="48" hidden="1">{"'Sheet1'!$A$1:$H$36"}</definedName>
    <definedName name="어떡해" localSheetId="18" hidden="1">{"'Sheet1'!$A$1:$H$36"}</definedName>
    <definedName name="어떡해" hidden="1">{"'Sheet1'!$A$1:$H$36"}</definedName>
    <definedName name="어람ㅇ런ㅇ">#REF!</definedName>
    <definedName name="어랑" localSheetId="39" hidden="1">{#N/A,#N/A,FALSE,"BS";#N/A,#N/A,FALSE,"PL";#N/A,#N/A,FALSE,"처분";#N/A,#N/A,FALSE,"현금";#N/A,#N/A,FALSE,"매출";#N/A,#N/A,FALSE,"원가";#N/A,#N/A,FALSE,"경영"}</definedName>
    <definedName name="어랑" localSheetId="40" hidden="1">{#N/A,#N/A,FALSE,"BS";#N/A,#N/A,FALSE,"PL";#N/A,#N/A,FALSE,"처분";#N/A,#N/A,FALSE,"현금";#N/A,#N/A,FALSE,"매출";#N/A,#N/A,FALSE,"원가";#N/A,#N/A,FALSE,"경영"}</definedName>
    <definedName name="어랑" localSheetId="46" hidden="1">{#N/A,#N/A,FALSE,"BS";#N/A,#N/A,FALSE,"PL";#N/A,#N/A,FALSE,"처분";#N/A,#N/A,FALSE,"현금";#N/A,#N/A,FALSE,"매출";#N/A,#N/A,FALSE,"원가";#N/A,#N/A,FALSE,"경영"}</definedName>
    <definedName name="어랑" localSheetId="48" hidden="1">{#N/A,#N/A,FALSE,"BS";#N/A,#N/A,FALSE,"PL";#N/A,#N/A,FALSE,"처분";#N/A,#N/A,FALSE,"현금";#N/A,#N/A,FALSE,"매출";#N/A,#N/A,FALSE,"원가";#N/A,#N/A,FALSE,"경영"}</definedName>
    <definedName name="어랑" hidden="1">{#N/A,#N/A,FALSE,"BS";#N/A,#N/A,FALSE,"PL";#N/A,#N/A,FALSE,"처분";#N/A,#N/A,FALSE,"현금";#N/A,#N/A,FALSE,"매출";#N/A,#N/A,FALSE,"원가";#N/A,#N/A,FALSE,"경영"}</definedName>
    <definedName name="어랑ㄴ미앎ㄴㅇ">#REF!</definedName>
    <definedName name="어랑너ㅣㄹㄴㅇ" localSheetId="39" hidden="1">{#N/A,"수불부",FALSE,"사급자재수불서";#N/A,"수불부",FALSE,"사급자재수불서"}</definedName>
    <definedName name="어랑너ㅣㄹㄴㅇ" localSheetId="40" hidden="1">{#N/A,"수불부",FALSE,"사급자재수불서";#N/A,"수불부",FALSE,"사급자재수불서"}</definedName>
    <definedName name="어랑너ㅣㄹㄴㅇ" localSheetId="46" hidden="1">{#N/A,"수불부",FALSE,"사급자재수불서";#N/A,"수불부",FALSE,"사급자재수불서"}</definedName>
    <definedName name="어랑너ㅣㄹㄴㅇ" localSheetId="48" hidden="1">{#N/A,"수불부",FALSE,"사급자재수불서";#N/A,"수불부",FALSE,"사급자재수불서"}</definedName>
    <definedName name="어랑너ㅣㄹㄴㅇ" hidden="1">{#N/A,"수불부",FALSE,"사급자재수불서";#N/A,"수불부",FALSE,"사급자재수불서"}</definedName>
    <definedName name="어머니"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어머니" hidden="1">{#N/A,#N/A,FALSE,"손익표지";#N/A,#N/A,FALSE,"손익계산";#N/A,#N/A,FALSE,"일반관리비";#N/A,#N/A,FALSE,"영업외수익";#N/A,#N/A,FALSE,"영업외비용";#N/A,#N/A,FALSE,"매출액";#N/A,#N/A,FALSE,"요약손익";#N/A,#N/A,FALSE,"요약대차";#N/A,#N/A,FALSE,"매출채권현황";#N/A,#N/A,FALSE,"매출채권명세"}</definedName>
    <definedName name="어어" localSheetId="39" hidden="1">{#N/A,#N/A,FALSE,"1.CRITERIA";#N/A,#N/A,FALSE,"2.IS";#N/A,#N/A,FALSE,"3.BS";#N/A,#N/A,FALSE,"4.PER PL";#N/A,#N/A,FALSE,"5.INVESTMENT";#N/A,#N/A,FALSE,"6.공문";#N/A,#N/A,FALSE,"7.netinvest"}</definedName>
    <definedName name="어어" localSheetId="40" hidden="1">{#N/A,#N/A,FALSE,"1.CRITERIA";#N/A,#N/A,FALSE,"2.IS";#N/A,#N/A,FALSE,"3.BS";#N/A,#N/A,FALSE,"4.PER PL";#N/A,#N/A,FALSE,"5.INVESTMENT";#N/A,#N/A,FALSE,"6.공문";#N/A,#N/A,FALSE,"7.netinvest"}</definedName>
    <definedName name="어어" localSheetId="46" hidden="1">{#N/A,#N/A,FALSE,"1.CRITERIA";#N/A,#N/A,FALSE,"2.IS";#N/A,#N/A,FALSE,"3.BS";#N/A,#N/A,FALSE,"4.PER PL";#N/A,#N/A,FALSE,"5.INVESTMENT";#N/A,#N/A,FALSE,"6.공문";#N/A,#N/A,FALSE,"7.netinvest"}</definedName>
    <definedName name="어어" localSheetId="48"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오" localSheetId="39" hidden="1">{#N/A,#N/A,FALSE,"현장 NCR 분석";#N/A,#N/A,FALSE,"현장품질감사";#N/A,#N/A,FALSE,"현장품질감사"}</definedName>
    <definedName name="어오" localSheetId="40" hidden="1">{#N/A,#N/A,FALSE,"현장 NCR 분석";#N/A,#N/A,FALSE,"현장품질감사";#N/A,#N/A,FALSE,"현장품질감사"}</definedName>
    <definedName name="어오" localSheetId="46" hidden="1">{#N/A,#N/A,FALSE,"현장 NCR 분석";#N/A,#N/A,FALSE,"현장품질감사";#N/A,#N/A,FALSE,"현장품질감사"}</definedName>
    <definedName name="어오" localSheetId="48" hidden="1">{#N/A,#N/A,FALSE,"현장 NCR 분석";#N/A,#N/A,FALSE,"현장품질감사";#N/A,#N/A,FALSE,"현장품질감사"}</definedName>
    <definedName name="어오" hidden="1">{#N/A,#N/A,FALSE,"현장 NCR 분석";#N/A,#N/A,FALSE,"현장품질감사";#N/A,#N/A,FALSE,"현장품질감사"}</definedName>
    <definedName name="어음" hidden="1">#REF!</definedName>
    <definedName name="어음수표" localSheetId="39" hidden="1">{#N/A,#N/A,FALSE,"1.CRITERIA";#N/A,#N/A,FALSE,"2.IS";#N/A,#N/A,FALSE,"3.BS";#N/A,#N/A,FALSE,"4.PER PL";#N/A,#N/A,FALSE,"5.INVESTMENT";#N/A,#N/A,FALSE,"6.공문";#N/A,#N/A,FALSE,"7.netinvest"}</definedName>
    <definedName name="어음수표" localSheetId="40" hidden="1">{#N/A,#N/A,FALSE,"1.CRITERIA";#N/A,#N/A,FALSE,"2.IS";#N/A,#N/A,FALSE,"3.BS";#N/A,#N/A,FALSE,"4.PER PL";#N/A,#N/A,FALSE,"5.INVESTMENT";#N/A,#N/A,FALSE,"6.공문";#N/A,#N/A,FALSE,"7.netinvest"}</definedName>
    <definedName name="어음수표" localSheetId="46" hidden="1">{#N/A,#N/A,FALSE,"1.CRITERIA";#N/A,#N/A,FALSE,"2.IS";#N/A,#N/A,FALSE,"3.BS";#N/A,#N/A,FALSE,"4.PER PL";#N/A,#N/A,FALSE,"5.INVESTMENT";#N/A,#N/A,FALSE,"6.공문";#N/A,#N/A,FALSE,"7.netinvest"}</definedName>
    <definedName name="어음수표" localSheetId="48"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음차입금" localSheetId="40" hidden="1">#N/A</definedName>
    <definedName name="어음차입금" localSheetId="46" hidden="1">#N/A</definedName>
    <definedName name="어음차입금" localSheetId="48" hidden="1">#N/A</definedName>
    <definedName name="어음차입금" hidden="1">#REF!</definedName>
    <definedName name="어쩌라구" localSheetId="39" hidden="1">{#N/A,#N/A,FALSE,"Aging Summary";#N/A,#N/A,FALSE,"Ratio Analysis";#N/A,#N/A,FALSE,"Test 120 Day Accts";#N/A,#N/A,FALSE,"Tickmarks"}</definedName>
    <definedName name="어쩌라구" localSheetId="40" hidden="1">{#N/A,#N/A,FALSE,"Aging Summary";#N/A,#N/A,FALSE,"Ratio Analysis";#N/A,#N/A,FALSE,"Test 120 Day Accts";#N/A,#N/A,FALSE,"Tickmarks"}</definedName>
    <definedName name="어쩌라구" localSheetId="46" hidden="1">{#N/A,#N/A,FALSE,"Aging Summary";#N/A,#N/A,FALSE,"Ratio Analysis";#N/A,#N/A,FALSE,"Test 120 Day Accts";#N/A,#N/A,FALSE,"Tickmarks"}</definedName>
    <definedName name="어쩌라구" localSheetId="48" hidden="1">{#N/A,#N/A,FALSE,"Aging Summary";#N/A,#N/A,FALSE,"Ratio Analysis";#N/A,#N/A,FALSE,"Test 120 Day Accts";#N/A,#N/A,FALSE,"Tickmarks"}</definedName>
    <definedName name="어쩌라구" hidden="1">{#N/A,#N/A,FALSE,"Aging Summary";#N/A,#N/A,FALSE,"Ratio Analysis";#N/A,#N/A,FALSE,"Test 120 Day Accts";#N/A,#N/A,FALSE,"Tickmarks"}</definedName>
    <definedName name="어처이" localSheetId="39" hidden="1">{"'7-2지역별'!$A$1:$R$44"}</definedName>
    <definedName name="어처이" localSheetId="40" hidden="1">{"'7-2지역별'!$A$1:$R$44"}</definedName>
    <definedName name="어처이" localSheetId="46" hidden="1">{"'7-2지역별'!$A$1:$R$44"}</definedName>
    <definedName name="어처이" localSheetId="48" hidden="1">{"'7-2지역별'!$A$1:$R$44"}</definedName>
    <definedName name="어처이" hidden="1">{"'7-2지역별'!$A$1:$R$44"}</definedName>
    <definedName name="어ㅏ리낭러ㅔㄴ" localSheetId="39" hidden="1">[527]LeadSchedule!#REF!</definedName>
    <definedName name="어ㅏ리낭러ㅔㄴ" localSheetId="40" hidden="1">[527]LeadSchedule!#REF!</definedName>
    <definedName name="어ㅏ리낭러ㅔㄴ" hidden="1">[528]LeadSchedule!#REF!</definedName>
    <definedName name="어ㅑㅐㅈㄷ럼럼" localSheetId="40">#REF!</definedName>
    <definedName name="어ㅑㅐㅈㄷ럼럼" localSheetId="46">#REF!</definedName>
    <definedName name="어ㅑㅐㅈㄷ럼럼" localSheetId="48">#REF!</definedName>
    <definedName name="어ㅑㅐㅈㄷ럼럼">#REF!</definedName>
    <definedName name="억이상" localSheetId="39" hidden="1">{#N/A,#N/A,FALSE,"2~8번"}</definedName>
    <definedName name="억이상" localSheetId="40" hidden="1">{#N/A,#N/A,FALSE,"2~8번"}</definedName>
    <definedName name="억이상" localSheetId="46" hidden="1">{#N/A,#N/A,FALSE,"2~8번"}</definedName>
    <definedName name="억이상" localSheetId="48" hidden="1">{#N/A,#N/A,FALSE,"2~8번"}</definedName>
    <definedName name="억이상" hidden="1">{#N/A,#N/A,FALSE,"2~8번"}</definedName>
    <definedName name="얼"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4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4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4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아ㅓ란ㅇ"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얼ㅈㄷ걎ㄷㄱㄹㄹ">#REF!</definedName>
    <definedName name="얾ㅇㄴ럼ㄴ렆ㅊ밇" localSheetId="40">#REF!</definedName>
    <definedName name="얾ㅇㄴ럼ㄴ렆ㅊ밇" localSheetId="46">#REF!</definedName>
    <definedName name="얾ㅇㄴ럼ㄴ렆ㅊ밇" localSheetId="48">#REF!</definedName>
    <definedName name="얾ㅇㄴ럼ㄴ렆ㅊ밇">#REF!</definedName>
    <definedName name="엄" localSheetId="39" hidden="1">{#N/A,#N/A,FALSE,"Aging Summary";#N/A,#N/A,FALSE,"Ratio Analysis";#N/A,#N/A,FALSE,"Test 120 Day Accts";#N/A,#N/A,FALSE,"Tickmarks"}</definedName>
    <definedName name="엄" localSheetId="40" hidden="1">{#N/A,#N/A,FALSE,"Aging Summary";#N/A,#N/A,FALSE,"Ratio Analysis";#N/A,#N/A,FALSE,"Test 120 Day Accts";#N/A,#N/A,FALSE,"Tickmarks"}</definedName>
    <definedName name="엄" localSheetId="46" hidden="1">{#N/A,#N/A,FALSE,"Aging Summary";#N/A,#N/A,FALSE,"Ratio Analysis";#N/A,#N/A,FALSE,"Test 120 Day Accts";#N/A,#N/A,FALSE,"Tickmarks"}</definedName>
    <definedName name="엄" localSheetId="48" hidden="1">{#N/A,#N/A,FALSE,"Aging Summary";#N/A,#N/A,FALSE,"Ratio Analysis";#N/A,#N/A,FALSE,"Test 120 Day Accts";#N/A,#N/A,FALSE,"Tickmarks"}</definedName>
    <definedName name="엄" hidden="1">{#N/A,#N/A,FALSE,"Aging Summary";#N/A,#N/A,FALSE,"Ratio Analysis";#N/A,#N/A,FALSE,"Test 120 Day Accts";#N/A,#N/A,FALSE,"Tickmarks"}</definedName>
    <definedName name="엄은숙" localSheetId="39" hidden="1">{#N/A,#N/A,FALSE,"Aging Summary";#N/A,#N/A,FALSE,"Ratio Analysis";#N/A,#N/A,FALSE,"Test 120 Day Accts";#N/A,#N/A,FALSE,"Tickmarks"}</definedName>
    <definedName name="엄은숙" localSheetId="40" hidden="1">{#N/A,#N/A,FALSE,"Aging Summary";#N/A,#N/A,FALSE,"Ratio Analysis";#N/A,#N/A,FALSE,"Test 120 Day Accts";#N/A,#N/A,FALSE,"Tickmarks"}</definedName>
    <definedName name="엄은숙" localSheetId="46" hidden="1">{#N/A,#N/A,FALSE,"Aging Summary";#N/A,#N/A,FALSE,"Ratio Analysis";#N/A,#N/A,FALSE,"Test 120 Day Accts";#N/A,#N/A,FALSE,"Tickmarks"}</definedName>
    <definedName name="엄은숙" localSheetId="48" hidden="1">{#N/A,#N/A,FALSE,"Aging Summary";#N/A,#N/A,FALSE,"Ratio Analysis";#N/A,#N/A,FALSE,"Test 120 Day Accts";#N/A,#N/A,FALSE,"Tickmarks"}</definedName>
    <definedName name="엄은숙" hidden="1">{#N/A,#N/A,FALSE,"Aging Summary";#N/A,#N/A,FALSE,"Ratio Analysis";#N/A,#N/A,FALSE,"Test 120 Day Accts";#N/A,#N/A,FALSE,"Tickmarks"}</definedName>
    <definedName name="엄은숙꺼" hidden="1">#N/A</definedName>
    <definedName name="엄태" localSheetId="40" hidden="1">{#N/A,#N/A,FALSE,"지침";#N/A,#N/A,FALSE,"환경분석";#N/A,#N/A,FALSE,"Sheet16"}</definedName>
    <definedName name="엄태" localSheetId="46" hidden="1">{#N/A,#N/A,FALSE,"지침";#N/A,#N/A,FALSE,"환경분석";#N/A,#N/A,FALSE,"Sheet16"}</definedName>
    <definedName name="엄태" localSheetId="48" hidden="1">{#N/A,#N/A,FALSE,"지침";#N/A,#N/A,FALSE,"환경분석";#N/A,#N/A,FALSE,"Sheet16"}</definedName>
    <definedName name="엄태" hidden="1">{#N/A,#N/A,FALSE,"지침";#N/A,#N/A,FALSE,"환경분석";#N/A,#N/A,FALSE,"Sheet16"}</definedName>
    <definedName name="업" localSheetId="39" hidden="1">{#N/A,#N/A,FALSE,"주요여수신";#N/A,#N/A,FALSE,"수신금리";#N/A,#N/A,FALSE,"대출금리";#N/A,#N/A,FALSE,"신규대출";#N/A,#N/A,FALSE,"총액대출"}</definedName>
    <definedName name="업" localSheetId="40" hidden="1">{#N/A,#N/A,FALSE,"주요여수신";#N/A,#N/A,FALSE,"수신금리";#N/A,#N/A,FALSE,"대출금리";#N/A,#N/A,FALSE,"신규대출";#N/A,#N/A,FALSE,"총액대출"}</definedName>
    <definedName name="업" localSheetId="46" hidden="1">{#N/A,#N/A,FALSE,"주요여수신";#N/A,#N/A,FALSE,"수신금리";#N/A,#N/A,FALSE,"대출금리";#N/A,#N/A,FALSE,"신규대출";#N/A,#N/A,FALSE,"총액대출"}</definedName>
    <definedName name="업" localSheetId="48"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 localSheetId="39">#REF!</definedName>
    <definedName name="업_태" localSheetId="40">#REF!</definedName>
    <definedName name="업_태" localSheetId="46">#REF!</definedName>
    <definedName name="업_태" localSheetId="48">#REF!</definedName>
    <definedName name="업_태" localSheetId="29">#REF!</definedName>
    <definedName name="업_태">#REF!</definedName>
    <definedName name="업권">'[698]22.보증금(전신전화가입권)'!$B$44:$B$46</definedName>
    <definedName name="업무" localSheetId="39">[0]!BlankMacro1</definedName>
    <definedName name="업무" localSheetId="40">[0]!BlankMacro1</definedName>
    <definedName name="업무" localSheetId="46">[0]!BlankMacro1</definedName>
    <definedName name="업무" localSheetId="48">[0]!BlankMacro1</definedName>
    <definedName name="업무" localSheetId="18">[0]!BlankMacro1</definedName>
    <definedName name="업무" localSheetId="29">[0]!BlankMacro1</definedName>
    <definedName name="업무">[0]!BlankMacro1</definedName>
    <definedName name="업무2" localSheetId="39">[0]!BlankMacro1</definedName>
    <definedName name="업무2" localSheetId="40">[0]!BlankMacro1</definedName>
    <definedName name="업무2" localSheetId="46">[0]!BlankMacro1</definedName>
    <definedName name="업무2" localSheetId="48">[0]!BlankMacro1</definedName>
    <definedName name="업무2" localSheetId="18">[0]!BlankMacro1</definedName>
    <definedName name="업무2" localSheetId="29">[0]!BlankMacro1</definedName>
    <definedName name="업무2">[0]!BlankMacro1</definedName>
    <definedName name="업무3" localSheetId="39">[0]!BlankMacro1</definedName>
    <definedName name="업무3" localSheetId="40">[0]!BlankMacro1</definedName>
    <definedName name="업무3" localSheetId="46">[0]!BlankMacro1</definedName>
    <definedName name="업무3" localSheetId="48">[0]!BlankMacro1</definedName>
    <definedName name="업무3" localSheetId="18">[0]!BlankMacro1</definedName>
    <definedName name="업무3" localSheetId="29">[0]!BlankMacro1</definedName>
    <definedName name="업무3">[0]!BlankMacro1</definedName>
    <definedName name="업무난방" localSheetId="40">#REF!</definedName>
    <definedName name="업무난방" localSheetId="46">#REF!</definedName>
    <definedName name="업무난방" localSheetId="48">#REF!</definedName>
    <definedName name="업무난방">#REF!</definedName>
    <definedName name="업무난방_검단" localSheetId="40">#REF!</definedName>
    <definedName name="업무난방_검단" localSheetId="46">#REF!</definedName>
    <definedName name="업무난방_검단" localSheetId="48">#REF!</definedName>
    <definedName name="업무난방_검단">#REF!</definedName>
    <definedName name="업무내역3" localSheetId="39" hidden="1">{#N/A,#N/A,TRUE,"Y생산";#N/A,#N/A,TRUE,"Y판매";#N/A,#N/A,TRUE,"Y총물량";#N/A,#N/A,TRUE,"Y능력";#N/A,#N/A,TRUE,"YKD"}</definedName>
    <definedName name="업무내역3" localSheetId="40" hidden="1">{#N/A,#N/A,TRUE,"Y생산";#N/A,#N/A,TRUE,"Y판매";#N/A,#N/A,TRUE,"Y총물량";#N/A,#N/A,TRUE,"Y능력";#N/A,#N/A,TRUE,"YKD"}</definedName>
    <definedName name="업무내역3" localSheetId="46" hidden="1">{#N/A,#N/A,TRUE,"Y생산";#N/A,#N/A,TRUE,"Y판매";#N/A,#N/A,TRUE,"Y총물량";#N/A,#N/A,TRUE,"Y능력";#N/A,#N/A,TRUE,"YKD"}</definedName>
    <definedName name="업무내역3" localSheetId="48" hidden="1">{#N/A,#N/A,TRUE,"Y생산";#N/A,#N/A,TRUE,"Y판매";#N/A,#N/A,TRUE,"Y총물량";#N/A,#N/A,TRUE,"Y능력";#N/A,#N/A,TRUE,"YKD"}</definedName>
    <definedName name="업무내역3" hidden="1">{#N/A,#N/A,TRUE,"Y생산";#N/A,#N/A,TRUE,"Y판매";#N/A,#N/A,TRUE,"Y총물량";#N/A,#N/A,TRUE,"Y능력";#N/A,#N/A,TRUE,"YKD"}</definedName>
    <definedName name="업무냉방">#REF!</definedName>
    <definedName name="업무냉방_검단" localSheetId="40">#REF!</definedName>
    <definedName name="업무냉방_검단" localSheetId="46">#REF!</definedName>
    <definedName name="업무냉방_검단" localSheetId="48">#REF!</definedName>
    <definedName name="업무냉방_검단">#REF!</definedName>
    <definedName name="업무보고용" localSheetId="39" hidden="1">{#N/A,#N/A,FALSE,"정공"}</definedName>
    <definedName name="업무보고용" localSheetId="40" hidden="1">{#N/A,#N/A,FALSE,"정공"}</definedName>
    <definedName name="업무보고용" localSheetId="46" hidden="1">{#N/A,#N/A,FALSE,"정공"}</definedName>
    <definedName name="업무보고용" localSheetId="48" hidden="1">{#N/A,#N/A,FALSE,"정공"}</definedName>
    <definedName name="업무보고용" hidden="1">{#N/A,#N/A,FALSE,"정공"}</definedName>
    <definedName name="업무연락">'[699]9703'!#REF!</definedName>
    <definedName name="업무용공사비" hidden="1">[293]양식3!#REF!</definedName>
    <definedName name="업무유형" localSheetId="39">#REF!</definedName>
    <definedName name="업무유형" localSheetId="40">#REF!</definedName>
    <definedName name="업무유형" localSheetId="46">#REF!</definedName>
    <definedName name="업무유형" localSheetId="48">#REF!</definedName>
    <definedName name="업무유형" localSheetId="18">#REF!</definedName>
    <definedName name="업무유형" localSheetId="29">#REF!</definedName>
    <definedName name="업무유형">#REF!</definedName>
    <definedName name="업무추진방향"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협의식대">'[544]인건비예산(정규직)'!$IS$28:$IS$276</definedName>
    <definedName name="업보"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체" localSheetId="39" hidden="1">#REF!</definedName>
    <definedName name="업체" localSheetId="40" hidden="1">#REF!</definedName>
    <definedName name="업체" localSheetId="46" hidden="1">#REF!</definedName>
    <definedName name="업체" localSheetId="48" hidden="1">#REF!</definedName>
    <definedName name="업체" hidden="1">#REF!</definedName>
    <definedName name="업체1" localSheetId="39" hidden="1">{#N/A,#N/A,FALSE,"견적대비-2"}</definedName>
    <definedName name="업체1" localSheetId="40" hidden="1">{#N/A,#N/A,FALSE,"견적대비-2"}</definedName>
    <definedName name="업체1" localSheetId="46" hidden="1">{#N/A,#N/A,FALSE,"견적대비-2"}</definedName>
    <definedName name="업체1" localSheetId="48" hidden="1">{#N/A,#N/A,FALSE,"견적대비-2"}</definedName>
    <definedName name="업체1" hidden="1">{#N/A,#N/A,FALSE,"견적대비-2"}</definedName>
    <definedName name="업체개황" localSheetId="40" hidden="1">{"'매출'!$A$1:$I$22"}</definedName>
    <definedName name="업체개황" localSheetId="46" hidden="1">{"'매출'!$A$1:$I$22"}</definedName>
    <definedName name="업체개황" localSheetId="48" hidden="1">{"'매출'!$A$1:$I$22"}</definedName>
    <definedName name="업체개황" hidden="1">{"'매출'!$A$1:$I$22"}</definedName>
    <definedName name="업체명">#REF!</definedName>
    <definedName name="업체별" localSheetId="39" hidden="1">{#N/A,#N/A,FALSE,"총괄수정"}</definedName>
    <definedName name="업체별" localSheetId="40" hidden="1">{#N/A,#N/A,FALSE,"총괄수정"}</definedName>
    <definedName name="업체별" localSheetId="46" hidden="1">{#N/A,#N/A,FALSE,"총괄수정"}</definedName>
    <definedName name="업체별" localSheetId="48" hidden="1">{#N/A,#N/A,FALSE,"총괄수정"}</definedName>
    <definedName name="업체별" hidden="1">{#N/A,#N/A,FALSE,"총괄수정"}</definedName>
    <definedName name="업체카파" localSheetId="39" hidden="1">{#N/A,#N/A,FALSE,"단축1";#N/A,#N/A,FALSE,"단축2";#N/A,#N/A,FALSE,"단축3";#N/A,#N/A,FALSE,"장축";#N/A,#N/A,FALSE,"4WD"}</definedName>
    <definedName name="업체카파" localSheetId="40" hidden="1">{#N/A,#N/A,FALSE,"단축1";#N/A,#N/A,FALSE,"단축2";#N/A,#N/A,FALSE,"단축3";#N/A,#N/A,FALSE,"장축";#N/A,#N/A,FALSE,"4WD"}</definedName>
    <definedName name="업체카파" localSheetId="46" hidden="1">{#N/A,#N/A,FALSE,"단축1";#N/A,#N/A,FALSE,"단축2";#N/A,#N/A,FALSE,"단축3";#N/A,#N/A,FALSE,"장축";#N/A,#N/A,FALSE,"4WD"}</definedName>
    <definedName name="업체카파" localSheetId="48" hidden="1">{#N/A,#N/A,FALSE,"단축1";#N/A,#N/A,FALSE,"단축2";#N/A,#N/A,FALSE,"단축3";#N/A,#N/A,FALSE,"장축";#N/A,#N/A,FALSE,"4WD"}</definedName>
    <definedName name="업체카파" hidden="1">{#N/A,#N/A,FALSE,"단축1";#N/A,#N/A,FALSE,"단축2";#N/A,#N/A,FALSE,"단축3";#N/A,#N/A,FALSE,"장축";#N/A,#N/A,FALSE,"4WD"}</definedName>
    <definedName name="없애버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없애버림_2" hidden="1">{#N/A,#N/A,FALSE,"손익표지";#N/A,#N/A,FALSE,"손익계산";#N/A,#N/A,FALSE,"일반관리비";#N/A,#N/A,FALSE,"영업외수익";#N/A,#N/A,FALSE,"영업외비용";#N/A,#N/A,FALSE,"매출액";#N/A,#N/A,FALSE,"요약손익";#N/A,#N/A,FALSE,"요약대차";#N/A,#N/A,FALSE,"매출채권현황";#N/A,#N/A,FALSE,"매출채권명세"}</definedName>
    <definedName name="없어져" localSheetId="39" hidden="1">{#N/A,#N/A,FALSE,"인원";#N/A,#N/A,FALSE,"비용2";#N/A,#N/A,FALSE,"비용1";#N/A,#N/A,FALSE,"비용";#N/A,#N/A,FALSE,"보증2";#N/A,#N/A,FALSE,"보증1";#N/A,#N/A,FALSE,"보증";#N/A,#N/A,FALSE,"손익1";#N/A,#N/A,FALSE,"손익";#N/A,#N/A,FALSE,"부서별매출";#N/A,#N/A,FALSE,"매출"}</definedName>
    <definedName name="없어져" localSheetId="40" hidden="1">{#N/A,#N/A,FALSE,"인원";#N/A,#N/A,FALSE,"비용2";#N/A,#N/A,FALSE,"비용1";#N/A,#N/A,FALSE,"비용";#N/A,#N/A,FALSE,"보증2";#N/A,#N/A,FALSE,"보증1";#N/A,#N/A,FALSE,"보증";#N/A,#N/A,FALSE,"손익1";#N/A,#N/A,FALSE,"손익";#N/A,#N/A,FALSE,"부서별매출";#N/A,#N/A,FALSE,"매출"}</definedName>
    <definedName name="없어져" localSheetId="46" hidden="1">{#N/A,#N/A,FALSE,"인원";#N/A,#N/A,FALSE,"비용2";#N/A,#N/A,FALSE,"비용1";#N/A,#N/A,FALSE,"비용";#N/A,#N/A,FALSE,"보증2";#N/A,#N/A,FALSE,"보증1";#N/A,#N/A,FALSE,"보증";#N/A,#N/A,FALSE,"손익1";#N/A,#N/A,FALSE,"손익";#N/A,#N/A,FALSE,"부서별매출";#N/A,#N/A,FALSE,"매출"}</definedName>
    <definedName name="없어져" localSheetId="48" hidden="1">{#N/A,#N/A,FALSE,"인원";#N/A,#N/A,FALSE,"비용2";#N/A,#N/A,FALSE,"비용1";#N/A,#N/A,FALSE,"비용";#N/A,#N/A,FALSE,"보증2";#N/A,#N/A,FALSE,"보증1";#N/A,#N/A,FALSE,"보증";#N/A,#N/A,FALSE,"손익1";#N/A,#N/A,FALSE,"손익";#N/A,#N/A,FALSE,"부서별매출";#N/A,#N/A,FALSE,"매출"}</definedName>
    <definedName name="없어져" hidden="1">{#N/A,#N/A,FALSE,"인원";#N/A,#N/A,FALSE,"비용2";#N/A,#N/A,FALSE,"비용1";#N/A,#N/A,FALSE,"비용";#N/A,#N/A,FALSE,"보증2";#N/A,#N/A,FALSE,"보증1";#N/A,#N/A,FALSE,"보증";#N/A,#N/A,FALSE,"손익1";#N/A,#N/A,FALSE,"손익";#N/A,#N/A,FALSE,"부서별매출";#N/A,#N/A,FALSE,"매출"}</definedName>
    <definedName name="없에버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없에버림"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엉"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에두" hidden="1">{#N/A,#N/A,FALSE,"손익표지";#N/A,#N/A,FALSE,"손익계산";#N/A,#N/A,FALSE,"일반관리비";#N/A,#N/A,FALSE,"영업외수익";#N/A,#N/A,FALSE,"영업외비용";#N/A,#N/A,FALSE,"매출액";#N/A,#N/A,FALSE,"요약손익";#N/A,#N/A,FALSE,"요약대차";#N/A,#N/A,FALSE,"매출채권현황";#N/A,#N/A,FALSE,"매출채권명세"}</definedName>
    <definedName name="에비씨디" localSheetId="39" hidden="1">{#N/A,#N/A,FALSE,"PHOTO5";#N/A,#N/A,FALSE,"ETCH5";#N/A,#N/A,FALSE,"DIFF5";#N/A,#N/A,FALSE,"CVD5";#N/A,#N/A,FALSE,"I5";#N/A,#N/A,FALSE,"METAL5";#N/A,#N/A,FALSE,"PHOTO6";#N/A,#N/A,FALSE,"ETCH6";#N/A,#N/A,FALSE,"DIFF6";#N/A,#N/A,FALSE,"CVD6";#N/A,#N/A,FALSE,"I6";#N/A,#N/A,FALSE,"METAL6"}</definedName>
    <definedName name="에비씨디" localSheetId="40" hidden="1">{#N/A,#N/A,FALSE,"PHOTO5";#N/A,#N/A,FALSE,"ETCH5";#N/A,#N/A,FALSE,"DIFF5";#N/A,#N/A,FALSE,"CVD5";#N/A,#N/A,FALSE,"I5";#N/A,#N/A,FALSE,"METAL5";#N/A,#N/A,FALSE,"PHOTO6";#N/A,#N/A,FALSE,"ETCH6";#N/A,#N/A,FALSE,"DIFF6";#N/A,#N/A,FALSE,"CVD6";#N/A,#N/A,FALSE,"I6";#N/A,#N/A,FALSE,"METAL6"}</definedName>
    <definedName name="에비씨디" localSheetId="46" hidden="1">{#N/A,#N/A,FALSE,"PHOTO5";#N/A,#N/A,FALSE,"ETCH5";#N/A,#N/A,FALSE,"DIFF5";#N/A,#N/A,FALSE,"CVD5";#N/A,#N/A,FALSE,"I5";#N/A,#N/A,FALSE,"METAL5";#N/A,#N/A,FALSE,"PHOTO6";#N/A,#N/A,FALSE,"ETCH6";#N/A,#N/A,FALSE,"DIFF6";#N/A,#N/A,FALSE,"CVD6";#N/A,#N/A,FALSE,"I6";#N/A,#N/A,FALSE,"METAL6"}</definedName>
    <definedName name="에비씨디" localSheetId="48"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비텍" localSheetId="39" hidden="1">{"FORM16",#N/A,TRUE,"Personnel1";"FORM16.2",#N/A,TRUE,"Personnel2";"FORM16.2",#N/A,TRUE,"Personnel3";"FORM16.3",#N/A,TRUE,"Personnel4";"FORM16.4",#N/A,TRUE,"Personnel5"}</definedName>
    <definedName name="에스비텍" localSheetId="40" hidden="1">{"FORM16",#N/A,TRUE,"Personnel1";"FORM16.2",#N/A,TRUE,"Personnel2";"FORM16.2",#N/A,TRUE,"Personnel3";"FORM16.3",#N/A,TRUE,"Personnel4";"FORM16.4",#N/A,TRUE,"Personnel5"}</definedName>
    <definedName name="에스비텍" localSheetId="46" hidden="1">{"FORM16",#N/A,TRUE,"Personnel1";"FORM16.2",#N/A,TRUE,"Personnel2";"FORM16.2",#N/A,TRUE,"Personnel3";"FORM16.3",#N/A,TRUE,"Personnel4";"FORM16.4",#N/A,TRUE,"Personnel5"}</definedName>
    <definedName name="에스비텍" localSheetId="48" hidden="1">{"FORM16",#N/A,TRUE,"Personnel1";"FORM16.2",#N/A,TRUE,"Personnel2";"FORM16.2",#N/A,TRUE,"Personnel3";"FORM16.3",#N/A,TRUE,"Personnel4";"FORM16.4",#N/A,TRUE,"Personnel5"}</definedName>
    <definedName name="에스비텍" hidden="1">{"FORM16",#N/A,TRUE,"Personnel1";"FORM16.2",#N/A,TRUE,"Personnel2";"FORM16.2",#N/A,TRUE,"Personnel3";"FORM16.3",#N/A,TRUE,"Personnel4";"FORM16.4",#N/A,TRUE,"Personnel5"}</definedName>
    <definedName name="에이" localSheetId="39">{"일요일";"월요일";"화요일";"수요일";"목요일";"금요일";"토요일"}</definedName>
    <definedName name="에이" localSheetId="40">{"일요일";"월요일";"화요일";"수요일";"목요일";"금요일";"토요일"}</definedName>
    <definedName name="에이" localSheetId="46">{"일요일";"월요일";"화요일";"수요일";"목요일";"금요일";"토요일"}</definedName>
    <definedName name="에이" localSheetId="48">{"일요일";"월요일";"화요일";"수요일";"목요일";"금요일";"토요일"}</definedName>
    <definedName name="에이" localSheetId="18">{"일요일";"월요일";"화요일";"수요일";"목요일";"금요일";"토요일"}</definedName>
    <definedName name="에이" hidden="1">{#N/A,#N/A,TRUE,"Y생산";#N/A,#N/A,TRUE,"Y판매";#N/A,#N/A,TRUE,"Y총물량";#N/A,#N/A,TRUE,"Y능력";#N/A,#N/A,TRUE,"YKD"}</definedName>
    <definedName name="엔터사업" localSheetId="40" hidden="1">{#N/A,#N/A,FALSE,"UNIT";#N/A,#N/A,FALSE,"UNIT";#N/A,#N/A,FALSE,"계정"}</definedName>
    <definedName name="엔터사업" localSheetId="46" hidden="1">{#N/A,#N/A,FALSE,"UNIT";#N/A,#N/A,FALSE,"UNIT";#N/A,#N/A,FALSE,"계정"}</definedName>
    <definedName name="엔터사업" localSheetId="48" hidden="1">{#N/A,#N/A,FALSE,"UNIT";#N/A,#N/A,FALSE,"UNIT";#N/A,#N/A,FALSE,"계정"}</definedName>
    <definedName name="엔터사업" hidden="1">{#N/A,#N/A,FALSE,"UNIT";#N/A,#N/A,FALSE,"UNIT";#N/A,#N/A,FALSE,"계정"}</definedName>
    <definedName name="엔화">#REF!</definedName>
    <definedName name="엘레" localSheetId="39" hidden="1">{#N/A,#N/A,TRUE,"Y생산";#N/A,#N/A,TRUE,"Y판매";#N/A,#N/A,TRUE,"Y총물량";#N/A,#N/A,TRUE,"Y능력";#N/A,#N/A,TRUE,"YKD"}</definedName>
    <definedName name="엘레" localSheetId="40" hidden="1">{#N/A,#N/A,TRUE,"Y생산";#N/A,#N/A,TRUE,"Y판매";#N/A,#N/A,TRUE,"Y총물량";#N/A,#N/A,TRUE,"Y능력";#N/A,#N/A,TRUE,"YKD"}</definedName>
    <definedName name="엘레" localSheetId="46" hidden="1">{#N/A,#N/A,TRUE,"Y생산";#N/A,#N/A,TRUE,"Y판매";#N/A,#N/A,TRUE,"Y총물량";#N/A,#N/A,TRUE,"Y능력";#N/A,#N/A,TRUE,"YKD"}</definedName>
    <definedName name="엘레" localSheetId="48" hidden="1">{#N/A,#N/A,TRUE,"Y생산";#N/A,#N/A,TRUE,"Y판매";#N/A,#N/A,TRUE,"Y총물량";#N/A,#N/A,TRUE,"Y능력";#N/A,#N/A,TRUE,"YKD"}</definedName>
    <definedName name="엘레" hidden="1">{#N/A,#N/A,TRUE,"Y생산";#N/A,#N/A,TRUE,"Y판매";#N/A,#N/A,TRUE,"Y총물량";#N/A,#N/A,TRUE,"Y능력";#N/A,#N/A,TRUE,"YKD"}</definedName>
    <definedName name="엘레강스" localSheetId="39" hidden="1">{#N/A,#N/A,TRUE,"Y생산";#N/A,#N/A,TRUE,"Y판매";#N/A,#N/A,TRUE,"Y총물량";#N/A,#N/A,TRUE,"Y능력";#N/A,#N/A,TRUE,"YKD"}</definedName>
    <definedName name="엘레강스" localSheetId="40" hidden="1">{#N/A,#N/A,TRUE,"Y생산";#N/A,#N/A,TRUE,"Y판매";#N/A,#N/A,TRUE,"Y총물량";#N/A,#N/A,TRUE,"Y능력";#N/A,#N/A,TRUE,"YKD"}</definedName>
    <definedName name="엘레강스" localSheetId="46" hidden="1">{#N/A,#N/A,TRUE,"Y생산";#N/A,#N/A,TRUE,"Y판매";#N/A,#N/A,TRUE,"Y총물량";#N/A,#N/A,TRUE,"Y능력";#N/A,#N/A,TRUE,"YKD"}</definedName>
    <definedName name="엘레강스" localSheetId="48" hidden="1">{#N/A,#N/A,TRUE,"Y생산";#N/A,#N/A,TRUE,"Y판매";#N/A,#N/A,TRUE,"Y총물량";#N/A,#N/A,TRUE,"Y능력";#N/A,#N/A,TRUE,"YKD"}</definedName>
    <definedName name="엘레강스" hidden="1">{#N/A,#N/A,TRUE,"Y생산";#N/A,#N/A,TRUE,"Y판매";#N/A,#N/A,TRUE,"Y총물량";#N/A,#N/A,TRUE,"Y능력";#N/A,#N/A,TRUE,"YKD"}</definedName>
    <definedName name="엘에강스" localSheetId="39" hidden="1">{"'양식'!$A$1"}</definedName>
    <definedName name="엘에강스" localSheetId="40" hidden="1">{"'양식'!$A$1"}</definedName>
    <definedName name="엘에강스" localSheetId="46" hidden="1">{"'양식'!$A$1"}</definedName>
    <definedName name="엘에강스" localSheetId="48" hidden="1">{"'양식'!$A$1"}</definedName>
    <definedName name="엘에강스" hidden="1">{"'양식'!$A$1"}</definedName>
    <definedName name="엠시전기전자">#REF!</definedName>
    <definedName name="엠오유" localSheetId="40" hidden="1">{"'매출'!$A$1:$I$22"}</definedName>
    <definedName name="엠오유" localSheetId="46" hidden="1">{"'매출'!$A$1:$I$22"}</definedName>
    <definedName name="엠오유" localSheetId="48" hidden="1">{"'매출'!$A$1:$I$22"}</definedName>
    <definedName name="엠오유" hidden="1">{"'매출'!$A$1:$I$22"}</definedName>
    <definedName name="여" localSheetId="40" hidden="1">{#N/A,#N/A,FALSE,"BS";#N/A,#N/A,FALSE,"PL";#N/A,#N/A,FALSE,"처분";#N/A,#N/A,FALSE,"현금";#N/A,#N/A,FALSE,"매출";#N/A,#N/A,FALSE,"원가";#N/A,#N/A,FALSE,"경영"}</definedName>
    <definedName name="여" localSheetId="46" hidden="1">{#N/A,#N/A,FALSE,"BS";#N/A,#N/A,FALSE,"PL";#N/A,#N/A,FALSE,"처분";#N/A,#N/A,FALSE,"현금";#N/A,#N/A,FALSE,"매출";#N/A,#N/A,FALSE,"원가";#N/A,#N/A,FALSE,"경영"}</definedName>
    <definedName name="여" localSheetId="48" hidden="1">{#N/A,#N/A,FALSE,"BS";#N/A,#N/A,FALSE,"PL";#N/A,#N/A,FALSE,"처분";#N/A,#N/A,FALSE,"현금";#N/A,#N/A,FALSE,"매출";#N/A,#N/A,FALSE,"원가";#N/A,#N/A,FALSE,"경영"}</definedName>
    <definedName name="여" hidden="1">{#N/A,#N/A,FALSE,"BS";#N/A,#N/A,FALSE,"PL";#N/A,#N/A,FALSE,"처분";#N/A,#N/A,FALSE,"현금";#N/A,#N/A,FALSE,"매출";#N/A,#N/A,FALSE,"원가";#N/A,#N/A,FALSE,"경영"}</definedName>
    <definedName name="여력">'[324]93상각비'!#REF!</definedName>
    <definedName name="여바라" localSheetId="40" hidden="1">{#N/A,#N/A,FALSE,"진행중"}</definedName>
    <definedName name="여바라" localSheetId="46" hidden="1">{#N/A,#N/A,FALSE,"진행중"}</definedName>
    <definedName name="여바라" localSheetId="48" hidden="1">{#N/A,#N/A,FALSE,"진행중"}</definedName>
    <definedName name="여바라" hidden="1">{#N/A,#N/A,FALSE,"진행중"}</definedName>
    <definedName name="여비교통비">[206]합계잔액시산표!$A$141</definedName>
    <definedName name="여수"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여수" hidden="1">{#N/A,#N/A,FALSE,"손익표지";#N/A,#N/A,FALSE,"손익계산";#N/A,#N/A,FALSE,"일반관리비";#N/A,#N/A,FALSE,"영업외수익";#N/A,#N/A,FALSE,"영업외비용";#N/A,#N/A,FALSE,"매출액";#N/A,#N/A,FALSE,"요약손익";#N/A,#N/A,FALSE,"요약대차";#N/A,#N/A,FALSE,"매출채권현황";#N/A,#N/A,FALSE,"매출채권명세"}</definedName>
    <definedName name="여여" localSheetId="39" hidden="1">{"FORM17",#N/A,FALSE,"Commission1";"FORM17.1",#N/A,FALSE,"Commission2"}</definedName>
    <definedName name="여여" localSheetId="40" hidden="1">{"FORM17",#N/A,FALSE,"Commission1";"FORM17.1",#N/A,FALSE,"Commission2"}</definedName>
    <definedName name="여여" localSheetId="46" hidden="1">{"FORM17",#N/A,FALSE,"Commission1";"FORM17.1",#N/A,FALSE,"Commission2"}</definedName>
    <definedName name="여여" localSheetId="48" hidden="1">{"FORM17",#N/A,FALSE,"Commission1";"FORM17.1",#N/A,FALSE,"Commission2"}</definedName>
    <definedName name="여여" hidden="1">{"FORM17",#N/A,FALSE,"Commission1";"FORM17.1",#N/A,FALSE,"Commission2"}</definedName>
    <definedName name="여의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여의도_2"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여의도1"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여의도2"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여의주"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39" hidden="1">{#N/A,#N/A,FALSE,"1.CRITERIA";#N/A,#N/A,FALSE,"2.IS";#N/A,#N/A,FALSE,"3.BS";#N/A,#N/A,FALSE,"4.PER PL";#N/A,#N/A,FALSE,"5.INVESTMENT";#N/A,#N/A,FALSE,"6.공문";#N/A,#N/A,FALSE,"7.netinvest"}</definedName>
    <definedName name="여이" localSheetId="40" hidden="1">{#N/A,#N/A,FALSE,"1.CRITERIA";#N/A,#N/A,FALSE,"2.IS";#N/A,#N/A,FALSE,"3.BS";#N/A,#N/A,FALSE,"4.PER PL";#N/A,#N/A,FALSE,"5.INVESTMENT";#N/A,#N/A,FALSE,"6.공문";#N/A,#N/A,FALSE,"7.netinvest"}</definedName>
    <definedName name="여이" localSheetId="46" hidden="1">{#N/A,#N/A,FALSE,"1.CRITERIA";#N/A,#N/A,FALSE,"2.IS";#N/A,#N/A,FALSE,"3.BS";#N/A,#N/A,FALSE,"4.PER PL";#N/A,#N/A,FALSE,"5.INVESTMENT";#N/A,#N/A,FALSE,"6.공문";#N/A,#N/A,FALSE,"7.netinvest"}</definedName>
    <definedName name="여이" localSheetId="48"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여행사업" localSheetId="40">#REF!</definedName>
    <definedName name="여행사업" localSheetId="46">#REF!</definedName>
    <definedName name="여행사업" localSheetId="48">#REF!</definedName>
    <definedName name="여행사업" localSheetId="18">#REF!</definedName>
    <definedName name="여행사업">#REF!</definedName>
    <definedName name="연" localSheetId="3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4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46"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4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간_T.E.F._추정" localSheetId="39">#REF!</definedName>
    <definedName name="연간_T.E.F._추정" localSheetId="40">#REF!</definedName>
    <definedName name="연간_T.E.F._추정" localSheetId="46">#REF!</definedName>
    <definedName name="연간_T.E.F._추정" localSheetId="48">#REF!</definedName>
    <definedName name="연간_T.E.F._추정" localSheetId="18">#REF!</definedName>
    <definedName name="연간_T.E.F._추정" localSheetId="29">#REF!</definedName>
    <definedName name="연간_T.E.F._추정">#REF!</definedName>
    <definedName name="연간가격하락율" localSheetId="39">#REF!</definedName>
    <definedName name="연간가격하락율" localSheetId="40">#REF!</definedName>
    <definedName name="연간가격하락율" localSheetId="46">#REF!</definedName>
    <definedName name="연간가격하락율" localSheetId="48">#REF!</definedName>
    <definedName name="연간가격하락율" localSheetId="29">#REF!</definedName>
    <definedName name="연간가격하락율">#REF!</definedName>
    <definedName name="연간예상" localSheetId="39" hidden="1">{#N/A,#N/A,FALSE,"UNIT";#N/A,#N/A,FALSE,"UNIT";#N/A,#N/A,FALSE,"계정"}</definedName>
    <definedName name="연간예상" localSheetId="40" hidden="1">{#N/A,#N/A,FALSE,"UNIT";#N/A,#N/A,FALSE,"UNIT";#N/A,#N/A,FALSE,"계정"}</definedName>
    <definedName name="연간예상" localSheetId="46" hidden="1">{#N/A,#N/A,FALSE,"UNIT";#N/A,#N/A,FALSE,"UNIT";#N/A,#N/A,FALSE,"계정"}</definedName>
    <definedName name="연간예상" localSheetId="48" hidden="1">{#N/A,#N/A,FALSE,"UNIT";#N/A,#N/A,FALSE,"UNIT";#N/A,#N/A,FALSE,"계정"}</definedName>
    <definedName name="연간예상" hidden="1">{#N/A,#N/A,FALSE,"UNIT";#N/A,#N/A,FALSE,"UNIT";#N/A,#N/A,FALSE,"계정"}</definedName>
    <definedName name="연간장비증가율" localSheetId="39">#REF!</definedName>
    <definedName name="연간장비증가율" localSheetId="40">#REF!</definedName>
    <definedName name="연간장비증가율" localSheetId="46">#REF!</definedName>
    <definedName name="연간장비증가율" localSheetId="48">#REF!</definedName>
    <definedName name="연간장비증가율" localSheetId="29">#REF!</definedName>
    <definedName name="연간장비증가율">#REF!</definedName>
    <definedName name="연결정산표2" localSheetId="39" hidden="1">{#N/A,#N/A,FALSE,"Aging Summary";#N/A,#N/A,FALSE,"Ratio Analysis";#N/A,#N/A,FALSE,"Test 120 Day Accts";#N/A,#N/A,FALSE,"Tickmarks"}</definedName>
    <definedName name="연결정산표2" localSheetId="40" hidden="1">{#N/A,#N/A,FALSE,"Aging Summary";#N/A,#N/A,FALSE,"Ratio Analysis";#N/A,#N/A,FALSE,"Test 120 Day Accts";#N/A,#N/A,FALSE,"Tickmarks"}</definedName>
    <definedName name="연결정산표2" localSheetId="46" hidden="1">{#N/A,#N/A,FALSE,"Aging Summary";#N/A,#N/A,FALSE,"Ratio Analysis";#N/A,#N/A,FALSE,"Test 120 Day Accts";#N/A,#N/A,FALSE,"Tickmarks"}</definedName>
    <definedName name="연결정산표2" localSheetId="48" hidden="1">{#N/A,#N/A,FALSE,"Aging Summary";#N/A,#N/A,FALSE,"Ratio Analysis";#N/A,#N/A,FALSE,"Test 120 Day Accts";#N/A,#N/A,FALSE,"Tickmarks"}</definedName>
    <definedName name="연결정산표2" hidden="1">{#N/A,#N/A,FALSE,"Aging Summary";#N/A,#N/A,FALSE,"Ratio Analysis";#N/A,#N/A,FALSE,"Test 120 Day Accts";#N/A,#N/A,FALSE,"Tickmarks"}</definedName>
    <definedName name="연결총괄" localSheetId="39" hidden="1">#REF!</definedName>
    <definedName name="연결총괄" localSheetId="40" hidden="1">#REF!</definedName>
    <definedName name="연결총괄" localSheetId="46" hidden="1">#REF!</definedName>
    <definedName name="연결총괄" localSheetId="48" hidden="1">#REF!</definedName>
    <definedName name="연결총괄" hidden="1">#REF!</definedName>
    <definedName name="연구" localSheetId="39" hidden="1">{#N/A,#N/A,FALSE,"3가";#N/A,#N/A,FALSE,"3나";#N/A,#N/A,FALSE,"3다"}</definedName>
    <definedName name="연구" localSheetId="40" hidden="1">{#N/A,#N/A,FALSE,"3가";#N/A,#N/A,FALSE,"3나";#N/A,#N/A,FALSE,"3다"}</definedName>
    <definedName name="연구" localSheetId="46" hidden="1">{#N/A,#N/A,FALSE,"3가";#N/A,#N/A,FALSE,"3나";#N/A,#N/A,FALSE,"3다"}</definedName>
    <definedName name="연구" localSheetId="48" hidden="1">{#N/A,#N/A,FALSE,"3가";#N/A,#N/A,FALSE,"3나";#N/A,#N/A,FALSE,"3다"}</definedName>
    <definedName name="연구" localSheetId="18" hidden="1">{#N/A,#N/A,FALSE,"3가";#N/A,#N/A,FALSE,"3나";#N/A,#N/A,FALSE,"3다"}</definedName>
    <definedName name="연구" hidden="1">{#N/A,#N/A,FALSE,"3가";#N/A,#N/A,FALSE,"3나";#N/A,#N/A,FALSE,"3다"}</definedName>
    <definedName name="연구개발">#REF!</definedName>
    <definedName name="연구개발비_금감원" localSheetId="39" hidden="1">{#N/A,#N/A,FALSE,"보험현황";#N/A,#N/A,FALSE,"보험현황"}</definedName>
    <definedName name="연구개발비_금감원" localSheetId="40" hidden="1">{#N/A,#N/A,FALSE,"보험현황";#N/A,#N/A,FALSE,"보험현황"}</definedName>
    <definedName name="연구개발비_금감원" localSheetId="46" hidden="1">{#N/A,#N/A,FALSE,"보험현황";#N/A,#N/A,FALSE,"보험현황"}</definedName>
    <definedName name="연구개발비_금감원" localSheetId="48" hidden="1">{#N/A,#N/A,FALSE,"보험현황";#N/A,#N/A,FALSE,"보험현황"}</definedName>
    <definedName name="연구개발비_금감원" hidden="1">{#N/A,#N/A,FALSE,"보험현황";#N/A,#N/A,FALSE,"보험현황"}</definedName>
    <definedName name="연구개발비_금감원_1" localSheetId="39" hidden="1">{#N/A,#N/A,FALSE,"보험현황";#N/A,#N/A,FALSE,"보험현황"}</definedName>
    <definedName name="연구개발비_금감원_1" localSheetId="40" hidden="1">{#N/A,#N/A,FALSE,"보험현황";#N/A,#N/A,FALSE,"보험현황"}</definedName>
    <definedName name="연구개발비_금감원_1" localSheetId="46" hidden="1">{#N/A,#N/A,FALSE,"보험현황";#N/A,#N/A,FALSE,"보험현황"}</definedName>
    <definedName name="연구개발비_금감원_1" localSheetId="48" hidden="1">{#N/A,#N/A,FALSE,"보험현황";#N/A,#N/A,FALSE,"보험현황"}</definedName>
    <definedName name="연구개발비_금감원_1" hidden="1">{#N/A,#N/A,FALSE,"보험현황";#N/A,#N/A,FALSE,"보험현황"}</definedName>
    <definedName name="연구보조금">[206]합계잔액시산표!$E$189</definedName>
    <definedName name="연구소" localSheetId="39" hidden="1">{#N/A,#N/A,TRUE,"경전'96(1)";#N/A,#N/A,TRUE,"경전'96 (2)"}</definedName>
    <definedName name="연구소" localSheetId="40" hidden="1">{#N/A,#N/A,TRUE,"경전'96(1)";#N/A,#N/A,TRUE,"경전'96 (2)"}</definedName>
    <definedName name="연구소" localSheetId="46" hidden="1">{#N/A,#N/A,TRUE,"경전'96(1)";#N/A,#N/A,TRUE,"경전'96 (2)"}</definedName>
    <definedName name="연구소" localSheetId="48" hidden="1">{#N/A,#N/A,TRUE,"경전'96(1)";#N/A,#N/A,TRUE,"경전'96 (2)"}</definedName>
    <definedName name="연구소" hidden="1">{#N/A,#N/A,TRUE,"경전'96(1)";#N/A,#N/A,TRUE,"경전'96 (2)"}</definedName>
    <definedName name="연구소1" localSheetId="39" hidden="1">{#N/A,#N/A,TRUE,"경전'96(1)";#N/A,#N/A,TRUE,"경전'96 (2)"}</definedName>
    <definedName name="연구소1" localSheetId="40" hidden="1">{#N/A,#N/A,TRUE,"경전'96(1)";#N/A,#N/A,TRUE,"경전'96 (2)"}</definedName>
    <definedName name="연구소1" localSheetId="46" hidden="1">{#N/A,#N/A,TRUE,"경전'96(1)";#N/A,#N/A,TRUE,"경전'96 (2)"}</definedName>
    <definedName name="연구소1" localSheetId="48" hidden="1">{#N/A,#N/A,TRUE,"경전'96(1)";#N/A,#N/A,TRUE,"경전'96 (2)"}</definedName>
    <definedName name="연구소1" hidden="1">{#N/A,#N/A,TRUE,"경전'96(1)";#N/A,#N/A,TRUE,"경전'96 (2)"}</definedName>
    <definedName name="연구소계" localSheetId="39" hidden="1">{"'5국공정'!$A$1:$E$128"}</definedName>
    <definedName name="연구소계" localSheetId="40" hidden="1">{"'5국공정'!$A$1:$E$128"}</definedName>
    <definedName name="연구소계" localSheetId="46" hidden="1">{"'5국공정'!$A$1:$E$128"}</definedName>
    <definedName name="연구소계" localSheetId="48" hidden="1">{"'5국공정'!$A$1:$E$128"}</definedName>
    <definedName name="연구소계" hidden="1">{"'5국공정'!$A$1:$E$128"}</definedName>
    <definedName name="연도" localSheetId="40" hidden="1">{#N/A,#N/A,FALSE,"96매출보고현황"}</definedName>
    <definedName name="연도" localSheetId="46" hidden="1">{#N/A,#N/A,FALSE,"96매출보고현황"}</definedName>
    <definedName name="연도" localSheetId="48" hidden="1">{#N/A,#N/A,FALSE,"96매출보고현황"}</definedName>
    <definedName name="연도" hidden="1">{#N/A,#N/A,FALSE,"96매출보고현황"}</definedName>
    <definedName name="연도_분기" localSheetId="39">#REF!</definedName>
    <definedName name="연도_분기" localSheetId="40">#REF!</definedName>
    <definedName name="연도_분기" localSheetId="46">#REF!</definedName>
    <definedName name="연도_분기" localSheetId="48">#REF!</definedName>
    <definedName name="연도_분기" localSheetId="29">#REF!</definedName>
    <definedName name="연도_분기">#REF!</definedName>
    <definedName name="연도2" localSheetId="40">[561]주요재무비율!#REF!</definedName>
    <definedName name="연도2" localSheetId="46">[561]주요재무비율!#REF!</definedName>
    <definedName name="연도2" localSheetId="48">[561]주요재무비율!#REF!</definedName>
    <definedName name="연도2">[561]주요재무비율!#REF!</definedName>
    <definedName name="연도3" localSheetId="40">[561]주요재무비율!#REF!</definedName>
    <definedName name="연도3" localSheetId="46">[561]주요재무비율!#REF!</definedName>
    <definedName name="연도3" localSheetId="48">[561]주요재무비율!#REF!</definedName>
    <definedName name="연도3">[561]주요재무비율!#REF!</definedName>
    <definedName name="연도4" localSheetId="40">[561]손익분기분석!#REF!</definedName>
    <definedName name="연도4" localSheetId="46">[561]손익분기분석!#REF!</definedName>
    <definedName name="연도4" localSheetId="48">[561]손익분기분석!#REF!</definedName>
    <definedName name="연도4">[561]손익분기분석!#REF!</definedName>
    <definedName name="연도5" localSheetId="40">[561]손익분기분석!#REF!</definedName>
    <definedName name="연도5" localSheetId="46">[561]손익분기분석!#REF!</definedName>
    <definedName name="연도5" localSheetId="48">[561]손익분기분석!#REF!</definedName>
    <definedName name="연도5">[561]손익분기분석!#REF!</definedName>
    <definedName name="연도누계실적">[700]요약!$I$35:$AC$61</definedName>
    <definedName name="연도별손익2" localSheetId="4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연도별손익2" localSheetId="46"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연도별손익2" localSheetId="48"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연도별손익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연도별추정손익계산서1q" localSheetId="39" hidden="1">{#N/A,#N/A,FALSE,"총괄수정"}</definedName>
    <definedName name="연도별추정손익계산서1q" localSheetId="40" hidden="1">{#N/A,#N/A,FALSE,"총괄수정"}</definedName>
    <definedName name="연도별추정손익계산서1q" localSheetId="46" hidden="1">{#N/A,#N/A,FALSE,"총괄수정"}</definedName>
    <definedName name="연도별추정손익계산서1q" localSheetId="48" hidden="1">{#N/A,#N/A,FALSE,"총괄수정"}</definedName>
    <definedName name="연도별추정손익계산서1q" hidden="1">{#N/A,#N/A,FALSE,"총괄수정"}</definedName>
    <definedName name="연료펌프" hidden="1">[701]CAUDIT!#REF!</definedName>
    <definedName name="연말" localSheetId="40">#REF!</definedName>
    <definedName name="연말" localSheetId="46">#REF!</definedName>
    <definedName name="연말" localSheetId="48">#REF!</definedName>
    <definedName name="연말">#REF!</definedName>
    <definedName name="연말손익" localSheetId="39" hidden="1">{#N/A,#N/A,FALSE,"UNIT";#N/A,#N/A,FALSE,"UNIT";#N/A,#N/A,FALSE,"계정"}</definedName>
    <definedName name="연말손익" localSheetId="40" hidden="1">{#N/A,#N/A,FALSE,"UNIT";#N/A,#N/A,FALSE,"UNIT";#N/A,#N/A,FALSE,"계정"}</definedName>
    <definedName name="연말손익" localSheetId="46" hidden="1">{#N/A,#N/A,FALSE,"UNIT";#N/A,#N/A,FALSE,"UNIT";#N/A,#N/A,FALSE,"계정"}</definedName>
    <definedName name="연말손익" localSheetId="48" hidden="1">{#N/A,#N/A,FALSE,"UNIT";#N/A,#N/A,FALSE,"UNIT";#N/A,#N/A,FALSE,"계정"}</definedName>
    <definedName name="연말손익" hidden="1">{#N/A,#N/A,FALSE,"UNIT";#N/A,#N/A,FALSE,"UNIT";#N/A,#N/A,FALSE,"계정"}</definedName>
    <definedName name="연말정산" localSheetId="40" hidden="1">{#N/A,#N/A,FALSE,"Aging Summary";#N/A,#N/A,FALSE,"Ratio Analysis";#N/A,#N/A,FALSE,"Test 120 Day Accts";#N/A,#N/A,FALSE,"Tickmarks"}</definedName>
    <definedName name="연말정산" localSheetId="46" hidden="1">{#N/A,#N/A,FALSE,"Aging Summary";#N/A,#N/A,FALSE,"Ratio Analysis";#N/A,#N/A,FALSE,"Test 120 Day Accts";#N/A,#N/A,FALSE,"Tickmarks"}</definedName>
    <definedName name="연말정산" localSheetId="48" hidden="1">{#N/A,#N/A,FALSE,"Aging Summary";#N/A,#N/A,FALSE,"Ratio Analysis";#N/A,#N/A,FALSE,"Test 120 Day Accts";#N/A,#N/A,FALSE,"Tickmarks"}</definedName>
    <definedName name="연말정산" hidden="1">{#N/A,#N/A,FALSE,"Aging Summary";#N/A,#N/A,FALSE,"Ratio Analysis";#N/A,#N/A,FALSE,"Test 120 Day Accts";#N/A,#N/A,FALSE,"Tickmarks"}</definedName>
    <definedName name="연봉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상" localSheetId="3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4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46"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4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숩"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연숩"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8">#REF!</definedName>
    <definedName name="연습" localSheetId="29">#REF!</definedName>
    <definedName name="연습" hidden="1">#REF!</definedName>
    <definedName name="연습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연습_1"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연습1_1"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연습2"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연습3_1" hidden="1">{#N/A,#N/A,FALSE,"손익표지";#N/A,#N/A,FALSE,"손익계산";#N/A,#N/A,FALSE,"일반관리비";#N/A,#N/A,FALSE,"영업외수익";#N/A,#N/A,FALSE,"영업외비용";#N/A,#N/A,FALSE,"매출액";#N/A,#N/A,FALSE,"요약손익";#N/A,#N/A,FALSE,"요약대차";#N/A,#N/A,FALSE,"매출채권현황";#N/A,#N/A,FALSE,"매출채권명세"}</definedName>
    <definedName name="연월" localSheetId="39">#REF!</definedName>
    <definedName name="연월" localSheetId="40">#REF!</definedName>
    <definedName name="연월" localSheetId="46">#REF!</definedName>
    <definedName name="연월" localSheetId="48">#REF!</definedName>
    <definedName name="연월" localSheetId="18">#REF!</definedName>
    <definedName name="연월" localSheetId="29">#REF!</definedName>
    <definedName name="연월">#REF!</definedName>
    <definedName name="연월차수당" localSheetId="40">#REF!</definedName>
    <definedName name="연월차수당" localSheetId="46">#REF!</definedName>
    <definedName name="연월차수당" localSheetId="48">#REF!</definedName>
    <definedName name="연월차수당">#REF!</definedName>
    <definedName name="연월차조서" localSheetId="39">#REF!</definedName>
    <definedName name="연월차조서" localSheetId="40">#REF!</definedName>
    <definedName name="연월차조서" localSheetId="46">#REF!</definedName>
    <definedName name="연월차조서" localSheetId="48">#REF!</definedName>
    <definedName name="연월차조서" localSheetId="29">#REF!</definedName>
    <definedName name="연월차조서">#REF!</definedName>
    <definedName name="연주얀" localSheetId="39" hidden="1">{#N/A,#N/A,FALSE,"정공"}</definedName>
    <definedName name="연주얀" localSheetId="40" hidden="1">{#N/A,#N/A,FALSE,"정공"}</definedName>
    <definedName name="연주얀" localSheetId="46" hidden="1">{#N/A,#N/A,FALSE,"정공"}</definedName>
    <definedName name="연주얀" localSheetId="48" hidden="1">{#N/A,#N/A,FALSE,"정공"}</definedName>
    <definedName name="연주얀" localSheetId="18" hidden="1">{#N/A,#N/A,FALSE,"정공"}</definedName>
    <definedName name="연주얀" hidden="1">{#N/A,#N/A,FALSE,"정공"}</definedName>
    <definedName name="연철작업">#REF!</definedName>
    <definedName name="연필" localSheetId="39" hidden="1">#REF!</definedName>
    <definedName name="연필" localSheetId="40" hidden="1">#REF!</definedName>
    <definedName name="연필" localSheetId="46" hidden="1">#REF!</definedName>
    <definedName name="연필" localSheetId="48" hidden="1">#REF!</definedName>
    <definedName name="연필" hidden="1">#REF!</definedName>
    <definedName name="열린교육" localSheetId="40">#REF!</definedName>
    <definedName name="열린교육" localSheetId="46">#REF!</definedName>
    <definedName name="열린교육" localSheetId="48">#REF!</definedName>
    <definedName name="열린교육">#REF!</definedName>
    <definedName name="열배관수선유지비율">[239]기준!$I$94</definedName>
    <definedName name="열병"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세항목"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세항목"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세항목"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쇠" localSheetId="39" hidden="1">#REF!</definedName>
    <definedName name="열쇠" localSheetId="40" hidden="1">#REF!</definedName>
    <definedName name="열쇠" localSheetId="46" hidden="1">#REF!</definedName>
    <definedName name="열쇠" localSheetId="48" hidden="1">#REF!</definedName>
    <definedName name="열쇠" hidden="1">#REF!</definedName>
    <definedName name="열수송시설감가상각률">[239]기준!$H$102</definedName>
    <definedName name="열원수선유지비율">[239]기준!$E$91:$N$92</definedName>
    <definedName name="열원시설감가상각률">[239]기준!$H$101</definedName>
    <definedName name="열처리" localSheetId="39" hidden="1">{#N/A,#N/A,FALSE,"단축1";#N/A,#N/A,FALSE,"단축2";#N/A,#N/A,FALSE,"단축3";#N/A,#N/A,FALSE,"장축";#N/A,#N/A,FALSE,"4WD"}</definedName>
    <definedName name="열처리" localSheetId="40" hidden="1">{#N/A,#N/A,FALSE,"단축1";#N/A,#N/A,FALSE,"단축2";#N/A,#N/A,FALSE,"단축3";#N/A,#N/A,FALSE,"장축";#N/A,#N/A,FALSE,"4WD"}</definedName>
    <definedName name="열처리" localSheetId="46" hidden="1">{#N/A,#N/A,FALSE,"단축1";#N/A,#N/A,FALSE,"단축2";#N/A,#N/A,FALSE,"단축3";#N/A,#N/A,FALSE,"장축";#N/A,#N/A,FALSE,"4WD"}</definedName>
    <definedName name="열처리" localSheetId="48" hidden="1">{#N/A,#N/A,FALSE,"단축1";#N/A,#N/A,FALSE,"단축2";#N/A,#N/A,FALSE,"단축3";#N/A,#N/A,FALSE,"장축";#N/A,#N/A,FALSE,"4WD"}</definedName>
    <definedName name="열처리" hidden="1">{#N/A,#N/A,FALSE,"단축1";#N/A,#N/A,FALSE,"단축2";#N/A,#N/A,FALSE,"단축3";#N/A,#N/A,FALSE,"장축";#N/A,#N/A,FALSE,"4WD"}</definedName>
    <definedName name="영" localSheetId="39" hidden="1">{#N/A,#N/A,FALSE,"1.CRITERIA";#N/A,#N/A,FALSE,"2.IS";#N/A,#N/A,FALSE,"3.BS";#N/A,#N/A,FALSE,"4.PER PL";#N/A,#N/A,FALSE,"5.INVESTMENT";#N/A,#N/A,FALSE,"6.공문";#N/A,#N/A,FALSE,"7.netinvest"}</definedName>
    <definedName name="영" localSheetId="40" hidden="1">{#N/A,#N/A,FALSE,"1.CRITERIA";#N/A,#N/A,FALSE,"2.IS";#N/A,#N/A,FALSE,"3.BS";#N/A,#N/A,FALSE,"4.PER PL";#N/A,#N/A,FALSE,"5.INVESTMENT";#N/A,#N/A,FALSE,"6.공문";#N/A,#N/A,FALSE,"7.netinvest"}</definedName>
    <definedName name="영" localSheetId="46" hidden="1">{#N/A,#N/A,FALSE,"1.CRITERIA";#N/A,#N/A,FALSE,"2.IS";#N/A,#N/A,FALSE,"3.BS";#N/A,#N/A,FALSE,"4.PER PL";#N/A,#N/A,FALSE,"5.INVESTMENT";#N/A,#N/A,FALSE,"6.공문";#N/A,#N/A,FALSE,"7.netinvest"}</definedName>
    <definedName name="영" localSheetId="48"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1팀" localSheetId="39">[0]!BlankMacro1</definedName>
    <definedName name="영1팀" localSheetId="40">[0]!BlankMacro1</definedName>
    <definedName name="영1팀" localSheetId="46">[0]!BlankMacro1</definedName>
    <definedName name="영1팀" localSheetId="48">[0]!BlankMacro1</definedName>
    <definedName name="영1팀" localSheetId="18">[0]!BlankMacro1</definedName>
    <definedName name="영1팀" localSheetId="29">[0]!BlankMacro1</definedName>
    <definedName name="영1팀">[0]!BlankMacro1</definedName>
    <definedName name="영등호"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딘" localSheetId="39" hidden="1">{#N/A,#N/A,FALSE,"현장 NCR 분석";#N/A,#N/A,FALSE,"현장품질감사";#N/A,#N/A,FALSE,"현장품질감사"}</definedName>
    <definedName name="영딘" localSheetId="40" hidden="1">{#N/A,#N/A,FALSE,"현장 NCR 분석";#N/A,#N/A,FALSE,"현장품질감사";#N/A,#N/A,FALSE,"현장품질감사"}</definedName>
    <definedName name="영딘" localSheetId="46" hidden="1">{#N/A,#N/A,FALSE,"현장 NCR 분석";#N/A,#N/A,FALSE,"현장품질감사";#N/A,#N/A,FALSE,"현장품질감사"}</definedName>
    <definedName name="영딘" localSheetId="48" hidden="1">{#N/A,#N/A,FALSE,"현장 NCR 분석";#N/A,#N/A,FALSE,"현장품질감사";#N/A,#N/A,FALSE,"현장품질감사"}</definedName>
    <definedName name="영딘" hidden="1">{#N/A,#N/A,FALSE,"현장 NCR 분석";#N/A,#N/A,FALSE,"현장품질감사";#N/A,#N/A,FALSE,"현장품질감사"}</definedName>
    <definedName name="영문" localSheetId="39" hidden="1">{"'Sheet2'!$A$1:$DQ$50"}</definedName>
    <definedName name="영문" localSheetId="40" hidden="1">{"'Sheet2'!$A$1:$DQ$50"}</definedName>
    <definedName name="영문" localSheetId="46" hidden="1">{"'Sheet2'!$A$1:$DQ$50"}</definedName>
    <definedName name="영문" localSheetId="48" hidden="1">{"'Sheet2'!$A$1:$DQ$50"}</definedName>
    <definedName name="영문" hidden="1">{#N/A,#N/A,TRUE,"1호 과표세액";#N/A,#N/A,TRUE,"6호 첨부(익)";#N/A,#N/A,TRUE,"6-3호 퇴충";#N/A,#N/A,TRUE,"PL";#N/A,#N/A,TRUE,"BS";#N/A,#N/A,TRUE,"RE";#N/A,#N/A,TRUE,"표지"}</definedName>
    <definedName name="영문011221" localSheetId="39" hidden="1">{"'Sheet2'!$A$1:$DQ$50"}</definedName>
    <definedName name="영문011221" localSheetId="40" hidden="1">{"'Sheet2'!$A$1:$DQ$50"}</definedName>
    <definedName name="영문011221" localSheetId="46" hidden="1">{"'Sheet2'!$A$1:$DQ$50"}</definedName>
    <definedName name="영문011221" localSheetId="48" hidden="1">{"'Sheet2'!$A$1:$DQ$50"}</definedName>
    <definedName name="영문011221" hidden="1">{"'Sheet2'!$A$1:$DQ$50"}</definedName>
    <definedName name="영비용" hidden="1">#REF!</definedName>
    <definedName name="영상2" localSheetId="39" hidden="1">{#N/A,#N/A,FALSE,"BS";#N/A,#N/A,FALSE,"PL";#N/A,#N/A,FALSE,"처분";#N/A,#N/A,FALSE,"현금";#N/A,#N/A,FALSE,"매출";#N/A,#N/A,FALSE,"원가";#N/A,#N/A,FALSE,"경영"}</definedName>
    <definedName name="영상2" localSheetId="40" hidden="1">{#N/A,#N/A,FALSE,"BS";#N/A,#N/A,FALSE,"PL";#N/A,#N/A,FALSE,"처분";#N/A,#N/A,FALSE,"현금";#N/A,#N/A,FALSE,"매출";#N/A,#N/A,FALSE,"원가";#N/A,#N/A,FALSE,"경영"}</definedName>
    <definedName name="영상2" localSheetId="46" hidden="1">{#N/A,#N/A,FALSE,"BS";#N/A,#N/A,FALSE,"PL";#N/A,#N/A,FALSE,"처분";#N/A,#N/A,FALSE,"현금";#N/A,#N/A,FALSE,"매출";#N/A,#N/A,FALSE,"원가";#N/A,#N/A,FALSE,"경영"}</definedName>
    <definedName name="영상2" localSheetId="48" hidden="1">{#N/A,#N/A,FALSE,"BS";#N/A,#N/A,FALSE,"PL";#N/A,#N/A,FALSE,"처분";#N/A,#N/A,FALSE,"현금";#N/A,#N/A,FALSE,"매출";#N/A,#N/A,FALSE,"원가";#N/A,#N/A,FALSE,"경영"}</definedName>
    <definedName name="영상2" hidden="1">{#N/A,#N/A,FALSE,"BS";#N/A,#N/A,FALSE,"PL";#N/A,#N/A,FALSE,"처분";#N/A,#N/A,FALSE,"현금";#N/A,#N/A,FALSE,"매출";#N/A,#N/A,FALSE,"원가";#N/A,#N/A,FALSE,"경영"}</definedName>
    <definedName name="영상3" localSheetId="39" hidden="1">{#N/A,#N/A,FALSE,"BS";#N/A,#N/A,FALSE,"PL";#N/A,#N/A,FALSE,"처분";#N/A,#N/A,FALSE,"현금";#N/A,#N/A,FALSE,"매출";#N/A,#N/A,FALSE,"원가";#N/A,#N/A,FALSE,"경영"}</definedName>
    <definedName name="영상3" localSheetId="40" hidden="1">{#N/A,#N/A,FALSE,"BS";#N/A,#N/A,FALSE,"PL";#N/A,#N/A,FALSE,"처분";#N/A,#N/A,FALSE,"현금";#N/A,#N/A,FALSE,"매출";#N/A,#N/A,FALSE,"원가";#N/A,#N/A,FALSE,"경영"}</definedName>
    <definedName name="영상3" localSheetId="46" hidden="1">{#N/A,#N/A,FALSE,"BS";#N/A,#N/A,FALSE,"PL";#N/A,#N/A,FALSE,"처분";#N/A,#N/A,FALSE,"현금";#N/A,#N/A,FALSE,"매출";#N/A,#N/A,FALSE,"원가";#N/A,#N/A,FALSE,"경영"}</definedName>
    <definedName name="영상3" localSheetId="48" hidden="1">{#N/A,#N/A,FALSE,"BS";#N/A,#N/A,FALSE,"PL";#N/A,#N/A,FALSE,"처분";#N/A,#N/A,FALSE,"현금";#N/A,#N/A,FALSE,"매출";#N/A,#N/A,FALSE,"원가";#N/A,#N/A,FALSE,"경영"}</definedName>
    <definedName name="영상3" hidden="1">{#N/A,#N/A,FALSE,"BS";#N/A,#N/A,FALSE,"PL";#N/A,#N/A,FALSE,"처분";#N/A,#N/A,FALSE,"현금";#N/A,#N/A,FALSE,"매출";#N/A,#N/A,FALSE,"원가";#N/A,#N/A,FALSE,"경영"}</definedName>
    <definedName name="영상상1" localSheetId="39" hidden="1">{#N/A,#N/A,FALSE,"BS";#N/A,#N/A,FALSE,"PL";#N/A,#N/A,FALSE,"처분";#N/A,#N/A,FALSE,"현금";#N/A,#N/A,FALSE,"매출";#N/A,#N/A,FALSE,"원가";#N/A,#N/A,FALSE,"경영"}</definedName>
    <definedName name="영상상1" localSheetId="40" hidden="1">{#N/A,#N/A,FALSE,"BS";#N/A,#N/A,FALSE,"PL";#N/A,#N/A,FALSE,"처분";#N/A,#N/A,FALSE,"현금";#N/A,#N/A,FALSE,"매출";#N/A,#N/A,FALSE,"원가";#N/A,#N/A,FALSE,"경영"}</definedName>
    <definedName name="영상상1" localSheetId="46" hidden="1">{#N/A,#N/A,FALSE,"BS";#N/A,#N/A,FALSE,"PL";#N/A,#N/A,FALSE,"처분";#N/A,#N/A,FALSE,"현금";#N/A,#N/A,FALSE,"매출";#N/A,#N/A,FALSE,"원가";#N/A,#N/A,FALSE,"경영"}</definedName>
    <definedName name="영상상1" localSheetId="48" hidden="1">{#N/A,#N/A,FALSE,"BS";#N/A,#N/A,FALSE,"PL";#N/A,#N/A,FALSE,"처분";#N/A,#N/A,FALSE,"현금";#N/A,#N/A,FALSE,"매출";#N/A,#N/A,FALSE,"원가";#N/A,#N/A,FALSE,"경영"}</definedName>
    <definedName name="영상상1" hidden="1">{#N/A,#N/A,FALSE,"BS";#N/A,#N/A,FALSE,"PL";#N/A,#N/A,FALSE,"처분";#N/A,#N/A,FALSE,"현금";#N/A,#N/A,FALSE,"매출";#N/A,#N/A,FALSE,"원가";#N/A,#N/A,FALSE,"경영"}</definedName>
    <definedName name="영성기업" localSheetId="39" hidden="1">{#N/A,#N/A,FALSE,"범우구미";#N/A,#N/A,FALSE,"세한케미칼";#N/A,#N/A,FALSE,"세명화학";#N/A,#N/A,FALSE,"신영케미칼";#N/A,#N/A,FALSE,"일석상사"}</definedName>
    <definedName name="영성기업" localSheetId="40" hidden="1">{#N/A,#N/A,FALSE,"범우구미";#N/A,#N/A,FALSE,"세한케미칼";#N/A,#N/A,FALSE,"세명화학";#N/A,#N/A,FALSE,"신영케미칼";#N/A,#N/A,FALSE,"일석상사"}</definedName>
    <definedName name="영성기업" localSheetId="46" hidden="1">{#N/A,#N/A,FALSE,"범우구미";#N/A,#N/A,FALSE,"세한케미칼";#N/A,#N/A,FALSE,"세명화학";#N/A,#N/A,FALSE,"신영케미칼";#N/A,#N/A,FALSE,"일석상사"}</definedName>
    <definedName name="영성기업" localSheetId="48"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업" localSheetId="39" hidden="1">{#N/A,#N/A,FALSE,"1.CRITERIA";#N/A,#N/A,FALSE,"2.IS";#N/A,#N/A,FALSE,"3.BS";#N/A,#N/A,FALSE,"4.PER PL";#N/A,#N/A,FALSE,"5.INVESTMENT";#N/A,#N/A,FALSE,"6.공문";#N/A,#N/A,FALSE,"7.netinvest"}</definedName>
    <definedName name="영업" localSheetId="40" hidden="1">{#N/A,#N/A,FALSE,"1.CRITERIA";#N/A,#N/A,FALSE,"2.IS";#N/A,#N/A,FALSE,"3.BS";#N/A,#N/A,FALSE,"4.PER PL";#N/A,#N/A,FALSE,"5.INVESTMENT";#N/A,#N/A,FALSE,"6.공문";#N/A,#N/A,FALSE,"7.netinvest"}</definedName>
    <definedName name="영업" localSheetId="46" hidden="1">{#N/A,#N/A,FALSE,"1.CRITERIA";#N/A,#N/A,FALSE,"2.IS";#N/A,#N/A,FALSE,"3.BS";#N/A,#N/A,FALSE,"4.PER PL";#N/A,#N/A,FALSE,"5.INVESTMENT";#N/A,#N/A,FALSE,"6.공문";#N/A,#N/A,FALSE,"7.netinvest"}</definedName>
    <definedName name="영업" localSheetId="48" hidden="1">{#N/A,#N/A,FALSE,"1.CRITERIA";#N/A,#N/A,FALSE,"2.IS";#N/A,#N/A,FALSE,"3.BS";#N/A,#N/A,FALSE,"4.PER PL";#N/A,#N/A,FALSE,"5.INVESTMENT";#N/A,#N/A,FALSE,"6.공문";#N/A,#N/A,FALSE,"7.netinvest"}</definedName>
    <definedName name="영업" localSheetId="18">#REF!</definedName>
    <definedName name="영업" localSheetId="29">#REF!</definedName>
    <definedName name="영업" hidden="1">{#N/A,#N/A,FALSE,"1.CRITERIA";#N/A,#N/A,FALSE,"2.IS";#N/A,#N/A,FALSE,"3.BS";#N/A,#N/A,FALSE,"4.PER PL";#N/A,#N/A,FALSE,"5.INVESTMENT";#N/A,#N/A,FALSE,"6.공문";#N/A,#N/A,FALSE,"7.netinvest"}</definedName>
    <definedName name="영업1" localSheetId="40" hidden="1">{#N/A,#N/A,FALSE,"지침";#N/A,#N/A,FALSE,"환경분석";#N/A,#N/A,FALSE,"Sheet16"}</definedName>
    <definedName name="영업1" localSheetId="46" hidden="1">{#N/A,#N/A,FALSE,"지침";#N/A,#N/A,FALSE,"환경분석";#N/A,#N/A,FALSE,"Sheet16"}</definedName>
    <definedName name="영업1" localSheetId="48" hidden="1">{#N/A,#N/A,FALSE,"지침";#N/A,#N/A,FALSE,"환경분석";#N/A,#N/A,FALSE,"Sheet16"}</definedName>
    <definedName name="영업1" hidden="1">{#N/A,#N/A,FALSE,"지침";#N/A,#N/A,FALSE,"환경분석";#N/A,#N/A,FALSE,"Sheet16"}</definedName>
    <definedName name="영업2본부" hidden="1">#REF!</definedName>
    <definedName name="영업권" localSheetId="39" hidden="1">{#N/A,#N/A,FALSE,"BS";#N/A,#N/A,FALSE,"PL";#N/A,#N/A,FALSE,"처분";#N/A,#N/A,FALSE,"현금";#N/A,#N/A,FALSE,"매출";#N/A,#N/A,FALSE,"원가";#N/A,#N/A,FALSE,"경영"}</definedName>
    <definedName name="영업권" localSheetId="40" hidden="1">{#N/A,#N/A,FALSE,"BS";#N/A,#N/A,FALSE,"PL";#N/A,#N/A,FALSE,"처분";#N/A,#N/A,FALSE,"현금";#N/A,#N/A,FALSE,"매출";#N/A,#N/A,FALSE,"원가";#N/A,#N/A,FALSE,"경영"}</definedName>
    <definedName name="영업권" localSheetId="46" hidden="1">{#N/A,#N/A,FALSE,"BS";#N/A,#N/A,FALSE,"PL";#N/A,#N/A,FALSE,"처분";#N/A,#N/A,FALSE,"현금";#N/A,#N/A,FALSE,"매출";#N/A,#N/A,FALSE,"원가";#N/A,#N/A,FALSE,"경영"}</definedName>
    <definedName name="영업권" localSheetId="48"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localSheetId="39" hidden="1">{#N/A,#N/A,FALSE,"BS";#N/A,#N/A,FALSE,"PL";#N/A,#N/A,FALSE,"처분";#N/A,#N/A,FALSE,"현금";#N/A,#N/A,FALSE,"매출";#N/A,#N/A,FALSE,"원가";#N/A,#N/A,FALSE,"경영"}</definedName>
    <definedName name="영업권1" localSheetId="40" hidden="1">{#N/A,#N/A,FALSE,"BS";#N/A,#N/A,FALSE,"PL";#N/A,#N/A,FALSE,"처분";#N/A,#N/A,FALSE,"현금";#N/A,#N/A,FALSE,"매출";#N/A,#N/A,FALSE,"원가";#N/A,#N/A,FALSE,"경영"}</definedName>
    <definedName name="영업권1" localSheetId="46" hidden="1">{#N/A,#N/A,FALSE,"BS";#N/A,#N/A,FALSE,"PL";#N/A,#N/A,FALSE,"처분";#N/A,#N/A,FALSE,"현금";#N/A,#N/A,FALSE,"매출";#N/A,#N/A,FALSE,"원가";#N/A,#N/A,FALSE,"경영"}</definedName>
    <definedName name="영업권1" localSheetId="48"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권상각">[206]합계잔액시산표!$A$163</definedName>
    <definedName name="영업그룹" localSheetId="40">[702]이름정의!$G$86:$G$90</definedName>
    <definedName name="영업그룹" localSheetId="46">[702]이름정의!$G$86:$G$90</definedName>
    <definedName name="영업그룹" localSheetId="48">[702]이름정의!$G$86:$G$90</definedName>
    <definedName name="영업그룹">[703]이름정의!$G$86:$G$90</definedName>
    <definedName name="영업기획">[119]!RTPNT</definedName>
    <definedName name="영업기획1">[119]!RTPNT</definedName>
    <definedName name="영업기힉">#N/A</definedName>
    <definedName name="영업보증금" localSheetId="39" hidden="1">{#N/A,#N/A,FALSE,"BS";#N/A,#N/A,FALSE,"PL";#N/A,#N/A,FALSE,"처분";#N/A,#N/A,FALSE,"현금";#N/A,#N/A,FALSE,"매출";#N/A,#N/A,FALSE,"원가";#N/A,#N/A,FALSE,"경영"}</definedName>
    <definedName name="영업보증금" localSheetId="40" hidden="1">{#N/A,#N/A,FALSE,"BS";#N/A,#N/A,FALSE,"PL";#N/A,#N/A,FALSE,"처분";#N/A,#N/A,FALSE,"현금";#N/A,#N/A,FALSE,"매출";#N/A,#N/A,FALSE,"원가";#N/A,#N/A,FALSE,"경영"}</definedName>
    <definedName name="영업보증금" localSheetId="46" hidden="1">{#N/A,#N/A,FALSE,"BS";#N/A,#N/A,FALSE,"PL";#N/A,#N/A,FALSE,"처분";#N/A,#N/A,FALSE,"현금";#N/A,#N/A,FALSE,"매출";#N/A,#N/A,FALSE,"원가";#N/A,#N/A,FALSE,"경영"}</definedName>
    <definedName name="영업보증금" localSheetId="48"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보증금1" localSheetId="39" hidden="1">{#N/A,#N/A,FALSE,"BS";#N/A,#N/A,FALSE,"PL";#N/A,#N/A,FALSE,"처분";#N/A,#N/A,FALSE,"현금";#N/A,#N/A,FALSE,"매출";#N/A,#N/A,FALSE,"원가";#N/A,#N/A,FALSE,"경영"}</definedName>
    <definedName name="영업보증금1" localSheetId="40" hidden="1">{#N/A,#N/A,FALSE,"BS";#N/A,#N/A,FALSE,"PL";#N/A,#N/A,FALSE,"처분";#N/A,#N/A,FALSE,"현금";#N/A,#N/A,FALSE,"매출";#N/A,#N/A,FALSE,"원가";#N/A,#N/A,FALSE,"경영"}</definedName>
    <definedName name="영업보증금1" localSheetId="46" hidden="1">{#N/A,#N/A,FALSE,"BS";#N/A,#N/A,FALSE,"PL";#N/A,#N/A,FALSE,"처분";#N/A,#N/A,FALSE,"현금";#N/A,#N/A,FALSE,"매출";#N/A,#N/A,FALSE,"원가";#N/A,#N/A,FALSE,"경영"}</definedName>
    <definedName name="영업보증금1" localSheetId="48" hidden="1">{#N/A,#N/A,FALSE,"BS";#N/A,#N/A,FALSE,"PL";#N/A,#N/A,FALSE,"처분";#N/A,#N/A,FALSE,"현금";#N/A,#N/A,FALSE,"매출";#N/A,#N/A,FALSE,"원가";#N/A,#N/A,FALSE,"경영"}</definedName>
    <definedName name="영업보증금1" hidden="1">{#N/A,#N/A,FALSE,"BS";#N/A,#N/A,FALSE,"PL";#N/A,#N/A,FALSE,"처분";#N/A,#N/A,FALSE,"현금";#N/A,#N/A,FALSE,"매출";#N/A,#N/A,FALSE,"원가";#N/A,#N/A,FALSE,"경영"}</definedName>
    <definedName name="영업본" localSheetId="40" hidden="1">{#N/A,#N/A,FALSE,"표지";#N/A,#N/A,FALSE,"전제";#N/A,#N/A,FALSE,"손익-자 (2)";#N/A,#N/A,FALSE,"손익-자";#N/A,#N/A,FALSE,"손익-마 (2)";#N/A,#N/A,FALSE,"손익-마";#N/A,#N/A,FALSE,"총손최종"}</definedName>
    <definedName name="영업본" localSheetId="46" hidden="1">{#N/A,#N/A,FALSE,"표지";#N/A,#N/A,FALSE,"전제";#N/A,#N/A,FALSE,"손익-자 (2)";#N/A,#N/A,FALSE,"손익-자";#N/A,#N/A,FALSE,"손익-마 (2)";#N/A,#N/A,FALSE,"손익-마";#N/A,#N/A,FALSE,"총손최종"}</definedName>
    <definedName name="영업본" localSheetId="48" hidden="1">{#N/A,#N/A,FALSE,"표지";#N/A,#N/A,FALSE,"전제";#N/A,#N/A,FALSE,"손익-자 (2)";#N/A,#N/A,FALSE,"손익-자";#N/A,#N/A,FALSE,"손익-마 (2)";#N/A,#N/A,FALSE,"손익-마";#N/A,#N/A,FALSE,"총손최종"}</definedName>
    <definedName name="영업본" hidden="1">{#N/A,#N/A,FALSE,"표지";#N/A,#N/A,FALSE,"전제";#N/A,#N/A,FALSE,"손익-자 (2)";#N/A,#N/A,FALSE,"손익-자";#N/A,#N/A,FALSE,"손익-마 (2)";#N/A,#N/A,FALSE,"손익-마";#N/A,#N/A,FALSE,"총손최종"}</definedName>
    <definedName name="영업비_및_일반관리비추정">#REF!</definedName>
    <definedName name="영업비용" localSheetId="40" hidden="1">{#N/A,#N/A,FALSE,"Aging Summary";#N/A,#N/A,FALSE,"Ratio Analysis";#N/A,#N/A,FALSE,"Test 120 Day Accts";#N/A,#N/A,FALSE,"Tickmarks"}</definedName>
    <definedName name="영업비용" localSheetId="46" hidden="1">{#N/A,#N/A,FALSE,"Aging Summary";#N/A,#N/A,FALSE,"Ratio Analysis";#N/A,#N/A,FALSE,"Test 120 Day Accts";#N/A,#N/A,FALSE,"Tickmarks"}</definedName>
    <definedName name="영업비용" localSheetId="48" hidden="1">{#N/A,#N/A,FALSE,"Aging Summary";#N/A,#N/A,FALSE,"Ratio Analysis";#N/A,#N/A,FALSE,"Test 120 Day Accts";#N/A,#N/A,FALSE,"Tickmarks"}</definedName>
    <definedName name="영업비용" localSheetId="18">#REF!</definedName>
    <definedName name="영업비용" hidden="1">{#N/A,#N/A,FALSE,"Aging Summary";#N/A,#N/A,FALSE,"Ratio Analysis";#N/A,#N/A,FALSE,"Test 120 Day Accts";#N/A,#N/A,FALSE,"Tickmarks"}</definedName>
    <definedName name="영업손익" localSheetId="18">#REF!</definedName>
    <definedName name="영업손익">#REF!</definedName>
    <definedName name="영업수" localSheetId="39" hidden="1">{#N/A,#N/A,FALSE,"1.CRITERIA";#N/A,#N/A,FALSE,"2.IS";#N/A,#N/A,FALSE,"3.BS";#N/A,#N/A,FALSE,"4.PER PL";#N/A,#N/A,FALSE,"5.INVESTMENT";#N/A,#N/A,FALSE,"6.공문";#N/A,#N/A,FALSE,"7.netinvest"}</definedName>
    <definedName name="영업수" localSheetId="40" hidden="1">{#N/A,#N/A,FALSE,"1.CRITERIA";#N/A,#N/A,FALSE,"2.IS";#N/A,#N/A,FALSE,"3.BS";#N/A,#N/A,FALSE,"4.PER PL";#N/A,#N/A,FALSE,"5.INVESTMENT";#N/A,#N/A,FALSE,"6.공문";#N/A,#N/A,FALSE,"7.netinvest"}</definedName>
    <definedName name="영업수" localSheetId="46" hidden="1">{#N/A,#N/A,FALSE,"1.CRITERIA";#N/A,#N/A,FALSE,"2.IS";#N/A,#N/A,FALSE,"3.BS";#N/A,#N/A,FALSE,"4.PER PL";#N/A,#N/A,FALSE,"5.INVESTMENT";#N/A,#N/A,FALSE,"6.공문";#N/A,#N/A,FALSE,"7.netinvest"}</definedName>
    <definedName name="영업수" localSheetId="48"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39" hidden="1">{#N/A,#N/A,FALSE,"1.CRITERIA";#N/A,#N/A,FALSE,"2.IS";#N/A,#N/A,FALSE,"3.BS";#N/A,#N/A,FALSE,"4.PER PL";#N/A,#N/A,FALSE,"5.INVESTMENT";#N/A,#N/A,FALSE,"6.공문";#N/A,#N/A,FALSE,"7.netinvest"}</definedName>
    <definedName name="영업수익" localSheetId="40" hidden="1">{#N/A,#N/A,FALSE,"1.CRITERIA";#N/A,#N/A,FALSE,"2.IS";#N/A,#N/A,FALSE,"3.BS";#N/A,#N/A,FALSE,"4.PER PL";#N/A,#N/A,FALSE,"5.INVESTMENT";#N/A,#N/A,FALSE,"6.공문";#N/A,#N/A,FALSE,"7.netinvest"}</definedName>
    <definedName name="영업수익" localSheetId="46" hidden="1">{#N/A,#N/A,FALSE,"1.CRITERIA";#N/A,#N/A,FALSE,"2.IS";#N/A,#N/A,FALSE,"3.BS";#N/A,#N/A,FALSE,"4.PER PL";#N/A,#N/A,FALSE,"5.INVESTMENT";#N/A,#N/A,FALSE,"6.공문";#N/A,#N/A,FALSE,"7.netinvest"}</definedName>
    <definedName name="영업수익" localSheetId="48" hidden="1">{#N/A,#N/A,FALSE,"1.CRITERIA";#N/A,#N/A,FALSE,"2.IS";#N/A,#N/A,FALSE,"3.BS";#N/A,#N/A,FALSE,"4.PER PL";#N/A,#N/A,FALSE,"5.INVESTMENT";#N/A,#N/A,FALSE,"6.공문";#N/A,#N/A,FALSE,"7.netinvest"}</definedName>
    <definedName name="영업수익" localSheetId="18">#REF!</definedName>
    <definedName name="영업수익" hidden="1">{#N/A,#N/A,FALSE,"1.CRITERIA";#N/A,#N/A,FALSE,"2.IS";#N/A,#N/A,FALSE,"3.BS";#N/A,#N/A,FALSE,"4.PER PL";#N/A,#N/A,FALSE,"5.INVESTMENT";#N/A,#N/A,FALSE,"6.공문";#N/A,#N/A,FALSE,"7.netinvest"}</definedName>
    <definedName name="영업외" localSheetId="39" hidden="1">[704]추가예산!#REF!</definedName>
    <definedName name="영업외" localSheetId="40" hidden="1">[704]추가예산!#REF!</definedName>
    <definedName name="영업외" localSheetId="46" hidden="1">[705]추가예산!#REF!</definedName>
    <definedName name="영업외" localSheetId="48" hidden="1">[705]추가예산!#REF!</definedName>
    <definedName name="영업외" hidden="1">#REF!</definedName>
    <definedName name="영업외비용" localSheetId="39" hidden="1">{#N/A,#N/A,FALSE,"Aging Summary";#N/A,#N/A,FALSE,"Ratio Analysis";#N/A,#N/A,FALSE,"Test 120 Day Accts";#N/A,#N/A,FALSE,"Tickmarks"}</definedName>
    <definedName name="영업외비용" localSheetId="40" hidden="1">{#N/A,#N/A,FALSE,"Aging Summary";#N/A,#N/A,FALSE,"Ratio Analysis";#N/A,#N/A,FALSE,"Test 120 Day Accts";#N/A,#N/A,FALSE,"Tickmarks"}</definedName>
    <definedName name="영업외비용" localSheetId="46" hidden="1">{#N/A,#N/A,FALSE,"Aging Summary";#N/A,#N/A,FALSE,"Ratio Analysis";#N/A,#N/A,FALSE,"Test 120 Day Accts";#N/A,#N/A,FALSE,"Tickmarks"}</definedName>
    <definedName name="영업외비용" localSheetId="48" hidden="1">{#N/A,#N/A,FALSE,"Aging Summary";#N/A,#N/A,FALSE,"Ratio Analysis";#N/A,#N/A,FALSE,"Test 120 Day Accts";#N/A,#N/A,FALSE,"Tickmarks"}</definedName>
    <definedName name="영업외비용" localSheetId="18" hidden="1">{#N/A,#N/A,FALSE,"Aging Summary";#N/A,#N/A,FALSE,"Ratio Analysis";#N/A,#N/A,FALSE,"Test 120 Day Accts";#N/A,#N/A,FALSE,"Tickmarks"}</definedName>
    <definedName name="영업외비용" hidden="1">{#N/A,#N/A,FALSE,"BS";#N/A,#N/A,FALSE,"PL";#N/A,#N/A,FALSE,"처분";#N/A,#N/A,FALSE,"현금";#N/A,#N/A,FALSE,"매출";#N/A,#N/A,FALSE,"원가";#N/A,#N/A,FALSE,"경영"}</definedName>
    <definedName name="영업외비용_추정" localSheetId="40">#REF!</definedName>
    <definedName name="영업외비용_추정" localSheetId="46">#REF!</definedName>
    <definedName name="영업외비용_추정" localSheetId="48">#REF!</definedName>
    <definedName name="영업외비용_추정">#REF!</definedName>
    <definedName name="영업외비용2">#N/A</definedName>
    <definedName name="영업외비용222">#N/A</definedName>
    <definedName name="영업외손익" localSheetId="39">#REF!</definedName>
    <definedName name="영업외손익" localSheetId="40">#REF!</definedName>
    <definedName name="영업외손익" localSheetId="46">#REF!</definedName>
    <definedName name="영업외손익" localSheetId="48">#REF!</definedName>
    <definedName name="영업외손익" localSheetId="29">#REF!</definedName>
    <definedName name="영업외손익">#REF!</definedName>
    <definedName name="영업외수" localSheetId="39" hidden="1">[704]추가예산!#REF!</definedName>
    <definedName name="영업외수" localSheetId="40" hidden="1">[704]추가예산!#REF!</definedName>
    <definedName name="영업외수" localSheetId="46" hidden="1">[705]추가예산!#REF!</definedName>
    <definedName name="영업외수" localSheetId="48" hidden="1">[705]추가예산!#REF!</definedName>
    <definedName name="영업외수" hidden="1">[705]추가예산!#REF!</definedName>
    <definedName name="영업외수익" localSheetId="39" hidden="1">{#N/A,#N/A,FALSE,"1.CRITERIA";#N/A,#N/A,FALSE,"2.IS";#N/A,#N/A,FALSE,"3.BS";#N/A,#N/A,FALSE,"4.PER PL";#N/A,#N/A,FALSE,"5.INVESTMENT";#N/A,#N/A,FALSE,"6.공문";#N/A,#N/A,FALSE,"7.netinvest"}</definedName>
    <definedName name="영업외수익" localSheetId="40" hidden="1">{#N/A,#N/A,FALSE,"1.CRITERIA";#N/A,#N/A,FALSE,"2.IS";#N/A,#N/A,FALSE,"3.BS";#N/A,#N/A,FALSE,"4.PER PL";#N/A,#N/A,FALSE,"5.INVESTMENT";#N/A,#N/A,FALSE,"6.공문";#N/A,#N/A,FALSE,"7.netinvest"}</definedName>
    <definedName name="영업외수익" localSheetId="46" hidden="1">{#N/A,#N/A,FALSE,"1.CRITERIA";#N/A,#N/A,FALSE,"2.IS";#N/A,#N/A,FALSE,"3.BS";#N/A,#N/A,FALSE,"4.PER PL";#N/A,#N/A,FALSE,"5.INVESTMENT";#N/A,#N/A,FALSE,"6.공문";#N/A,#N/A,FALSE,"7.netinvest"}</definedName>
    <definedName name="영업외수익" localSheetId="48"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39" hidden="1">{#N/A,#N/A,FALSE,"지침";#N/A,#N/A,FALSE,"환경분석";#N/A,#N/A,FALSE,"Sheet16"}</definedName>
    <definedName name="영업이익" localSheetId="40" hidden="1">{#N/A,#N/A,FALSE,"지침";#N/A,#N/A,FALSE,"환경분석";#N/A,#N/A,FALSE,"Sheet16"}</definedName>
    <definedName name="영업이익" localSheetId="46" hidden="1">{#N/A,#N/A,FALSE,"지침";#N/A,#N/A,FALSE,"환경분석";#N/A,#N/A,FALSE,"Sheet16"}</definedName>
    <definedName name="영업이익" localSheetId="48" hidden="1">{#N/A,#N/A,FALSE,"지침";#N/A,#N/A,FALSE,"환경분석";#N/A,#N/A,FALSE,"Sheet16"}</definedName>
    <definedName name="영업이익" hidden="1">{#N/A,#N/A,FALSE,"지침";#N/A,#N/A,FALSE,"환경분석";#N/A,#N/A,FALSE,"Sheet16"}</definedName>
    <definedName name="영업인건배부" localSheetId="39" hidden="1">{#N/A,#N/A,FALSE,"97년 투자계획 세부내역 "}</definedName>
    <definedName name="영업인건배부" localSheetId="40" hidden="1">{#N/A,#N/A,FALSE,"97년 투자계획 세부내역 "}</definedName>
    <definedName name="영업인건배부" localSheetId="46" hidden="1">{#N/A,#N/A,FALSE,"97년 투자계획 세부내역 "}</definedName>
    <definedName name="영업인건배부" localSheetId="48" hidden="1">{#N/A,#N/A,FALSE,"97년 투자계획 세부내역 "}</definedName>
    <definedName name="영업인건배부" hidden="1">{#N/A,#N/A,FALSE,"97년 투자계획 세부내역 "}</definedName>
    <definedName name="영업인건배부1" localSheetId="39" hidden="1">{#N/A,#N/A,FALSE,"97년 투자계획 세부내역 "}</definedName>
    <definedName name="영업인건배부1" localSheetId="40" hidden="1">{#N/A,#N/A,FALSE,"97년 투자계획 세부내역 "}</definedName>
    <definedName name="영업인건배부1" localSheetId="46" hidden="1">{#N/A,#N/A,FALSE,"97년 투자계획 세부내역 "}</definedName>
    <definedName name="영업인건배부1" localSheetId="48" hidden="1">{#N/A,#N/A,FALSE,"97년 투자계획 세부내역 "}</definedName>
    <definedName name="영업인건배부1" hidden="1">{#N/A,#N/A,FALSE,"97년 투자계획 세부내역 "}</definedName>
    <definedName name="영업인건비배부" localSheetId="39" hidden="1">{#N/A,#N/A,FALSE,"97년 투자계획 세부내역 "}</definedName>
    <definedName name="영업인건비배부" localSheetId="40" hidden="1">{#N/A,#N/A,FALSE,"97년 투자계획 세부내역 "}</definedName>
    <definedName name="영업인건비배부" localSheetId="46" hidden="1">{#N/A,#N/A,FALSE,"97년 투자계획 세부내역 "}</definedName>
    <definedName name="영업인건비배부" localSheetId="48" hidden="1">{#N/A,#N/A,FALSE,"97년 투자계획 세부내역 "}</definedName>
    <definedName name="영업인건비배부" hidden="1">{#N/A,#N/A,FALSE,"97년 투자계획 세부내역 "}</definedName>
    <definedName name="영업인건비배부1" localSheetId="39" hidden="1">{#N/A,#N/A,FALSE,"97년 투자계획 세부내역 "}</definedName>
    <definedName name="영업인건비배부1" localSheetId="40" hidden="1">{#N/A,#N/A,FALSE,"97년 투자계획 세부내역 "}</definedName>
    <definedName name="영업인건비배부1" localSheetId="46" hidden="1">{#N/A,#N/A,FALSE,"97년 투자계획 세부내역 "}</definedName>
    <definedName name="영업인건비배부1" localSheetId="48" hidden="1">{#N/A,#N/A,FALSE,"97년 투자계획 세부내역 "}</definedName>
    <definedName name="영업인건비배부1" hidden="1">{#N/A,#N/A,FALSE,"97년 투자계획 세부내역 "}</definedName>
    <definedName name="영업정책">#REF!</definedName>
    <definedName name="영업정책02" localSheetId="40" hidden="1">{"'7'!$B$15:$D$32"}</definedName>
    <definedName name="영업정책02" localSheetId="46" hidden="1">{"'7'!$B$15:$D$32"}</definedName>
    <definedName name="영업정책02" localSheetId="48" hidden="1">{"'7'!$B$15:$D$32"}</definedName>
    <definedName name="영업정책02" hidden="1">{"'7'!$B$15:$D$32"}</definedName>
    <definedName name="영업현금" localSheetId="39" hidden="1">{#N/A,#N/A,FALSE,"지침";#N/A,#N/A,FALSE,"환경분석";#N/A,#N/A,FALSE,"Sheet16"}</definedName>
    <definedName name="영업현금" localSheetId="40" hidden="1">{#N/A,#N/A,FALSE,"지침";#N/A,#N/A,FALSE,"환경분석";#N/A,#N/A,FALSE,"Sheet16"}</definedName>
    <definedName name="영업현금" localSheetId="46" hidden="1">{#N/A,#N/A,FALSE,"지침";#N/A,#N/A,FALSE,"환경분석";#N/A,#N/A,FALSE,"Sheet16"}</definedName>
    <definedName name="영업현금" localSheetId="48" hidden="1">{#N/A,#N/A,FALSE,"지침";#N/A,#N/A,FALSE,"환경분석";#N/A,#N/A,FALSE,"Sheet16"}</definedName>
    <definedName name="영업현금" hidden="1">{#N/A,#N/A,FALSE,"지침";#N/A,#N/A,FALSE,"환경분석";#N/A,#N/A,FALSE,"Sheet16"}</definedName>
    <definedName name="영역확장" localSheetId="18">[431]D.Board!#REF!</definedName>
    <definedName name="영역확장">[431]D.Board!#REF!</definedName>
    <definedName name="영외손익2" localSheetId="39" hidden="1">{"'매출'!$A$1:$I$22"}</definedName>
    <definedName name="영외손익2" localSheetId="40" hidden="1">{"'매출'!$A$1:$I$22"}</definedName>
    <definedName name="영외손익2" localSheetId="46" hidden="1">{"'매출'!$A$1:$I$22"}</definedName>
    <definedName name="영외손익2" localSheetId="48" hidden="1">{"'매출'!$A$1:$I$22"}</definedName>
    <definedName name="영외손익2" hidden="1">{"'매출'!$A$1:$I$22"}</definedName>
    <definedName name="영재교육">#REF!</definedName>
    <definedName name="영지전자" localSheetId="40">#REF!</definedName>
    <definedName name="영지전자" localSheetId="46">#REF!</definedName>
    <definedName name="영지전자" localSheetId="48">#REF!</definedName>
    <definedName name="영지전자">#REF!</definedName>
    <definedName name="영철" localSheetId="39" hidden="1">{#N/A,#N/A,FALSE,"P.C.B"}</definedName>
    <definedName name="영철" localSheetId="40" hidden="1">{#N/A,#N/A,FALSE,"P.C.B"}</definedName>
    <definedName name="영철" localSheetId="46" hidden="1">{#N/A,#N/A,FALSE,"P.C.B"}</definedName>
    <definedName name="영철" localSheetId="48" hidden="1">{#N/A,#N/A,FALSE,"P.C.B"}</definedName>
    <definedName name="영철" hidden="1">{#N/A,#N/A,FALSE,"P.C.B"}</definedName>
    <definedName name="예" localSheetId="39">[0]!BlankMacro1</definedName>
    <definedName name="예" localSheetId="40">[0]!BlankMacro1</definedName>
    <definedName name="예" localSheetId="46">[0]!BlankMacro1</definedName>
    <definedName name="예" localSheetId="48">[0]!BlankMacro1</definedName>
    <definedName name="예" localSheetId="18">[0]!BlankMacro1</definedName>
    <definedName name="예" localSheetId="29">[0]!BlankMacro1</definedName>
    <definedName name="예">[0]!BlankMacro1</definedName>
    <definedName name="예1" localSheetId="39" hidden="1">{#N/A,#N/A,FALSE,"정공"}</definedName>
    <definedName name="예1" localSheetId="40" hidden="1">{#N/A,#N/A,FALSE,"정공"}</definedName>
    <definedName name="예1" localSheetId="46" hidden="1">{#N/A,#N/A,FALSE,"정공"}</definedName>
    <definedName name="예1" localSheetId="48" hidden="1">{#N/A,#N/A,FALSE,"정공"}</definedName>
    <definedName name="예1" hidden="1">{#N/A,#N/A,FALSE,"정공"}</definedName>
    <definedName name="예2" localSheetId="39" hidden="1">{#N/A,#N/A,FALSE,"정공"}</definedName>
    <definedName name="예2" localSheetId="40" hidden="1">{#N/A,#N/A,FALSE,"정공"}</definedName>
    <definedName name="예2" localSheetId="46" hidden="1">{#N/A,#N/A,FALSE,"정공"}</definedName>
    <definedName name="예2" localSheetId="48" hidden="1">{#N/A,#N/A,FALSE,"정공"}</definedName>
    <definedName name="예2" hidden="1">{#N/A,#N/A,FALSE,"정공"}</definedName>
    <definedName name="예3" localSheetId="39" hidden="1">{#N/A,#N/A,FALSE,"정공"}</definedName>
    <definedName name="예3" localSheetId="40" hidden="1">{#N/A,#N/A,FALSE,"정공"}</definedName>
    <definedName name="예3" localSheetId="46" hidden="1">{#N/A,#N/A,FALSE,"정공"}</definedName>
    <definedName name="예3" localSheetId="48" hidden="1">{#N/A,#N/A,FALSE,"정공"}</definedName>
    <definedName name="예3" hidden="1">{#N/A,#N/A,FALSE,"정공"}</definedName>
    <definedName name="預かり明細Database">#REF!</definedName>
    <definedName name="預り" localSheetId="40">#REF!</definedName>
    <definedName name="預り" localSheetId="46">#REF!</definedName>
    <definedName name="預り" localSheetId="48">#REF!</definedName>
    <definedName name="預り">#REF!</definedName>
    <definedName name="預り保証金" localSheetId="39" hidden="1">{"'買掛金'!$J$6"}</definedName>
    <definedName name="預り保証金" localSheetId="40" hidden="1">{"'買掛金'!$J$6"}</definedName>
    <definedName name="預り保証金" localSheetId="46" hidden="1">{"'買掛金'!$J$6"}</definedName>
    <definedName name="預り保証金" localSheetId="48" hidden="1">{"'買掛金'!$J$6"}</definedName>
    <definedName name="預り保証金" hidden="1">{"'買掛金'!$J$6"}</definedName>
    <definedName name="예금" localSheetId="39" hidden="1">{#N/A,#N/A,FALSE,"1.CRITERIA";#N/A,#N/A,FALSE,"2.IS";#N/A,#N/A,FALSE,"3.BS";#N/A,#N/A,FALSE,"4.PER PL";#N/A,#N/A,FALSE,"5.INVESTMENT";#N/A,#N/A,FALSE,"6.공문";#N/A,#N/A,FALSE,"7.netinvest"}</definedName>
    <definedName name="예금" localSheetId="40" hidden="1">{#N/A,#N/A,FALSE,"1.CRITERIA";#N/A,#N/A,FALSE,"2.IS";#N/A,#N/A,FALSE,"3.BS";#N/A,#N/A,FALSE,"4.PER PL";#N/A,#N/A,FALSE,"5.INVESTMENT";#N/A,#N/A,FALSE,"6.공문";#N/A,#N/A,FALSE,"7.netinvest"}</definedName>
    <definedName name="예금" localSheetId="46" hidden="1">{#N/A,#N/A,FALSE,"1.CRITERIA";#N/A,#N/A,FALSE,"2.IS";#N/A,#N/A,FALSE,"3.BS";#N/A,#N/A,FALSE,"4.PER PL";#N/A,#N/A,FALSE,"5.INVESTMENT";#N/A,#N/A,FALSE,"6.공문";#N/A,#N/A,FALSE,"7.netinvest"}</definedName>
    <definedName name="예금" localSheetId="48"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2"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명세" localSheetId="40" hidden="1">{#N/A,#N/A,FALSE,"BS";#N/A,#N/A,FALSE,"PL";#N/A,#N/A,FALSE,"처분";#N/A,#N/A,FALSE,"현금";#N/A,#N/A,FALSE,"매출";#N/A,#N/A,FALSE,"원가";#N/A,#N/A,FALSE,"경영"}</definedName>
    <definedName name="예금명세" localSheetId="46" hidden="1">{#N/A,#N/A,FALSE,"BS";#N/A,#N/A,FALSE,"PL";#N/A,#N/A,FALSE,"처분";#N/A,#N/A,FALSE,"현금";#N/A,#N/A,FALSE,"매출";#N/A,#N/A,FALSE,"원가";#N/A,#N/A,FALSE,"경영"}</definedName>
    <definedName name="예금명세" localSheetId="48" hidden="1">{#N/A,#N/A,FALSE,"BS";#N/A,#N/A,FALSE,"PL";#N/A,#N/A,FALSE,"처분";#N/A,#N/A,FALSE,"현금";#N/A,#N/A,FALSE,"매출";#N/A,#N/A,FALSE,"원가";#N/A,#N/A,FALSE,"경영"}</definedName>
    <definedName name="예금명세" hidden="1">{#N/A,#N/A,FALSE,"BS";#N/A,#N/A,FALSE,"PL";#N/A,#N/A,FALSE,"처분";#N/A,#N/A,FALSE,"현금";#N/A,#N/A,FALSE,"매출";#N/A,#N/A,FALSE,"원가";#N/A,#N/A,FALSE,"경영"}</definedName>
    <definedName name="예금명세서" localSheetId="40" hidden="1">{#N/A,#N/A,FALSE,"BS";#N/A,#N/A,FALSE,"PL";#N/A,#N/A,FALSE,"처분";#N/A,#N/A,FALSE,"현금";#N/A,#N/A,FALSE,"매출";#N/A,#N/A,FALSE,"원가";#N/A,#N/A,FALSE,"경영"}</definedName>
    <definedName name="예금명세서" localSheetId="46" hidden="1">{#N/A,#N/A,FALSE,"BS";#N/A,#N/A,FALSE,"PL";#N/A,#N/A,FALSE,"처분";#N/A,#N/A,FALSE,"현금";#N/A,#N/A,FALSE,"매출";#N/A,#N/A,FALSE,"원가";#N/A,#N/A,FALSE,"경영"}</definedName>
    <definedName name="예금명세서" localSheetId="48" hidden="1">{#N/A,#N/A,FALSE,"BS";#N/A,#N/A,FALSE,"PL";#N/A,#N/A,FALSE,"처분";#N/A,#N/A,FALSE,"현금";#N/A,#N/A,FALSE,"매출";#N/A,#N/A,FALSE,"원가";#N/A,#N/A,FALSE,"경영"}</definedName>
    <definedName name="예금명세서" hidden="1">{#N/A,#N/A,FALSE,"BS";#N/A,#N/A,FALSE,"PL";#N/A,#N/A,FALSE,"처분";#N/A,#N/A,FALSE,"현금";#N/A,#N/A,FALSE,"매출";#N/A,#N/A,FALSE,"원가";#N/A,#N/A,FALSE,"경영"}</definedName>
    <definedName name="예금명세서2" localSheetId="40" hidden="1">{#N/A,#N/A,FALSE,"BS";#N/A,#N/A,FALSE,"PL";#N/A,#N/A,FALSE,"A";#N/A,#N/A,FALSE,"B";#N/A,#N/A,FALSE,"B1";#N/A,#N/A,FALSE,"C";#N/A,#N/A,FALSE,"C1";#N/A,#N/A,FALSE,"C2";#N/A,#N/A,FALSE,"D";#N/A,#N/A,FALSE,"E";#N/A,#N/A,FALSE,"F";#N/A,#N/A,FALSE,"AA";#N/A,#N/A,FALSE,"BB";#N/A,#N/A,FALSE,"CC";#N/A,#N/A,FALSE,"DD";#N/A,#N/A,FALSE,"EE";#N/A,#N/A,FALSE,"FF";#N/A,#N/A,FALSE,"PL10";#N/A,#N/A,FALSE,"PL20";#N/A,#N/A,FALSE,"PL30"}</definedName>
    <definedName name="예금명세서2" localSheetId="46" hidden="1">{#N/A,#N/A,FALSE,"BS";#N/A,#N/A,FALSE,"PL";#N/A,#N/A,FALSE,"A";#N/A,#N/A,FALSE,"B";#N/A,#N/A,FALSE,"B1";#N/A,#N/A,FALSE,"C";#N/A,#N/A,FALSE,"C1";#N/A,#N/A,FALSE,"C2";#N/A,#N/A,FALSE,"D";#N/A,#N/A,FALSE,"E";#N/A,#N/A,FALSE,"F";#N/A,#N/A,FALSE,"AA";#N/A,#N/A,FALSE,"BB";#N/A,#N/A,FALSE,"CC";#N/A,#N/A,FALSE,"DD";#N/A,#N/A,FALSE,"EE";#N/A,#N/A,FALSE,"FF";#N/A,#N/A,FALSE,"PL10";#N/A,#N/A,FALSE,"PL20";#N/A,#N/A,FALSE,"PL30"}</definedName>
    <definedName name="예금명세서2" localSheetId="48" hidden="1">{#N/A,#N/A,FALSE,"BS";#N/A,#N/A,FALSE,"PL";#N/A,#N/A,FALSE,"A";#N/A,#N/A,FALSE,"B";#N/A,#N/A,FALSE,"B1";#N/A,#N/A,FALSE,"C";#N/A,#N/A,FALSE,"C1";#N/A,#N/A,FALSE,"C2";#N/A,#N/A,FALSE,"D";#N/A,#N/A,FALSE,"E";#N/A,#N/A,FALSE,"F";#N/A,#N/A,FALSE,"AA";#N/A,#N/A,FALSE,"BB";#N/A,#N/A,FALSE,"CC";#N/A,#N/A,FALSE,"DD";#N/A,#N/A,FALSE,"EE";#N/A,#N/A,FALSE,"FF";#N/A,#N/A,FALSE,"PL10";#N/A,#N/A,FALSE,"PL20";#N/A,#N/A,FALSE,"PL30"}</definedName>
    <definedName name="예금명세서2" hidden="1">{#N/A,#N/A,FALSE,"BS";#N/A,#N/A,FALSE,"PL";#N/A,#N/A,FALSE,"A";#N/A,#N/A,FALSE,"B";#N/A,#N/A,FALSE,"B1";#N/A,#N/A,FALSE,"C";#N/A,#N/A,FALSE,"C1";#N/A,#N/A,FALSE,"C2";#N/A,#N/A,FALSE,"D";#N/A,#N/A,FALSE,"E";#N/A,#N/A,FALSE,"F";#N/A,#N/A,FALSE,"AA";#N/A,#N/A,FALSE,"BB";#N/A,#N/A,FALSE,"CC";#N/A,#N/A,FALSE,"DD";#N/A,#N/A,FALSE,"EE";#N/A,#N/A,FALSE,"FF";#N/A,#N/A,FALSE,"PL10";#N/A,#N/A,FALSE,"PL20";#N/A,#N/A,FALSE,"PL30"}</definedName>
    <definedName name="예비분석적검토" localSheetId="39" hidden="1">{#N/A,#N/A,FALSE,"COL-HIS"}</definedName>
    <definedName name="예비분석적검토" localSheetId="40" hidden="1">{#N/A,#N/A,FALSE,"COL-HIS"}</definedName>
    <definedName name="예비분석적검토" localSheetId="46" hidden="1">{#N/A,#N/A,FALSE,"COL-HIS"}</definedName>
    <definedName name="예비분석적검토" localSheetId="48" hidden="1">{#N/A,#N/A,FALSE,"COL-HIS"}</definedName>
    <definedName name="예비분석적검토" hidden="1">{#N/A,#N/A,FALSE,"COL-HIS"}</definedName>
    <definedName name="예비품">[706]Sheet1!#REF!</definedName>
    <definedName name="예산" localSheetId="39">#REF!</definedName>
    <definedName name="예산" localSheetId="40">#REF!</definedName>
    <definedName name="예산" localSheetId="46">#REF!</definedName>
    <definedName name="예산" localSheetId="48">#REF!</definedName>
    <definedName name="예산" localSheetId="18">#REF!</definedName>
    <definedName name="예산" localSheetId="29">#REF!</definedName>
    <definedName name="예산">#REF!</definedName>
    <definedName name="예산계획1" localSheetId="40" hidden="1">{#N/A,#N/A,FALSE,"단축1";#N/A,#N/A,FALSE,"단축2";#N/A,#N/A,FALSE,"단축3";#N/A,#N/A,FALSE,"장축";#N/A,#N/A,FALSE,"4WD"}</definedName>
    <definedName name="예산계획1" localSheetId="46" hidden="1">{#N/A,#N/A,FALSE,"단축1";#N/A,#N/A,FALSE,"단축2";#N/A,#N/A,FALSE,"단축3";#N/A,#N/A,FALSE,"장축";#N/A,#N/A,FALSE,"4WD"}</definedName>
    <definedName name="예산계획1" localSheetId="48" hidden="1">{#N/A,#N/A,FALSE,"단축1";#N/A,#N/A,FALSE,"단축2";#N/A,#N/A,FALSE,"단축3";#N/A,#N/A,FALSE,"장축";#N/A,#N/A,FALSE,"4WD"}</definedName>
    <definedName name="예산계획1" hidden="1">{#N/A,#N/A,FALSE,"단축1";#N/A,#N/A,FALSE,"단축2";#N/A,#N/A,FALSE,"단축3";#N/A,#N/A,FALSE,"장축";#N/A,#N/A,FALSE,"4WD"}</definedName>
    <definedName name="예산내역GI" localSheetId="3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4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4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4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상" localSheetId="39" hidden="1">#REF!</definedName>
    <definedName name="예상" localSheetId="40" hidden="1">#REF!</definedName>
    <definedName name="예상" localSheetId="46" hidden="1">#REF!</definedName>
    <definedName name="예상" localSheetId="48" hidden="1">#REF!</definedName>
    <definedName name="예상" hidden="1">#REF!</definedName>
    <definedName name="예수" localSheetId="39" hidden="1">{#N/A,#N/A,FALSE,"Aging Summary";#N/A,#N/A,FALSE,"Ratio Analysis";#N/A,#N/A,FALSE,"Test 120 Day Accts";#N/A,#N/A,FALSE,"Tickmarks"}</definedName>
    <definedName name="예수" localSheetId="40" hidden="1">{#N/A,#N/A,FALSE,"Aging Summary";#N/A,#N/A,FALSE,"Ratio Analysis";#N/A,#N/A,FALSE,"Test 120 Day Accts";#N/A,#N/A,FALSE,"Tickmarks"}</definedName>
    <definedName name="예수" localSheetId="46" hidden="1">{#N/A,#N/A,FALSE,"Aging Summary";#N/A,#N/A,FALSE,"Ratio Analysis";#N/A,#N/A,FALSE,"Test 120 Day Accts";#N/A,#N/A,FALSE,"Tickmarks"}</definedName>
    <definedName name="예수" localSheetId="48" hidden="1">{#N/A,#N/A,FALSE,"Aging Summary";#N/A,#N/A,FALSE,"Ratio Analysis";#N/A,#N/A,FALSE,"Test 120 Day Accts";#N/A,#N/A,FALSE,"Tickmarks"}</definedName>
    <definedName name="예수" localSheetId="18" hidden="1">{#N/A,#N/A,FALSE,"Aging Summary";#N/A,#N/A,FALSE,"Ratio Analysis";#N/A,#N/A,FALSE,"Test 120 Day Accts";#N/A,#N/A,FALSE,"Tickmarks"}</definedName>
    <definedName name="예수" hidden="1">{#N/A,#N/A,FALSE,"Aging Summary";#N/A,#N/A,FALSE,"Ratio Analysis";#N/A,#N/A,FALSE,"Test 120 Day Accts";#N/A,#N/A,FALSE,"Tickmarks"}</definedName>
    <definedName name="예수금" localSheetId="39" hidden="1">[707]A4공장!#REF!</definedName>
    <definedName name="예수금" localSheetId="40" hidden="1">[707]A4공장!#REF!</definedName>
    <definedName name="예수금" hidden="1">[707]A4공장!#REF!</definedName>
    <definedName name="예수금1" localSheetId="39" hidden="1">{#N/A,#N/A,FALSE,"Aging Summary";#N/A,#N/A,FALSE,"Ratio Analysis";#N/A,#N/A,FALSE,"Test 120 Day Accts";#N/A,#N/A,FALSE,"Tickmarks"}</definedName>
    <definedName name="예수금1" localSheetId="40" hidden="1">{#N/A,#N/A,FALSE,"Aging Summary";#N/A,#N/A,FALSE,"Ratio Analysis";#N/A,#N/A,FALSE,"Test 120 Day Accts";#N/A,#N/A,FALSE,"Tickmarks"}</definedName>
    <definedName name="예수금1" localSheetId="46" hidden="1">{#N/A,#N/A,FALSE,"Aging Summary";#N/A,#N/A,FALSE,"Ratio Analysis";#N/A,#N/A,FALSE,"Test 120 Day Accts";#N/A,#N/A,FALSE,"Tickmarks"}</definedName>
    <definedName name="예수금1" localSheetId="48" hidden="1">{#N/A,#N/A,FALSE,"Aging Summary";#N/A,#N/A,FALSE,"Ratio Analysis";#N/A,#N/A,FALSE,"Test 120 Day Accts";#N/A,#N/A,FALSE,"Tickmarks"}</definedName>
    <definedName name="예수금1" localSheetId="18" hidden="1">{#N/A,#N/A,FALSE,"Aging Summary";#N/A,#N/A,FALSE,"Ratio Analysis";#N/A,#N/A,FALSE,"Test 120 Day Accts";#N/A,#N/A,FALSE,"Tickmarks"}</definedName>
    <definedName name="예수금1" hidden="1">{#N/A,#N/A,FALSE,"Aging Summary";#N/A,#N/A,FALSE,"Ratio Analysis";#N/A,#N/A,FALSE,"Test 120 Day Accts";#N/A,#N/A,FALSE,"Tickmarks"}</definedName>
    <definedName name="예수금2" localSheetId="3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4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4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4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ㄱㄷ미" localSheetId="39" hidden="1">#REF!</definedName>
    <definedName name="예수금ㄱㄷ미" localSheetId="40" hidden="1">#REF!</definedName>
    <definedName name="예수금ㄱㄷ미" localSheetId="46" hidden="1">#REF!</definedName>
    <definedName name="예수금ㄱㄷ미" localSheetId="48" hidden="1">#REF!</definedName>
    <definedName name="예수금ㄱㄷ미" hidden="1">#REF!</definedName>
    <definedName name="예수금대장" localSheetId="39" hidden="1">#REF!</definedName>
    <definedName name="예수금대장" localSheetId="40" hidden="1">#REF!</definedName>
    <definedName name="예수금대장" localSheetId="46" hidden="1">#REF!</definedName>
    <definedName name="예수금대장" localSheetId="48" hidden="1">#REF!</definedName>
    <definedName name="예수금대장" hidden="1">#REF!</definedName>
    <definedName name="예수금명세서">'[708]재공품(3)'!$A$4:$L$40</definedName>
    <definedName name="예수보증금" localSheetId="40" hidden="1">{#N/A,#N/A,FALSE,"BS";#N/A,#N/A,FALSE,"PL";#N/A,#N/A,FALSE,"A";#N/A,#N/A,FALSE,"B";#N/A,#N/A,FALSE,"B1";#N/A,#N/A,FALSE,"C";#N/A,#N/A,FALSE,"C1";#N/A,#N/A,FALSE,"C2";#N/A,#N/A,FALSE,"D";#N/A,#N/A,FALSE,"E";#N/A,#N/A,FALSE,"F";#N/A,#N/A,FALSE,"AA";#N/A,#N/A,FALSE,"BB";#N/A,#N/A,FALSE,"CC";#N/A,#N/A,FALSE,"DD";#N/A,#N/A,FALSE,"EE";#N/A,#N/A,FALSE,"FF";#N/A,#N/A,FALSE,"PL10";#N/A,#N/A,FALSE,"PL20";#N/A,#N/A,FALSE,"PL30"}</definedName>
    <definedName name="예수보증금" localSheetId="46" hidden="1">{#N/A,#N/A,FALSE,"BS";#N/A,#N/A,FALSE,"PL";#N/A,#N/A,FALSE,"A";#N/A,#N/A,FALSE,"B";#N/A,#N/A,FALSE,"B1";#N/A,#N/A,FALSE,"C";#N/A,#N/A,FALSE,"C1";#N/A,#N/A,FALSE,"C2";#N/A,#N/A,FALSE,"D";#N/A,#N/A,FALSE,"E";#N/A,#N/A,FALSE,"F";#N/A,#N/A,FALSE,"AA";#N/A,#N/A,FALSE,"BB";#N/A,#N/A,FALSE,"CC";#N/A,#N/A,FALSE,"DD";#N/A,#N/A,FALSE,"EE";#N/A,#N/A,FALSE,"FF";#N/A,#N/A,FALSE,"PL10";#N/A,#N/A,FALSE,"PL20";#N/A,#N/A,FALSE,"PL30"}</definedName>
    <definedName name="예수보증금" localSheetId="48" hidden="1">{#N/A,#N/A,FALSE,"BS";#N/A,#N/A,FALSE,"PL";#N/A,#N/A,FALSE,"A";#N/A,#N/A,FALSE,"B";#N/A,#N/A,FALSE,"B1";#N/A,#N/A,FALSE,"C";#N/A,#N/A,FALSE,"C1";#N/A,#N/A,FALSE,"C2";#N/A,#N/A,FALSE,"D";#N/A,#N/A,FALSE,"E";#N/A,#N/A,FALSE,"F";#N/A,#N/A,FALSE,"AA";#N/A,#N/A,FALSE,"BB";#N/A,#N/A,FALSE,"CC";#N/A,#N/A,FALSE,"DD";#N/A,#N/A,FALSE,"EE";#N/A,#N/A,FALSE,"FF";#N/A,#N/A,FALSE,"PL10";#N/A,#N/A,FALSE,"PL20";#N/A,#N/A,FALSE,"PL30"}</definedName>
    <definedName name="예수보증금" hidden="1">{#N/A,#N/A,FALSE,"BS";#N/A,#N/A,FALSE,"PL";#N/A,#N/A,FALSE,"A";#N/A,#N/A,FALSE,"B";#N/A,#N/A,FALSE,"B1";#N/A,#N/A,FALSE,"C";#N/A,#N/A,FALSE,"C1";#N/A,#N/A,FALSE,"C2";#N/A,#N/A,FALSE,"D";#N/A,#N/A,FALSE,"E";#N/A,#N/A,FALSE,"F";#N/A,#N/A,FALSE,"AA";#N/A,#N/A,FALSE,"BB";#N/A,#N/A,FALSE,"CC";#N/A,#N/A,FALSE,"DD";#N/A,#N/A,FALSE,"EE";#N/A,#N/A,FALSE,"FF";#N/A,#N/A,FALSE,"PL10";#N/A,#N/A,FALSE,"PL20";#N/A,#N/A,FALSE,"PL30"}</definedName>
    <definedName name="예적금" localSheetId="39" hidden="1">#REF!</definedName>
    <definedName name="예적금" localSheetId="40" hidden="1">#REF!</definedName>
    <definedName name="예적금" localSheetId="46" hidden="1">#REF!</definedName>
    <definedName name="예적금" localSheetId="48" hidden="1">#REF!</definedName>
    <definedName name="예적금" hidden="1">#REF!</definedName>
    <definedName name="예적금불입" localSheetId="40">#REF!</definedName>
    <definedName name="예적금불입" localSheetId="46">#REF!</definedName>
    <definedName name="예적금불입" localSheetId="48">#REF!</definedName>
    <definedName name="예적금불입">#REF!</definedName>
    <definedName name="예적금환입" localSheetId="40">#REF!</definedName>
    <definedName name="예적금환입" localSheetId="46">#REF!</definedName>
    <definedName name="예적금환입" localSheetId="48">#REF!</definedName>
    <definedName name="예적금환입">#REF!</definedName>
    <definedName name="예정유지비계" localSheetId="40">#REF!</definedName>
    <definedName name="예정유지비계" localSheetId="46">#REF!</definedName>
    <definedName name="예정유지비계" localSheetId="48">#REF!</definedName>
    <definedName name="예정유지비계">#REF!</definedName>
    <definedName name="예치"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금_BS">#REF!</definedName>
    <definedName name="예치보증" localSheetId="39" hidden="1">{"'분양원가'!$B$1:$F$113"}</definedName>
    <definedName name="예치보증" localSheetId="40" hidden="1">{"'분양원가'!$B$1:$F$113"}</definedName>
    <definedName name="예치보증" localSheetId="46" hidden="1">{"'분양원가'!$B$1:$F$113"}</definedName>
    <definedName name="예치보증" localSheetId="48" hidden="1">{"'분양원가'!$B$1:$F$113"}</definedName>
    <definedName name="예치보증" hidden="1">{"'분양원가'!$B$1:$F$113"}</definedName>
    <definedName name="예치보증금" localSheetId="40" hidden="1">{"'분양원가'!$B$1:$F$113"}</definedName>
    <definedName name="예치보증금" localSheetId="46" hidden="1">{"'분양원가'!$B$1:$F$113"}</definedName>
    <definedName name="예치보증금" localSheetId="48" hidden="1">{"'분양원가'!$B$1:$F$113"}</definedName>
    <definedName name="예치보증금" hidden="1">{"'분양원가'!$B$1:$F$113"}</definedName>
    <definedName name="예탁금" localSheetId="39" hidden="1">{#N/A,#N/A,FALSE,"BS";#N/A,#N/A,FALSE,"PL";#N/A,#N/A,FALSE,"처분";#N/A,#N/A,FALSE,"현금";#N/A,#N/A,FALSE,"매출";#N/A,#N/A,FALSE,"원가";#N/A,#N/A,FALSE,"경영"}</definedName>
    <definedName name="예탁금" localSheetId="40" hidden="1">{#N/A,#N/A,FALSE,"BS";#N/A,#N/A,FALSE,"PL";#N/A,#N/A,FALSE,"처분";#N/A,#N/A,FALSE,"현금";#N/A,#N/A,FALSE,"매출";#N/A,#N/A,FALSE,"원가";#N/A,#N/A,FALSE,"경영"}</definedName>
    <definedName name="예탁금" localSheetId="46" hidden="1">{#N/A,#N/A,FALSE,"BS";#N/A,#N/A,FALSE,"PL";#N/A,#N/A,FALSE,"처분";#N/A,#N/A,FALSE,"현금";#N/A,#N/A,FALSE,"매출";#N/A,#N/A,FALSE,"원가";#N/A,#N/A,FALSE,"경영"}</definedName>
    <definedName name="예탁금" localSheetId="48" hidden="1">{#N/A,#N/A,FALSE,"BS";#N/A,#N/A,FALSE,"PL";#N/A,#N/A,FALSE,"처분";#N/A,#N/A,FALSE,"현금";#N/A,#N/A,FALSE,"매출";#N/A,#N/A,FALSE,"원가";#N/A,#N/A,FALSE,"경영"}</definedName>
    <definedName name="예탁금" hidden="1">{#N/A,#N/A,FALSE,"BS";#N/A,#N/A,FALSE,"PL";#N/A,#N/A,FALSE,"처분";#N/A,#N/A,FALSE,"현금";#N/A,#N/A,FALSE,"매출";#N/A,#N/A,FALSE,"원가";#N/A,#N/A,FALSE,"경영"}</definedName>
    <definedName name="오" localSheetId="39" hidden="1">{#N/A,#N/A,FALSE,"1.CRITERIA";#N/A,#N/A,FALSE,"2.IS";#N/A,#N/A,FALSE,"3.BS";#N/A,#N/A,FALSE,"4.PER PL";#N/A,#N/A,FALSE,"5.INVESTMENT";#N/A,#N/A,FALSE,"6.공문";#N/A,#N/A,FALSE,"7.netinvest"}</definedName>
    <definedName name="오" localSheetId="40" hidden="1">{#N/A,#N/A,FALSE,"1.CRITERIA";#N/A,#N/A,FALSE,"2.IS";#N/A,#N/A,FALSE,"3.BS";#N/A,#N/A,FALSE,"4.PER PL";#N/A,#N/A,FALSE,"5.INVESTMENT";#N/A,#N/A,FALSE,"6.공문";#N/A,#N/A,FALSE,"7.netinvest"}</definedName>
    <definedName name="오" localSheetId="46" hidden="1">{#N/A,#N/A,FALSE,"1.CRITERIA";#N/A,#N/A,FALSE,"2.IS";#N/A,#N/A,FALSE,"3.BS";#N/A,#N/A,FALSE,"4.PER PL";#N/A,#N/A,FALSE,"5.INVESTMENT";#N/A,#N/A,FALSE,"6.공문";#N/A,#N/A,FALSE,"7.netinvest"}</definedName>
    <definedName name="오" localSheetId="48" hidden="1">{#N/A,#N/A,FALSE,"1.CRITERIA";#N/A,#N/A,FALSE,"2.IS";#N/A,#N/A,FALSE,"3.BS";#N/A,#N/A,FALSE,"4.PER PL";#N/A,#N/A,FALSE,"5.INVESTMENT";#N/A,#N/A,FALSE,"6.공문";#N/A,#N/A,FALSE,"7.netinvest"}</definedName>
    <definedName name="오" hidden="1">{#N/A,#N/A,FALSE,"1.CRITERIA";#N/A,#N/A,FALSE,"2.IS";#N/A,#N/A,FALSE,"3.BS";#N/A,#N/A,FALSE,"4.PER PL";#N/A,#N/A,FALSE,"5.INVESTMENT";#N/A,#N/A,FALSE,"6.공문";#N/A,#N/A,FALSE,"7.netinvest"}</definedName>
    <definedName name="오." localSheetId="39" hidden="1">{#N/A,#N/A,FALSE,"UNIT";#N/A,#N/A,FALSE,"UNIT";#N/A,#N/A,FALSE,"계정"}</definedName>
    <definedName name="오." localSheetId="40" hidden="1">{#N/A,#N/A,FALSE,"UNIT";#N/A,#N/A,FALSE,"UNIT";#N/A,#N/A,FALSE,"계정"}</definedName>
    <definedName name="오." localSheetId="46" hidden="1">{#N/A,#N/A,FALSE,"UNIT";#N/A,#N/A,FALSE,"UNIT";#N/A,#N/A,FALSE,"계정"}</definedName>
    <definedName name="오." localSheetId="48" hidden="1">{#N/A,#N/A,FALSE,"UNIT";#N/A,#N/A,FALSE,"UNIT";#N/A,#N/A,FALSE,"계정"}</definedName>
    <definedName name="오." hidden="1">{#N/A,#N/A,FALSE,"UNIT";#N/A,#N/A,FALSE,"UNIT";#N/A,#N/A,FALSE,"계정"}</definedName>
    <definedName name="오.." localSheetId="39" hidden="1">{#N/A,#N/A,FALSE,"UNIT";#N/A,#N/A,FALSE,"UNIT";#N/A,#N/A,FALSE,"계정"}</definedName>
    <definedName name="오.." localSheetId="40" hidden="1">{#N/A,#N/A,FALSE,"UNIT";#N/A,#N/A,FALSE,"UNIT";#N/A,#N/A,FALSE,"계정"}</definedName>
    <definedName name="오.." localSheetId="46" hidden="1">{#N/A,#N/A,FALSE,"UNIT";#N/A,#N/A,FALSE,"UNIT";#N/A,#N/A,FALSE,"계정"}</definedName>
    <definedName name="오.." localSheetId="48" hidden="1">{#N/A,#N/A,FALSE,"UNIT";#N/A,#N/A,FALSE,"UNIT";#N/A,#N/A,FALSE,"계정"}</definedName>
    <definedName name="오.." hidden="1">{#N/A,#N/A,FALSE,"UNIT";#N/A,#N/A,FALSE,"UNIT";#N/A,#N/A,FALSE,"계정"}</definedName>
    <definedName name="오1" localSheetId="39" hidden="1">{#N/A,#N/A,FALSE,"97년 투자계획 세부내역 "}</definedName>
    <definedName name="오1" localSheetId="40" hidden="1">{#N/A,#N/A,FALSE,"97년 투자계획 세부내역 "}</definedName>
    <definedName name="오1" localSheetId="46" hidden="1">{#N/A,#N/A,FALSE,"97년 투자계획 세부내역 "}</definedName>
    <definedName name="오1" localSheetId="48" hidden="1">{#N/A,#N/A,FALSE,"97년 투자계획 세부내역 "}</definedName>
    <definedName name="오1" hidden="1">{#N/A,#N/A,FALSE,"97년 투자계획 세부내역 "}</definedName>
    <definedName name="오구">'[709]0509잔업'!$A$1:$E$65536</definedName>
    <definedName name="오늘" localSheetId="40" hidden="1">{#N/A,#N/A,TRUE,"Y생산";#N/A,#N/A,TRUE,"Y판매";#N/A,#N/A,TRUE,"Y총물량";#N/A,#N/A,TRUE,"Y능력";#N/A,#N/A,TRUE,"YKD"}</definedName>
    <definedName name="오늘" localSheetId="46" hidden="1">{#N/A,#N/A,TRUE,"Y생산";#N/A,#N/A,TRUE,"Y판매";#N/A,#N/A,TRUE,"Y총물량";#N/A,#N/A,TRUE,"Y능력";#N/A,#N/A,TRUE,"YKD"}</definedName>
    <definedName name="오늘" localSheetId="48" hidden="1">{#N/A,#N/A,TRUE,"Y생산";#N/A,#N/A,TRUE,"Y판매";#N/A,#N/A,TRUE,"Y총물량";#N/A,#N/A,TRUE,"Y능력";#N/A,#N/A,TRUE,"YKD"}</definedName>
    <definedName name="오늘" hidden="1">{#N/A,#N/A,TRUE,"Y생산";#N/A,#N/A,TRUE,"Y판매";#N/A,#N/A,TRUE,"Y총물량";#N/A,#N/A,TRUE,"Y능력";#N/A,#N/A,TRUE,"YKD"}</definedName>
    <definedName name="오리" localSheetId="40" hidden="1">{#N/A,#N/A,FALSE,"이태원철근"}</definedName>
    <definedName name="오리" localSheetId="46" hidden="1">{#N/A,#N/A,FALSE,"이태원철근"}</definedName>
    <definedName name="오리" localSheetId="48" hidden="1">{#N/A,#N/A,FALSE,"이태원철근"}</definedName>
    <definedName name="오리" hidden="1">{#N/A,#N/A,FALSE,"이태원철근"}</definedName>
    <definedName name="오산공장">#REF!</definedName>
    <definedName name="오서방" localSheetId="39" hidden="1">{#N/A,#N/A,FALSE,"97년 투자계획 세부내역 "}</definedName>
    <definedName name="오서방" localSheetId="40" hidden="1">{#N/A,#N/A,FALSE,"97년 투자계획 세부내역 "}</definedName>
    <definedName name="오서방" localSheetId="46" hidden="1">{#N/A,#N/A,FALSE,"97년 투자계획 세부내역 "}</definedName>
    <definedName name="오서방" localSheetId="48" hidden="1">{#N/A,#N/A,FALSE,"97년 투자계획 세부내역 "}</definedName>
    <definedName name="오서방" hidden="1">{#N/A,#N/A,FALSE,"97년 투자계획 세부내역 "}</definedName>
    <definedName name="오성협" localSheetId="39" hidden="1">{#N/A,#N/A,TRUE,"Y생산";#N/A,#N/A,TRUE,"Y판매";#N/A,#N/A,TRUE,"Y총물량";#N/A,#N/A,TRUE,"Y능력";#N/A,#N/A,TRUE,"YKD"}</definedName>
    <definedName name="오성협" localSheetId="40" hidden="1">{#N/A,#N/A,TRUE,"Y생산";#N/A,#N/A,TRUE,"Y판매";#N/A,#N/A,TRUE,"Y총물량";#N/A,#N/A,TRUE,"Y능력";#N/A,#N/A,TRUE,"YKD"}</definedName>
    <definedName name="오성협" localSheetId="46" hidden="1">{#N/A,#N/A,TRUE,"Y생산";#N/A,#N/A,TRUE,"Y판매";#N/A,#N/A,TRUE,"Y총물량";#N/A,#N/A,TRUE,"Y능력";#N/A,#N/A,TRUE,"YKD"}</definedName>
    <definedName name="오성협" localSheetId="48" hidden="1">{#N/A,#N/A,TRUE,"Y생산";#N/A,#N/A,TRUE,"Y판매";#N/A,#N/A,TRUE,"Y총물량";#N/A,#N/A,TRUE,"Y능력";#N/A,#N/A,TRUE,"YKD"}</definedName>
    <definedName name="오성협" localSheetId="18" hidden="1">{#N/A,#N/A,TRUE,"Y생산";#N/A,#N/A,TRUE,"Y판매";#N/A,#N/A,TRUE,"Y총물량";#N/A,#N/A,TRUE,"Y능력";#N/A,#N/A,TRUE,"YKD"}</definedName>
    <definedName name="오성협" hidden="1">{#N/A,#N/A,TRUE,"Y생산";#N/A,#N/A,TRUE,"Y판매";#N/A,#N/A,TRUE,"Y총물량";#N/A,#N/A,TRUE,"Y능력";#N/A,#N/A,TRUE,"YKD"}</definedName>
    <definedName name="오세범" localSheetId="39" hidden="1">{#N/A,#N/A,FALSE,"97년 투자계획 세부내역 "}</definedName>
    <definedName name="오세범" localSheetId="40" hidden="1">{#N/A,#N/A,FALSE,"97년 투자계획 세부내역 "}</definedName>
    <definedName name="오세범" localSheetId="46" hidden="1">{#N/A,#N/A,FALSE,"97년 투자계획 세부내역 "}</definedName>
    <definedName name="오세범" localSheetId="48" hidden="1">{#N/A,#N/A,FALSE,"97년 투자계획 세부내역 "}</definedName>
    <definedName name="오세범" hidden="1">{#N/A,#N/A,FALSE,"97년 투자계획 세부내역 "}</definedName>
    <definedName name="오세범1" localSheetId="39" hidden="1">{#N/A,#N/A,FALSE,"97년 투자계획 세부내역 "}</definedName>
    <definedName name="오세범1" localSheetId="40" hidden="1">{#N/A,#N/A,FALSE,"97년 투자계획 세부내역 "}</definedName>
    <definedName name="오세범1" localSheetId="46" hidden="1">{#N/A,#N/A,FALSE,"97년 투자계획 세부내역 "}</definedName>
    <definedName name="오세범1" localSheetId="48" hidden="1">{#N/A,#N/A,FALSE,"97년 투자계획 세부내역 "}</definedName>
    <definedName name="오세범1" hidden="1">{#N/A,#N/A,FALSE,"97년 투자계획 세부내역 "}</definedName>
    <definedName name="오세범2" localSheetId="39" hidden="1">{#N/A,#N/A,FALSE,"97년 투자계획 세부내역 "}</definedName>
    <definedName name="오세범2" localSheetId="40" hidden="1">{#N/A,#N/A,FALSE,"97년 투자계획 세부내역 "}</definedName>
    <definedName name="오세범2" localSheetId="46" hidden="1">{#N/A,#N/A,FALSE,"97년 투자계획 세부내역 "}</definedName>
    <definedName name="오세범2" localSheetId="48" hidden="1">{#N/A,#N/A,FALSE,"97년 투자계획 세부내역 "}</definedName>
    <definedName name="오세범2" hidden="1">{#N/A,#N/A,FALSE,"97년 투자계획 세부내역 "}</definedName>
    <definedName name="오세범3" localSheetId="39" hidden="1">{#N/A,#N/A,FALSE,"97년 투자계획 세부내역 "}</definedName>
    <definedName name="오세범3" localSheetId="40" hidden="1">{#N/A,#N/A,FALSE,"97년 투자계획 세부내역 "}</definedName>
    <definedName name="오세범3" localSheetId="46" hidden="1">{#N/A,#N/A,FALSE,"97년 투자계획 세부내역 "}</definedName>
    <definedName name="오세범3" localSheetId="48" hidden="1">{#N/A,#N/A,FALSE,"97년 투자계획 세부내역 "}</definedName>
    <definedName name="오세범3" hidden="1">{#N/A,#N/A,FALSE,"97년 투자계획 세부내역 "}</definedName>
    <definedName name="오수토공" localSheetId="39" hidden="1">{#N/A,#N/A,FALSE,"기안지";#N/A,#N/A,FALSE,"통신지"}</definedName>
    <definedName name="오수토공" localSheetId="40" hidden="1">{#N/A,#N/A,FALSE,"기안지";#N/A,#N/A,FALSE,"통신지"}</definedName>
    <definedName name="오수토공" localSheetId="46" hidden="1">{#N/A,#N/A,FALSE,"기안지";#N/A,#N/A,FALSE,"통신지"}</definedName>
    <definedName name="오수토공" localSheetId="48" hidden="1">{#N/A,#N/A,FALSE,"기안지";#N/A,#N/A,FALSE,"통신지"}</definedName>
    <definedName name="오수토공" hidden="1">{#N/A,#N/A,FALSE,"기안지";#N/A,#N/A,FALSE,"통신지"}</definedName>
    <definedName name="오순선" hidden="1">[710]생산직!$A$5:$U$139</definedName>
    <definedName name="오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오옹" hidden="1">{#N/A,#N/A,FALSE,"손익표지";#N/A,#N/A,FALSE,"손익계산";#N/A,#N/A,FALSE,"일반관리비";#N/A,#N/A,FALSE,"영업외수익";#N/A,#N/A,FALSE,"영업외비용";#N/A,#N/A,FALSE,"매출액";#N/A,#N/A,FALSE,"요약손익";#N/A,#N/A,FALSE,"요약대차";#N/A,#N/A,FALSE,"매출채권현황";#N/A,#N/A,FALSE,"매출채권명세"}</definedName>
    <definedName name="오월">'[655]0605'!$D$1:$I$65536</definedName>
    <definedName name="오월급여">'[544]인건비예산(정규직)'!$DT$28:$DT$276</definedName>
    <definedName name="오월급여임">'[544]인건비예산(정규직)'!$DT$18:$DT$27</definedName>
    <definedName name="오월상여">'[544]인건비예산(정규직)'!$DU$28:$DU$276</definedName>
    <definedName name="오월상여임">'[544]인건비예산(정규직)'!$DU$18:$DU$27</definedName>
    <definedName name="오케이" localSheetId="40" hidden="1">{#N/A,#N/A,FALSE,"단축1";#N/A,#N/A,FALSE,"단축2";#N/A,#N/A,FALSE,"단축3";#N/A,#N/A,FALSE,"장축";#N/A,#N/A,FALSE,"4WD"}</definedName>
    <definedName name="오케이" localSheetId="46" hidden="1">{#N/A,#N/A,FALSE,"단축1";#N/A,#N/A,FALSE,"단축2";#N/A,#N/A,FALSE,"단축3";#N/A,#N/A,FALSE,"장축";#N/A,#N/A,FALSE,"4WD"}</definedName>
    <definedName name="오케이" localSheetId="48" hidden="1">{#N/A,#N/A,FALSE,"단축1";#N/A,#N/A,FALSE,"단축2";#N/A,#N/A,FALSE,"단축3";#N/A,#N/A,FALSE,"장축";#N/A,#N/A,FALSE,"4WD"}</definedName>
    <definedName name="오케이" hidden="1">{#N/A,#N/A,FALSE,"단축1";#N/A,#N/A,FALSE,"단축2";#N/A,#N/A,FALSE,"단축3";#N/A,#N/A,FALSE,"장축";#N/A,#N/A,FALSE,"4WD"}</definedName>
    <definedName name="오토케어" localSheetId="39">'#11-2 Sales'!오토케어</definedName>
    <definedName name="오토케어" localSheetId="40">'#11-2 Sales(D-MNO신규구분)'!오토케어</definedName>
    <definedName name="오토케어" localSheetId="46">#N/A</definedName>
    <definedName name="오토케어" localSheetId="48">#N/A</definedName>
    <definedName name="오토케어" localSheetId="18">#N/A</definedName>
    <definedName name="오토케어">'#11-2 Sales'!오토케어</definedName>
    <definedName name="오ㅓㄱ" localSheetId="40" hidden="1">{#N/A,#N/A,FALSE,"BS";#N/A,#N/A,FALSE,"PL";#N/A,#N/A,FALSE,"처분";#N/A,#N/A,FALSE,"현금";#N/A,#N/A,FALSE,"매출";#N/A,#N/A,FALSE,"원가";#N/A,#N/A,FALSE,"경영"}</definedName>
    <definedName name="오ㅓㄱ" localSheetId="46" hidden="1">{#N/A,#N/A,FALSE,"BS";#N/A,#N/A,FALSE,"PL";#N/A,#N/A,FALSE,"처분";#N/A,#N/A,FALSE,"현금";#N/A,#N/A,FALSE,"매출";#N/A,#N/A,FALSE,"원가";#N/A,#N/A,FALSE,"경영"}</definedName>
    <definedName name="오ㅓㄱ" localSheetId="48" hidden="1">{#N/A,#N/A,FALSE,"BS";#N/A,#N/A,FALSE,"PL";#N/A,#N/A,FALSE,"처분";#N/A,#N/A,FALSE,"현금";#N/A,#N/A,FALSE,"매출";#N/A,#N/A,FALSE,"원가";#N/A,#N/A,FALSE,"경영"}</definedName>
    <definedName name="오ㅓㄱ" hidden="1">{#N/A,#N/A,FALSE,"BS";#N/A,#N/A,FALSE,"PL";#N/A,#N/A,FALSE,"처분";#N/A,#N/A,FALSE,"현금";#N/A,#N/A,FALSE,"매출";#N/A,#N/A,FALSE,"원가";#N/A,#N/A,FALSE,"경영"}</definedName>
    <definedName name="오ㅓㅁ" localSheetId="39" hidden="1">{"'Desktop Inventory 현황'!$B$2:$O$35"}</definedName>
    <definedName name="오ㅓㅁ" localSheetId="40" hidden="1">{"'Desktop Inventory 현황'!$B$2:$O$35"}</definedName>
    <definedName name="오ㅓㅁ" localSheetId="46" hidden="1">{"'Desktop Inventory 현황'!$B$2:$O$35"}</definedName>
    <definedName name="오ㅓㅁ" localSheetId="48" hidden="1">{"'Desktop Inventory 현황'!$B$2:$O$35"}</definedName>
    <definedName name="오ㅓㅁ" hidden="1">{"'Desktop Inventory 현황'!$B$2:$O$35"}</definedName>
    <definedName name="오ㅓㅕ6ㅈㄳ놇">#REF!</definedName>
    <definedName name="옥외공사" localSheetId="40" hidden="1">{#N/A,#N/A,FALSE,"이태원철근"}</definedName>
    <definedName name="옥외공사" localSheetId="46" hidden="1">{#N/A,#N/A,FALSE,"이태원철근"}</definedName>
    <definedName name="옥외공사" localSheetId="48" hidden="1">{#N/A,#N/A,FALSE,"이태원철근"}</definedName>
    <definedName name="옥외공사" hidden="1">{#N/A,#N/A,FALSE,"이태원철근"}</definedName>
    <definedName name="옥외대비" localSheetId="40" hidden="1">{#N/A,#N/A,FALSE,"이태원철근"}</definedName>
    <definedName name="옥외대비" localSheetId="46" hidden="1">{#N/A,#N/A,FALSE,"이태원철근"}</definedName>
    <definedName name="옥외대비" localSheetId="48" hidden="1">{#N/A,#N/A,FALSE,"이태원철근"}</definedName>
    <definedName name="옥외대비" hidden="1">{#N/A,#N/A,FALSE,"이태원철근"}</definedName>
    <definedName name="옥천1" localSheetId="39" hidden="1">{#N/A,#N/A,FALSE,"SHEET10";#N/A,#N/A,FALSE,"SHEET10"}</definedName>
    <definedName name="옥천1" localSheetId="40" hidden="1">{#N/A,#N/A,FALSE,"SHEET10";#N/A,#N/A,FALSE,"SHEET10"}</definedName>
    <definedName name="옥천1" localSheetId="46" hidden="1">{#N/A,#N/A,FALSE,"SHEET10";#N/A,#N/A,FALSE,"SHEET10"}</definedName>
    <definedName name="옥천1" localSheetId="48" hidden="1">{#N/A,#N/A,FALSE,"SHEET10";#N/A,#N/A,FALSE,"SHEET10"}</definedName>
    <definedName name="옥천1" hidden="1">{#N/A,#N/A,FALSE,"SHEET10";#N/A,#N/A,FALSE,"SHEET10"}</definedName>
    <definedName name="올" localSheetId="39" hidden="1">{#N/A,#N/A,FALSE,"1.CRITERIA";#N/A,#N/A,FALSE,"2.IS";#N/A,#N/A,FALSE,"3.BS";#N/A,#N/A,FALSE,"4.PER PL";#N/A,#N/A,FALSE,"5.INVESTMENT";#N/A,#N/A,FALSE,"6.공문";#N/A,#N/A,FALSE,"7.netinvest"}</definedName>
    <definedName name="올" localSheetId="40" hidden="1">{#N/A,#N/A,FALSE,"1.CRITERIA";#N/A,#N/A,FALSE,"2.IS";#N/A,#N/A,FALSE,"3.BS";#N/A,#N/A,FALSE,"4.PER PL";#N/A,#N/A,FALSE,"5.INVESTMENT";#N/A,#N/A,FALSE,"6.공문";#N/A,#N/A,FALSE,"7.netinvest"}</definedName>
    <definedName name="올" localSheetId="46" hidden="1">{#N/A,#N/A,FALSE,"1.CRITERIA";#N/A,#N/A,FALSE,"2.IS";#N/A,#N/A,FALSE,"3.BS";#N/A,#N/A,FALSE,"4.PER PL";#N/A,#N/A,FALSE,"5.INVESTMENT";#N/A,#N/A,FALSE,"6.공문";#N/A,#N/A,FALSE,"7.netinvest"}</definedName>
    <definedName name="올" localSheetId="48" hidden="1">{#N/A,#N/A,FALSE,"1.CRITERIA";#N/A,#N/A,FALSE,"2.IS";#N/A,#N/A,FALSE,"3.BS";#N/A,#N/A,FALSE,"4.PER PL";#N/A,#N/A,FALSE,"5.INVESTMENT";#N/A,#N/A,FALSE,"6.공문";#N/A,#N/A,FALSE,"7.netinvest"}</definedName>
    <definedName name="올" hidden="1">{#N/A,#N/A,FALSE,"1.CRITERIA";#N/A,#N/A,FALSE,"2.IS";#N/A,#N/A,FALSE,"3.BS";#N/A,#N/A,FALSE,"4.PER PL";#N/A,#N/A,FALSE,"5.INVESTMENT";#N/A,#N/A,FALSE,"6.공문";#N/A,#N/A,FALSE,"7.netinvest"}</definedName>
    <definedName name="올라" localSheetId="39" hidden="1">{#N/A,#N/A,FALSE,"1.CRITERIA";#N/A,#N/A,FALSE,"2.IS";#N/A,#N/A,FALSE,"3.BS";#N/A,#N/A,FALSE,"4.PER PL";#N/A,#N/A,FALSE,"5.INVESTMENT";#N/A,#N/A,FALSE,"6.공문";#N/A,#N/A,FALSE,"7.netinvest"}</definedName>
    <definedName name="올라" localSheetId="40" hidden="1">{#N/A,#N/A,FALSE,"1.CRITERIA";#N/A,#N/A,FALSE,"2.IS";#N/A,#N/A,FALSE,"3.BS";#N/A,#N/A,FALSE,"4.PER PL";#N/A,#N/A,FALSE,"5.INVESTMENT";#N/A,#N/A,FALSE,"6.공문";#N/A,#N/A,FALSE,"7.netinvest"}</definedName>
    <definedName name="올라" localSheetId="46" hidden="1">{#N/A,#N/A,FALSE,"1.CRITERIA";#N/A,#N/A,FALSE,"2.IS";#N/A,#N/A,FALSE,"3.BS";#N/A,#N/A,FALSE,"4.PER PL";#N/A,#N/A,FALSE,"5.INVESTMENT";#N/A,#N/A,FALSE,"6.공문";#N/A,#N/A,FALSE,"7.netinvest"}</definedName>
    <definedName name="올라" localSheetId="48" hidden="1">{#N/A,#N/A,FALSE,"1.CRITERIA";#N/A,#N/A,FALSE,"2.IS";#N/A,#N/A,FALSE,"3.BS";#N/A,#N/A,FALSE,"4.PER PL";#N/A,#N/A,FALSE,"5.INVESTMENT";#N/A,#N/A,FALSE,"6.공문";#N/A,#N/A,FALSE,"7.netinvest"}</definedName>
    <definedName name="올라" hidden="1">{#N/A,#N/A,FALSE,"1.CRITERIA";#N/A,#N/A,FALSE,"2.IS";#N/A,#N/A,FALSE,"3.BS";#N/A,#N/A,FALSE,"4.PER PL";#N/A,#N/A,FALSE,"5.INVESTMENT";#N/A,#N/A,FALSE,"6.공문";#N/A,#N/A,FALSE,"7.netinvest"}</definedName>
    <definedName name="올라타" localSheetId="39" hidden="1">{#N/A,#N/A,FALSE,"1.CRITERIA";#N/A,#N/A,FALSE,"2.IS";#N/A,#N/A,FALSE,"3.BS";#N/A,#N/A,FALSE,"4.PER PL";#N/A,#N/A,FALSE,"5.INVESTMENT";#N/A,#N/A,FALSE,"6.공문";#N/A,#N/A,FALSE,"7.netinvest"}</definedName>
    <definedName name="올라타" localSheetId="40" hidden="1">{#N/A,#N/A,FALSE,"1.CRITERIA";#N/A,#N/A,FALSE,"2.IS";#N/A,#N/A,FALSE,"3.BS";#N/A,#N/A,FALSE,"4.PER PL";#N/A,#N/A,FALSE,"5.INVESTMENT";#N/A,#N/A,FALSE,"6.공문";#N/A,#N/A,FALSE,"7.netinvest"}</definedName>
    <definedName name="올라타" localSheetId="46" hidden="1">{#N/A,#N/A,FALSE,"1.CRITERIA";#N/A,#N/A,FALSE,"2.IS";#N/A,#N/A,FALSE,"3.BS";#N/A,#N/A,FALSE,"4.PER PL";#N/A,#N/A,FALSE,"5.INVESTMENT";#N/A,#N/A,FALSE,"6.공문";#N/A,#N/A,FALSE,"7.netinvest"}</definedName>
    <definedName name="올라타" localSheetId="48" hidden="1">{#N/A,#N/A,FALSE,"1.CRITERIA";#N/A,#N/A,FALSE,"2.IS";#N/A,#N/A,FALSE,"3.BS";#N/A,#N/A,FALSE,"4.PER PL";#N/A,#N/A,FALSE,"5.INVESTMENT";#N/A,#N/A,FALSE,"6.공문";#N/A,#N/A,FALSE,"7.netinvest"}</definedName>
    <definedName name="올라타" hidden="1">{#N/A,#N/A,FALSE,"1.CRITERIA";#N/A,#N/A,FALSE,"2.IS";#N/A,#N/A,FALSE,"3.BS";#N/A,#N/A,FALSE,"4.PER PL";#N/A,#N/A,FALSE,"5.INVESTMENT";#N/A,#N/A,FALSE,"6.공문";#N/A,#N/A,FALSE,"7.netinvest"}</definedName>
    <definedName name="옳ㅇ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옵티마" hidden="1">[711]CAUDIT!#REF!</definedName>
    <definedName name="옹" localSheetId="39" hidden="1">{#N/A,#N/A,FALSE,"골재소요량";#N/A,#N/A,FALSE,"골재소요량"}</definedName>
    <definedName name="옹" localSheetId="40" hidden="1">{#N/A,#N/A,FALSE,"골재소요량";#N/A,#N/A,FALSE,"골재소요량"}</definedName>
    <definedName name="옹" localSheetId="46" hidden="1">{#N/A,#N/A,FALSE,"골재소요량";#N/A,#N/A,FALSE,"골재소요량"}</definedName>
    <definedName name="옹" localSheetId="48" hidden="1">{#N/A,#N/A,FALSE,"골재소요량";#N/A,#N/A,FALSE,"골재소요량"}</definedName>
    <definedName name="옹" hidden="1">{#N/A,#N/A,FALSE,"골재소요량";#N/A,#N/A,FALSE,"골재소요량"}</definedName>
    <definedName name="옹벽" localSheetId="39" hidden="1">{#N/A,#N/A,FALSE,"혼합골재"}</definedName>
    <definedName name="옹벽" localSheetId="40" hidden="1">{#N/A,#N/A,FALSE,"혼합골재"}</definedName>
    <definedName name="옹벽" localSheetId="46" hidden="1">{#N/A,#N/A,FALSE,"혼합골재"}</definedName>
    <definedName name="옹벽" localSheetId="48" hidden="1">{#N/A,#N/A,FALSE,"혼합골재"}</definedName>
    <definedName name="옹벽" hidden="1">{#N/A,#N/A,FALSE,"혼합골재"}</definedName>
    <definedName name="옹벽수량집계표" localSheetId="39" hidden="1">{#N/A,#N/A,FALSE,"2~8번"}</definedName>
    <definedName name="옹벽수량집계표" localSheetId="40" hidden="1">{#N/A,#N/A,FALSE,"2~8번"}</definedName>
    <definedName name="옹벽수량집계표" localSheetId="46" hidden="1">{#N/A,#N/A,FALSE,"2~8번"}</definedName>
    <definedName name="옹벽수량집계표" localSheetId="48" hidden="1">{#N/A,#N/A,FALSE,"2~8번"}</definedName>
    <definedName name="옹벽수량집계표" hidden="1">{#N/A,#N/A,FALSE,"2~8번"}</definedName>
    <definedName name="옹벽수량집계표총괄" localSheetId="39" hidden="1">{#N/A,#N/A,FALSE,"혼합골재"}</definedName>
    <definedName name="옹벽수량집계표총괄" localSheetId="40" hidden="1">{#N/A,#N/A,FALSE,"혼합골재"}</definedName>
    <definedName name="옹벽수량집계표총괄" localSheetId="46" hidden="1">{#N/A,#N/A,FALSE,"혼합골재"}</definedName>
    <definedName name="옹벽수량집계표총괄" localSheetId="48" hidden="1">{#N/A,#N/A,FALSE,"혼합골재"}</definedName>
    <definedName name="옹벽수량집계표총괄" hidden="1">{#N/A,#N/A,FALSE,"혼합골재"}</definedName>
    <definedName name="옿" localSheetId="39" hidden="1">{#N/A,#N/A,TRUE,"Y생산";#N/A,#N/A,TRUE,"Y판매";#N/A,#N/A,TRUE,"Y총물량";#N/A,#N/A,TRUE,"Y능력";#N/A,#N/A,TRUE,"YKD"}</definedName>
    <definedName name="옿" localSheetId="40" hidden="1">{#N/A,#N/A,TRUE,"Y생산";#N/A,#N/A,TRUE,"Y판매";#N/A,#N/A,TRUE,"Y총물량";#N/A,#N/A,TRUE,"Y능력";#N/A,#N/A,TRUE,"YKD"}</definedName>
    <definedName name="옿" localSheetId="46" hidden="1">{#N/A,#N/A,TRUE,"Y생산";#N/A,#N/A,TRUE,"Y판매";#N/A,#N/A,TRUE,"Y총물량";#N/A,#N/A,TRUE,"Y능력";#N/A,#N/A,TRUE,"YKD"}</definedName>
    <definedName name="옿" localSheetId="48" hidden="1">{#N/A,#N/A,TRUE,"Y생산";#N/A,#N/A,TRUE,"Y판매";#N/A,#N/A,TRUE,"Y총물량";#N/A,#N/A,TRUE,"Y능력";#N/A,#N/A,TRUE,"YKD"}</definedName>
    <definedName name="옿" hidden="1">{#N/A,#N/A,TRUE,"Y생산";#N/A,#N/A,TRUE,"Y판매";#N/A,#N/A,TRUE,"Y총물량";#N/A,#N/A,TRUE,"Y능력";#N/A,#N/A,TRUE,"YKD"}</definedName>
    <definedName name="와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와와" hidden="1">{#N/A,#N/A,FALSE,"손익표지";#N/A,#N/A,FALSE,"손익계산";#N/A,#N/A,FALSE,"일반관리비";#N/A,#N/A,FALSE,"영업외수익";#N/A,#N/A,FALSE,"영업외비용";#N/A,#N/A,FALSE,"매출액";#N/A,#N/A,FALSE,"요약손익";#N/A,#N/A,FALSE,"요약대차";#N/A,#N/A,FALSE,"매출채권현황";#N/A,#N/A,FALSE,"매출채권명세"}</definedName>
    <definedName name="와이러지" localSheetId="40" hidden="1">{#N/A,#N/A,FALSE,"거주자";#N/A,#N/A,FALSE,"증투F"}</definedName>
    <definedName name="와이러지" localSheetId="46" hidden="1">{#N/A,#N/A,FALSE,"거주자";#N/A,#N/A,FALSE,"증투F"}</definedName>
    <definedName name="와이러지" localSheetId="48" hidden="1">{#N/A,#N/A,FALSE,"거주자";#N/A,#N/A,FALSE,"증투F"}</definedName>
    <definedName name="와이러지" hidden="1">{#N/A,#N/A,FALSE,"거주자";#N/A,#N/A,FALSE,"증투F"}</definedName>
    <definedName name="완성" localSheetId="39" hidden="1">{#N/A,#N/A,FALSE,"BS";#N/A,#N/A,FALSE,"PL";#N/A,#N/A,FALSE,"처분";#N/A,#N/A,FALSE,"현금";#N/A,#N/A,FALSE,"매출";#N/A,#N/A,FALSE,"원가";#N/A,#N/A,FALSE,"경영"}</definedName>
    <definedName name="완성" localSheetId="40" hidden="1">{#N/A,#N/A,FALSE,"BS";#N/A,#N/A,FALSE,"PL";#N/A,#N/A,FALSE,"처분";#N/A,#N/A,FALSE,"현금";#N/A,#N/A,FALSE,"매출";#N/A,#N/A,FALSE,"원가";#N/A,#N/A,FALSE,"경영"}</definedName>
    <definedName name="완성" localSheetId="46" hidden="1">{#N/A,#N/A,FALSE,"BS";#N/A,#N/A,FALSE,"PL";#N/A,#N/A,FALSE,"처분";#N/A,#N/A,FALSE,"현금";#N/A,#N/A,FALSE,"매출";#N/A,#N/A,FALSE,"원가";#N/A,#N/A,FALSE,"경영"}</definedName>
    <definedName name="완성" localSheetId="48" hidden="1">{#N/A,#N/A,FALSE,"BS";#N/A,#N/A,FALSE,"PL";#N/A,#N/A,FALSE,"처분";#N/A,#N/A,FALSE,"현금";#N/A,#N/A,FALSE,"매출";#N/A,#N/A,FALSE,"원가";#N/A,#N/A,FALSE,"경영"}</definedName>
    <definedName name="완성" hidden="1">{#N/A,#N/A,FALSE,"BS";#N/A,#N/A,FALSE,"PL";#N/A,#N/A,FALSE,"처분";#N/A,#N/A,FALSE,"현금";#N/A,#N/A,FALSE,"매출";#N/A,#N/A,FALSE,"원가";#N/A,#N/A,FALSE,"경영"}</definedName>
    <definedName name="완성상가" localSheetId="39">#REF!</definedName>
    <definedName name="완성상가" localSheetId="40">#REF!</definedName>
    <definedName name="완성상가" localSheetId="46">#REF!</definedName>
    <definedName name="완성상가" localSheetId="48">#REF!</definedName>
    <definedName name="완성상가" localSheetId="18">#REF!</definedName>
    <definedName name="완성상가" localSheetId="29">#REF!</definedName>
    <definedName name="완성상가">#REF!</definedName>
    <definedName name="완성주택" localSheetId="39">#REF!</definedName>
    <definedName name="완성주택" localSheetId="40">#REF!</definedName>
    <definedName name="완성주택" localSheetId="46">#REF!</definedName>
    <definedName name="완성주택" localSheetId="48">#REF!</definedName>
    <definedName name="완성주택" localSheetId="18">#REF!</definedName>
    <definedName name="완성주택" localSheetId="29">#REF!</definedName>
    <definedName name="완성주택">#REF!</definedName>
    <definedName name="완성주택현황" localSheetId="40" hidden="1">[712]대구은행!#REF!</definedName>
    <definedName name="완성주택현황" localSheetId="46" hidden="1">[712]대구은행!#REF!</definedName>
    <definedName name="완성주택현황" localSheetId="48" hidden="1">[712]대구은행!#REF!</definedName>
    <definedName name="완성주택현황" hidden="1">[712]대구은행!#REF!</definedName>
    <definedName name="완성차물류비" localSheetId="40" hidden="1">{#N/A,#N/A,FALSE,"인원";#N/A,#N/A,FALSE,"비용2";#N/A,#N/A,FALSE,"비용1";#N/A,#N/A,FALSE,"비용";#N/A,#N/A,FALSE,"보증2";#N/A,#N/A,FALSE,"보증1";#N/A,#N/A,FALSE,"보증";#N/A,#N/A,FALSE,"손익1";#N/A,#N/A,FALSE,"손익";#N/A,#N/A,FALSE,"부서별매출";#N/A,#N/A,FALSE,"매출"}</definedName>
    <definedName name="완성차물류비" localSheetId="46" hidden="1">{#N/A,#N/A,FALSE,"인원";#N/A,#N/A,FALSE,"비용2";#N/A,#N/A,FALSE,"비용1";#N/A,#N/A,FALSE,"비용";#N/A,#N/A,FALSE,"보증2";#N/A,#N/A,FALSE,"보증1";#N/A,#N/A,FALSE,"보증";#N/A,#N/A,FALSE,"손익1";#N/A,#N/A,FALSE,"손익";#N/A,#N/A,FALSE,"부서별매출";#N/A,#N/A,FALSE,"매출"}</definedName>
    <definedName name="완성차물류비" localSheetId="48" hidden="1">{#N/A,#N/A,FALSE,"인원";#N/A,#N/A,FALSE,"비용2";#N/A,#N/A,FALSE,"비용1";#N/A,#N/A,FALSE,"비용";#N/A,#N/A,FALSE,"보증2";#N/A,#N/A,FALSE,"보증1";#N/A,#N/A,FALSE,"보증";#N/A,#N/A,FALSE,"손익1";#N/A,#N/A,FALSE,"손익";#N/A,#N/A,FALSE,"부서별매출";#N/A,#N/A,FALSE,"매출"}</definedName>
    <definedName name="완성차물류비" hidden="1">{#N/A,#N/A,FALSE,"인원";#N/A,#N/A,FALSE,"비용2";#N/A,#N/A,FALSE,"비용1";#N/A,#N/A,FALSE,"비용";#N/A,#N/A,FALSE,"보증2";#N/A,#N/A,FALSE,"보증1";#N/A,#N/A,FALSE,"보증";#N/A,#N/A,FALSE,"손익1";#N/A,#N/A,FALSE,"손익";#N/A,#N/A,FALSE,"부서별매출";#N/A,#N/A,FALSE,"매출"}</definedName>
    <definedName name="완제품제조원가">[713]제조원가계산!$C$5:$M$414</definedName>
    <definedName name="왈리" localSheetId="39" hidden="1">{#N/A,#N/A,FALSE,"1.CRITERIA";#N/A,#N/A,FALSE,"2.IS";#N/A,#N/A,FALSE,"3.BS";#N/A,#N/A,FALSE,"4.PER PL";#N/A,#N/A,FALSE,"5.INVESTMENT";#N/A,#N/A,FALSE,"6.공문";#N/A,#N/A,FALSE,"7.netinvest"}</definedName>
    <definedName name="왈리" localSheetId="40" hidden="1">{#N/A,#N/A,FALSE,"1.CRITERIA";#N/A,#N/A,FALSE,"2.IS";#N/A,#N/A,FALSE,"3.BS";#N/A,#N/A,FALSE,"4.PER PL";#N/A,#N/A,FALSE,"5.INVESTMENT";#N/A,#N/A,FALSE,"6.공문";#N/A,#N/A,FALSE,"7.netinvest"}</definedName>
    <definedName name="왈리" localSheetId="46" hidden="1">{#N/A,#N/A,FALSE,"1.CRITERIA";#N/A,#N/A,FALSE,"2.IS";#N/A,#N/A,FALSE,"3.BS";#N/A,#N/A,FALSE,"4.PER PL";#N/A,#N/A,FALSE,"5.INVESTMENT";#N/A,#N/A,FALSE,"6.공문";#N/A,#N/A,FALSE,"7.netinvest"}</definedName>
    <definedName name="왈리" localSheetId="48" hidden="1">{#N/A,#N/A,FALSE,"1.CRITERIA";#N/A,#N/A,FALSE,"2.IS";#N/A,#N/A,FALSE,"3.BS";#N/A,#N/A,FALSE,"4.PER PL";#N/A,#N/A,FALSE,"5.INVESTMENT";#N/A,#N/A,FALSE,"6.공문";#N/A,#N/A,FALSE,"7.netinvest"}</definedName>
    <definedName name="왈리" hidden="1">{#N/A,#N/A,FALSE,"1.CRITERIA";#N/A,#N/A,FALSE,"2.IS";#N/A,#N/A,FALSE,"3.BS";#N/A,#N/A,FALSE,"4.PER PL";#N/A,#N/A,FALSE,"5.INVESTMENT";#N/A,#N/A,FALSE,"6.공문";#N/A,#N/A,FALSE,"7.netinvest"}</definedName>
    <definedName name="왔" localSheetId="39" hidden="1">{#N/A,#N/A,FALSE,"Sheet5"}</definedName>
    <definedName name="왔" localSheetId="40" hidden="1">{#N/A,#N/A,FALSE,"Sheet5"}</definedName>
    <definedName name="왔" localSheetId="46" hidden="1">{#N/A,#N/A,FALSE,"Sheet5"}</definedName>
    <definedName name="왔" localSheetId="48" hidden="1">{#N/A,#N/A,FALSE,"Sheet5"}</definedName>
    <definedName name="왔" hidden="1">{#N/A,#N/A,FALSE,"Sheet5"}</definedName>
    <definedName name="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왜" hidden="1">{#N/A,#N/A,FALSE,"손익표지";#N/A,#N/A,FALSE,"손익계산";#N/A,#N/A,FALSE,"일반관리비";#N/A,#N/A,FALSE,"영업외수익";#N/A,#N/A,FALSE,"영업외비용";#N/A,#N/A,FALSE,"매출액";#N/A,#N/A,FALSE,"요약손익";#N/A,#N/A,FALSE,"요약대차";#N/A,#N/A,FALSE,"매출채권현황";#N/A,#N/A,FALSE,"매출채권명세"}</definedName>
    <definedName name="왜그러니" localSheetId="39" hidden="1">{"'손익현황'!$A$1:$J$29"}</definedName>
    <definedName name="왜그러니" localSheetId="40" hidden="1">{"'손익현황'!$A$1:$J$29"}</definedName>
    <definedName name="왜그러니" localSheetId="46" hidden="1">{"'손익현황'!$A$1:$J$29"}</definedName>
    <definedName name="왜그러니" localSheetId="48" hidden="1">{"'손익현황'!$A$1:$J$29"}</definedName>
    <definedName name="왜그러니" hidden="1">{"'손익현황'!$A$1:$J$29"}</definedName>
    <definedName name="왜냐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왜냐규_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왜이래_2" hidden="1">{#N/A,#N/A,FALSE,"손익표지";#N/A,#N/A,FALSE,"손익계산";#N/A,#N/A,FALSE,"일반관리비";#N/A,#N/A,FALSE,"영업외수익";#N/A,#N/A,FALSE,"영업외비용";#N/A,#N/A,FALSE,"매출액";#N/A,#N/A,FALSE,"요약손익";#N/A,#N/A,FALSE,"요약대차";#N/A,#N/A,FALSE,"매출채권현황";#N/A,#N/A,FALSE,"매출채권명세"}</definedName>
    <definedName name="왜이러냐" localSheetId="39" hidden="1">{"'Sheet1'!$A$1:$H$36"}</definedName>
    <definedName name="왜이러냐" localSheetId="40" hidden="1">{"'Sheet1'!$A$1:$H$36"}</definedName>
    <definedName name="왜이러냐" localSheetId="46" hidden="1">{"'Sheet1'!$A$1:$H$36"}</definedName>
    <definedName name="왜이러냐" localSheetId="48" hidden="1">{"'Sheet1'!$A$1:$H$36"}</definedName>
    <definedName name="왜이러냐" localSheetId="18" hidden="1">{"'Sheet1'!$A$1:$H$36"}</definedName>
    <definedName name="왜이러냐" hidden="1">{"'Sheet1'!$A$1:$H$36"}</definedName>
    <definedName name="왜이러는거냐...">#REF!</definedName>
    <definedName name="왜이러지" localSheetId="39" hidden="1">{#N/A,#N/A,FALSE,"BS";#N/A,#N/A,FALSE,"PL";#N/A,#N/A,FALSE,"처분";#N/A,#N/A,FALSE,"현금";#N/A,#N/A,FALSE,"매출";#N/A,#N/A,FALSE,"원가";#N/A,#N/A,FALSE,"경영"}</definedName>
    <definedName name="왜이러지" localSheetId="40" hidden="1">{#N/A,#N/A,FALSE,"BS";#N/A,#N/A,FALSE,"PL";#N/A,#N/A,FALSE,"처분";#N/A,#N/A,FALSE,"현금";#N/A,#N/A,FALSE,"매출";#N/A,#N/A,FALSE,"원가";#N/A,#N/A,FALSE,"경영"}</definedName>
    <definedName name="왜이러지" localSheetId="46" hidden="1">{#N/A,#N/A,FALSE,"BS";#N/A,#N/A,FALSE,"PL";#N/A,#N/A,FALSE,"처분";#N/A,#N/A,FALSE,"현금";#N/A,#N/A,FALSE,"매출";#N/A,#N/A,FALSE,"원가";#N/A,#N/A,FALSE,"경영"}</definedName>
    <definedName name="왜이러지" localSheetId="48" hidden="1">{#N/A,#N/A,FALSE,"BS";#N/A,#N/A,FALSE,"PL";#N/A,#N/A,FALSE,"처분";#N/A,#N/A,FALSE,"현금";#N/A,#N/A,FALSE,"매출";#N/A,#N/A,FALSE,"원가";#N/A,#N/A,FALSE,"경영"}</definedName>
    <definedName name="왜이러지" hidden="1">{#N/A,#N/A,FALSE,"BS";#N/A,#N/A,FALSE,"PL";#N/A,#N/A,FALSE,"처분";#N/A,#N/A,FALSE,"현금";#N/A,#N/A,FALSE,"매출";#N/A,#N/A,FALSE,"원가";#N/A,#N/A,FALSE,"경영"}</definedName>
    <definedName name="왜이러지?" localSheetId="40" hidden="1">{#N/A,#N/A,FALSE,"거주자";#N/A,#N/A,FALSE,"증투F"}</definedName>
    <definedName name="왜이러지?" localSheetId="46" hidden="1">{#N/A,#N/A,FALSE,"거주자";#N/A,#N/A,FALSE,"증투F"}</definedName>
    <definedName name="왜이러지?" localSheetId="48" hidden="1">{#N/A,#N/A,FALSE,"거주자";#N/A,#N/A,FALSE,"증투F"}</definedName>
    <definedName name="왜이러지?" hidden="1">{#N/A,#N/A,FALSE,"거주자";#N/A,#N/A,FALSE,"증투F"}</definedName>
    <definedName name="외매평가">#REF!</definedName>
    <definedName name="외부사업" localSheetId="39"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40"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46"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48" hidden="1">{#N/A,#N/A,FALSE,"BS";#N/A,#N/A,FALSE,"PL";#N/A,#N/A,FALSE,"A";#N/A,#N/A,FALSE,"B";#N/A,#N/A,FALSE,"B1";#N/A,#N/A,FALSE,"C";#N/A,#N/A,FALSE,"C1";#N/A,#N/A,FALSE,"C2";#N/A,#N/A,FALSE,"D";#N/A,#N/A,FALSE,"E";#N/A,#N/A,FALSE,"F";#N/A,#N/A,FALSE,"AA";#N/A,#N/A,FALSE,"BB";#N/A,#N/A,FALSE,"CC";#N/A,#N/A,FALSE,"DD";#N/A,#N/A,FALSE,"EE";#N/A,#N/A,FALSE,"FF";#N/A,#N/A,FALSE,"PL10";#N/A,#N/A,FALSE,"PL20";#N/A,#N/A,FALSE,"PL30"}</definedName>
    <definedName name="외부사업" hidden="1">{#N/A,#N/A,FALSE,"BS";#N/A,#N/A,FALSE,"PL";#N/A,#N/A,FALSE,"A";#N/A,#N/A,FALSE,"B";#N/A,#N/A,FALSE,"B1";#N/A,#N/A,FALSE,"C";#N/A,#N/A,FALSE,"C1";#N/A,#N/A,FALSE,"C2";#N/A,#N/A,FALSE,"D";#N/A,#N/A,FALSE,"E";#N/A,#N/A,FALSE,"F";#N/A,#N/A,FALSE,"AA";#N/A,#N/A,FALSE,"BB";#N/A,#N/A,FALSE,"CC";#N/A,#N/A,FALSE,"DD";#N/A,#N/A,FALSE,"EE";#N/A,#N/A,FALSE,"FF";#N/A,#N/A,FALSE,"PL10";#N/A,#N/A,FALSE,"PL20";#N/A,#N/A,FALSE,"PL30"}</definedName>
    <definedName name="외부위협" localSheetId="40" hidden="1">{#N/A,#N/A,FALSE,"PART-1234-8-12-9(41)";#N/A,#N/A,FALSE,"PARTS-2(3)";#N/A,#N/A,FALSE,"VAN SYSTEM";#N/A,#N/A,FALSE,"PARTS-10(26)";#N/A,#N/A,FALSE,"PART-5-6-7-11(14)";#N/A,#N/A,FALSE,"PARTS-4(3)";#N/A,#N/A,FALSE,"PCLASS"}</definedName>
    <definedName name="외부위협" localSheetId="46" hidden="1">{#N/A,#N/A,FALSE,"PART-1234-8-12-9(41)";#N/A,#N/A,FALSE,"PARTS-2(3)";#N/A,#N/A,FALSE,"VAN SYSTEM";#N/A,#N/A,FALSE,"PARTS-10(26)";#N/A,#N/A,FALSE,"PART-5-6-7-11(14)";#N/A,#N/A,FALSE,"PARTS-4(3)";#N/A,#N/A,FALSE,"PCLASS"}</definedName>
    <definedName name="외부위협" localSheetId="48"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상" localSheetId="39" hidden="1">{#N/A,#N/A,FALSE,"Aging Summary";#N/A,#N/A,FALSE,"Ratio Analysis";#N/A,#N/A,FALSE,"Test 120 Day Accts";#N/A,#N/A,FALSE,"Tickmarks"}</definedName>
    <definedName name="외상" localSheetId="40" hidden="1">{#N/A,#N/A,FALSE,"Aging Summary";#N/A,#N/A,FALSE,"Ratio Analysis";#N/A,#N/A,FALSE,"Test 120 Day Accts";#N/A,#N/A,FALSE,"Tickmarks"}</definedName>
    <definedName name="외상" localSheetId="46" hidden="1">{#N/A,#N/A,FALSE,"Aging Summary";#N/A,#N/A,FALSE,"Ratio Analysis";#N/A,#N/A,FALSE,"Test 120 Day Accts";#N/A,#N/A,FALSE,"Tickmarks"}</definedName>
    <definedName name="외상" localSheetId="48" hidden="1">{#N/A,#N/A,FALSE,"Aging Summary";#N/A,#N/A,FALSE,"Ratio Analysis";#N/A,#N/A,FALSE,"Test 120 Day Accts";#N/A,#N/A,FALSE,"Tickmarks"}</definedName>
    <definedName name="외상" hidden="1">{#N/A,#N/A,FALSE,"Aging Summary";#N/A,#N/A,FALSE,"Ratio Analysis";#N/A,#N/A,FALSE,"Test 120 Day Accts";#N/A,#N/A,FALSE,"Tickmarks"}</definedName>
    <definedName name="외상감소외화">'[714]EX-외상(06)'!#REF!</definedName>
    <definedName name="외상감소원화">'[714]EX-외상(06)'!#REF!</definedName>
    <definedName name="외상매입금" localSheetId="39">#REF!</definedName>
    <definedName name="외상매입금" localSheetId="40">#REF!</definedName>
    <definedName name="외상매입금" localSheetId="46">#REF!</definedName>
    <definedName name="외상매입금" localSheetId="48">#REF!</definedName>
    <definedName name="외상매입금" localSheetId="29">#REF!</definedName>
    <definedName name="외상매입금">#REF!</definedName>
    <definedName name="외상매입금ㅁ" localSheetId="39" hidden="1">#REF!</definedName>
    <definedName name="외상매입금ㅁ" localSheetId="40" hidden="1">#REF!</definedName>
    <definedName name="외상매입금ㅁ" localSheetId="46" hidden="1">#REF!</definedName>
    <definedName name="외상매입금ㅁ" localSheetId="48" hidden="1">#REF!</definedName>
    <definedName name="외상매입금ㅁ" hidden="1">#REF!</definedName>
    <definedName name="외상매출금">'[629]control sheet'!$F$10:$F$84</definedName>
    <definedName name="외상매출대손충당금" localSheetId="40">#REF!</definedName>
    <definedName name="외상매출대손충당금" localSheetId="46">#REF!</definedName>
    <definedName name="외상매출대손충당금" localSheetId="48">#REF!</definedName>
    <definedName name="외상매출대손충당금">#REF!</definedName>
    <definedName name="외상매출연령" localSheetId="40" hidden="1">{#N/A,#N/A,FALSE,"96매출보고현황"}</definedName>
    <definedName name="외상매출연령" localSheetId="46" hidden="1">{#N/A,#N/A,FALSE,"96매출보고현황"}</definedName>
    <definedName name="외상매출연령" localSheetId="48" hidden="1">{#N/A,#N/A,FALSE,"96매출보고현황"}</definedName>
    <definedName name="외상매출연령" hidden="1">{#N/A,#N/A,FALSE,"96매출보고현황"}</definedName>
    <definedName name="외상매출외화">'[714]EX-외상(06)'!#REF!</definedName>
    <definedName name="외상매출원화">'[714]EX-외상(06)'!#REF!</definedName>
    <definedName name="외상전기외화">'[714]EX-외상(06)'!#REF!</definedName>
    <definedName name="외상전기원화">'[714]EX-외상(06)'!#REF!</definedName>
    <definedName name="외상증가외화">'[714]EX-외상(06)'!#REF!</definedName>
    <definedName name="외상증가원화">'[714]EX-외상(06)'!#REF!</definedName>
    <definedName name="외생종합"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예금" localSheetId="39" hidden="1">{#N/A,#N/A,FALSE,"1.CRITERIA";#N/A,#N/A,FALSE,"2.IS";#N/A,#N/A,FALSE,"3.BS";#N/A,#N/A,FALSE,"4.PER PL";#N/A,#N/A,FALSE,"5.INVESTMENT";#N/A,#N/A,FALSE,"6.공문";#N/A,#N/A,FALSE,"7.netinvest"}</definedName>
    <definedName name="외예금" localSheetId="40" hidden="1">{#N/A,#N/A,FALSE,"1.CRITERIA";#N/A,#N/A,FALSE,"2.IS";#N/A,#N/A,FALSE,"3.BS";#N/A,#N/A,FALSE,"4.PER PL";#N/A,#N/A,FALSE,"5.INVESTMENT";#N/A,#N/A,FALSE,"6.공문";#N/A,#N/A,FALSE,"7.netinvest"}</definedName>
    <definedName name="외예금" localSheetId="46" hidden="1">{#N/A,#N/A,FALSE,"1.CRITERIA";#N/A,#N/A,FALSE,"2.IS";#N/A,#N/A,FALSE,"3.BS";#N/A,#N/A,FALSE,"4.PER PL";#N/A,#N/A,FALSE,"5.INVESTMENT";#N/A,#N/A,FALSE,"6.공문";#N/A,#N/A,FALSE,"7.netinvest"}</definedName>
    <definedName name="외예금" localSheetId="48"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자비" hidden="1">#REF!</definedName>
    <definedName name="외주계획" localSheetId="40" hidden="1">{#N/A,#N/A,TRUE,"Y생산";#N/A,#N/A,TRUE,"Y판매";#N/A,#N/A,TRUE,"Y총물량";#N/A,#N/A,TRUE,"Y능력";#N/A,#N/A,TRUE,"YKD"}</definedName>
    <definedName name="외주계획" localSheetId="46" hidden="1">{#N/A,#N/A,TRUE,"Y생산";#N/A,#N/A,TRUE,"Y판매";#N/A,#N/A,TRUE,"Y총물량";#N/A,#N/A,TRUE,"Y능력";#N/A,#N/A,TRUE,"YKD"}</definedName>
    <definedName name="외주계획" localSheetId="48" hidden="1">{#N/A,#N/A,TRUE,"Y생산";#N/A,#N/A,TRUE,"Y판매";#N/A,#N/A,TRUE,"Y총물량";#N/A,#N/A,TRUE,"Y능력";#N/A,#N/A,TRUE,"YKD"}</definedName>
    <definedName name="외주계획" hidden="1">{#N/A,#N/A,TRUE,"Y생산";#N/A,#N/A,TRUE,"Y판매";#N/A,#N/A,TRUE,"Y총물량";#N/A,#N/A,TRUE,"Y능력";#N/A,#N/A,TRUE,"YKD"}</definedName>
    <definedName name="외주비2"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화"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단기차입금" hidden="1">[715]외화9901!#REF!</definedName>
    <definedName name="외화당좌" localSheetId="40">#REF!</definedName>
    <definedName name="외화당좌" localSheetId="46">#REF!</definedName>
    <definedName name="외화당좌" localSheetId="48">#REF!</definedName>
    <definedName name="외화당좌">#REF!</definedName>
    <definedName name="외화당좌예금" localSheetId="39" hidden="1">{#N/A,#N/A,FALSE,"Aging Summary";#N/A,#N/A,FALSE,"Ratio Analysis";#N/A,#N/A,FALSE,"Test 120 Day Accts";#N/A,#N/A,FALSE,"Tickmarks"}</definedName>
    <definedName name="외화당좌예금" localSheetId="40" hidden="1">{#N/A,#N/A,FALSE,"Aging Summary";#N/A,#N/A,FALSE,"Ratio Analysis";#N/A,#N/A,FALSE,"Test 120 Day Accts";#N/A,#N/A,FALSE,"Tickmarks"}</definedName>
    <definedName name="외화당좌예금" localSheetId="46" hidden="1">{#N/A,#N/A,FALSE,"Aging Summary";#N/A,#N/A,FALSE,"Ratio Analysis";#N/A,#N/A,FALSE,"Test 120 Day Accts";#N/A,#N/A,FALSE,"Tickmarks"}</definedName>
    <definedName name="외화당좌예금" localSheetId="48" hidden="1">{#N/A,#N/A,FALSE,"Aging Summary";#N/A,#N/A,FALSE,"Ratio Analysis";#N/A,#N/A,FALSE,"Test 120 Day Accts";#N/A,#N/A,FALSE,"Tickmarks"}</definedName>
    <definedName name="외화당좌예금" hidden="1">{#N/A,#N/A,FALSE,"Aging Summary";#N/A,#N/A,FALSE,"Ratio Analysis";#N/A,#N/A,FALSE,"Test 120 Day Accts";#N/A,#N/A,FALSE,"Tickmarks"}</definedName>
    <definedName name="외화예금" localSheetId="39" hidden="1">{#N/A,#N/A,FALSE,"BS";#N/A,#N/A,FALSE,"PL";#N/A,#N/A,FALSE,"처분";#N/A,#N/A,FALSE,"현금";#N/A,#N/A,FALSE,"매출";#N/A,#N/A,FALSE,"원가";#N/A,#N/A,FALSE,"경영"}</definedName>
    <definedName name="외화예금" localSheetId="40" hidden="1">{#N/A,#N/A,FALSE,"BS";#N/A,#N/A,FALSE,"PL";#N/A,#N/A,FALSE,"처분";#N/A,#N/A,FALSE,"현금";#N/A,#N/A,FALSE,"매출";#N/A,#N/A,FALSE,"원가";#N/A,#N/A,FALSE,"경영"}</definedName>
    <definedName name="외화예금" localSheetId="46" hidden="1">{#N/A,#N/A,FALSE,"BS";#N/A,#N/A,FALSE,"PL";#N/A,#N/A,FALSE,"처분";#N/A,#N/A,FALSE,"현금";#N/A,#N/A,FALSE,"매출";#N/A,#N/A,FALSE,"원가";#N/A,#N/A,FALSE,"경영"}</definedName>
    <definedName name="외화예금" localSheetId="48" hidden="1">{#N/A,#N/A,FALSE,"BS";#N/A,#N/A,FALSE,"PL";#N/A,#N/A,FALSE,"처분";#N/A,#N/A,FALSE,"현금";#N/A,#N/A,FALSE,"매출";#N/A,#N/A,FALSE,"원가";#N/A,#N/A,FALSE,"경영"}</definedName>
    <definedName name="외화예금" hidden="1">{#N/A,#N/A,FALSE,"BS";#N/A,#N/A,FALSE,"PL";#N/A,#N/A,FALSE,"처분";#N/A,#N/A,FALSE,"현금";#N/A,#N/A,FALSE,"매출";#N/A,#N/A,FALSE,"원가";#N/A,#N/A,FALSE,"경영"}</definedName>
    <definedName name="외화외상" localSheetId="39" hidden="1">{#N/A,#N/A,FALSE,"Aging Summary";#N/A,#N/A,FALSE,"Ratio Analysis";#N/A,#N/A,FALSE,"Test 120 Day Accts";#N/A,#N/A,FALSE,"Tickmarks"}</definedName>
    <definedName name="외화외상" localSheetId="40" hidden="1">{#N/A,#N/A,FALSE,"Aging Summary";#N/A,#N/A,FALSE,"Ratio Analysis";#N/A,#N/A,FALSE,"Test 120 Day Accts";#N/A,#N/A,FALSE,"Tickmarks"}</definedName>
    <definedName name="외화외상" localSheetId="46" hidden="1">{#N/A,#N/A,FALSE,"Aging Summary";#N/A,#N/A,FALSE,"Ratio Analysis";#N/A,#N/A,FALSE,"Test 120 Day Accts";#N/A,#N/A,FALSE,"Tickmarks"}</definedName>
    <definedName name="외화외상" localSheetId="48" hidden="1">{#N/A,#N/A,FALSE,"Aging Summary";#N/A,#N/A,FALSE,"Ratio Analysis";#N/A,#N/A,FALSE,"Test 120 Day Accts";#N/A,#N/A,FALSE,"Tickmarks"}</definedName>
    <definedName name="외화외상" hidden="1">{#N/A,#N/A,FALSE,"Aging Summary";#N/A,#N/A,FALSE,"Ratio Analysis";#N/A,#N/A,FALSE,"Test 120 Day Accts";#N/A,#N/A,FALSE,"Tickmarks"}</definedName>
    <definedName name="외화외상매입금" localSheetId="39" hidden="1">{#N/A,#N/A,FALSE,"Aging Summary";#N/A,#N/A,FALSE,"Ratio Analysis";#N/A,#N/A,FALSE,"Test 120 Day Accts";#N/A,#N/A,FALSE,"Tickmarks"}</definedName>
    <definedName name="외화외상매입금" localSheetId="40" hidden="1">{#N/A,#N/A,FALSE,"Aging Summary";#N/A,#N/A,FALSE,"Ratio Analysis";#N/A,#N/A,FALSE,"Test 120 Day Accts";#N/A,#N/A,FALSE,"Tickmarks"}</definedName>
    <definedName name="외화외상매입금" localSheetId="46" hidden="1">{#N/A,#N/A,FALSE,"Aging Summary";#N/A,#N/A,FALSE,"Ratio Analysis";#N/A,#N/A,FALSE,"Test 120 Day Accts";#N/A,#N/A,FALSE,"Tickmarks"}</definedName>
    <definedName name="외화외상매입금" localSheetId="48" hidden="1">{#N/A,#N/A,FALSE,"Aging Summary";#N/A,#N/A,FALSE,"Ratio Analysis";#N/A,#N/A,FALSE,"Test 120 Day Accts";#N/A,#N/A,FALSE,"Tickmarks"}</definedName>
    <definedName name="외화외상매입금" hidden="1">{#N/A,#N/A,FALSE,"Aging Summary";#N/A,#N/A,FALSE,"Ratio Analysis";#N/A,#N/A,FALSE,"Test 120 Day Accts";#N/A,#N/A,FALSE,"Tickmarks"}</definedName>
    <definedName name="외화외상증가">'[714]EX-외상(06)'!#REF!</definedName>
    <definedName name="외화자산부채환산주석" localSheetId="40">BlankMacro1</definedName>
    <definedName name="외화자산부채환산주석" localSheetId="46">BlankMacro1</definedName>
    <definedName name="외화자산부채환산주석" localSheetId="48">BlankMacro1</definedName>
    <definedName name="외화자산부채환산주석">BlankMacro1</definedName>
    <definedName name="외화평가내역" localSheetId="39"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40"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46"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48" hidden="1">{#N/A,#N/A,FALSE,"BS";#N/A,#N/A,FALSE,"PL";#N/A,#N/A,FALSE,"A";#N/A,#N/A,FALSE,"B";#N/A,#N/A,FALSE,"B1";#N/A,#N/A,FALSE,"C";#N/A,#N/A,FALSE,"C1";#N/A,#N/A,FALSE,"C2";#N/A,#N/A,FALSE,"D";#N/A,#N/A,FALSE,"E";#N/A,#N/A,FALSE,"F";#N/A,#N/A,FALSE,"AA";#N/A,#N/A,FALSE,"BB";#N/A,#N/A,FALSE,"CC";#N/A,#N/A,FALSE,"DD";#N/A,#N/A,FALSE,"EE";#N/A,#N/A,FALSE,"FF";#N/A,#N/A,FALSE,"PL10";#N/A,#N/A,FALSE,"PL20";#N/A,#N/A,FALSE,"PL30"}</definedName>
    <definedName name="외화평가내역" hidden="1">{#N/A,#N/A,FALSE,"BS";#N/A,#N/A,FALSE,"PL";#N/A,#N/A,FALSE,"A";#N/A,#N/A,FALSE,"B";#N/A,#N/A,FALSE,"B1";#N/A,#N/A,FALSE,"C";#N/A,#N/A,FALSE,"C1";#N/A,#N/A,FALSE,"C2";#N/A,#N/A,FALSE,"D";#N/A,#N/A,FALSE,"E";#N/A,#N/A,FALSE,"F";#N/A,#N/A,FALSE,"AA";#N/A,#N/A,FALSE,"BB";#N/A,#N/A,FALSE,"CC";#N/A,#N/A,FALSE,"DD";#N/A,#N/A,FALSE,"EE";#N/A,#N/A,FALSE,"FF";#N/A,#N/A,FALSE,"PL10";#N/A,#N/A,FALSE,"PL20";#N/A,#N/A,FALSE,"PL30"}</definedName>
    <definedName name="외화평가명세" localSheetId="39">#REF!</definedName>
    <definedName name="외화평가명세" localSheetId="40">#REF!</definedName>
    <definedName name="외화평가명세" localSheetId="46">#REF!</definedName>
    <definedName name="외화평가명세" localSheetId="48">#REF!</definedName>
    <definedName name="외화평가명세" localSheetId="29">#REF!</definedName>
    <definedName name="외화평가명세">#REF!</definedName>
    <definedName name="외화환산" localSheetId="39" hidden="1">{#N/A,#N/A,FALSE,"Aging Summary";#N/A,#N/A,FALSE,"Ratio Analysis";#N/A,#N/A,FALSE,"Test 120 Day Accts";#N/A,#N/A,FALSE,"Tickmarks"}</definedName>
    <definedName name="외화환산" localSheetId="40" hidden="1">{#N/A,#N/A,FALSE,"Aging Summary";#N/A,#N/A,FALSE,"Ratio Analysis";#N/A,#N/A,FALSE,"Test 120 Day Accts";#N/A,#N/A,FALSE,"Tickmarks"}</definedName>
    <definedName name="외화환산" localSheetId="46" hidden="1">{#N/A,#N/A,FALSE,"Aging Summary";#N/A,#N/A,FALSE,"Ratio Analysis";#N/A,#N/A,FALSE,"Test 120 Day Accts";#N/A,#N/A,FALSE,"Tickmarks"}</definedName>
    <definedName name="외화환산" localSheetId="48" hidden="1">{#N/A,#N/A,FALSE,"Aging Summary";#N/A,#N/A,FALSE,"Ratio Analysis";#N/A,#N/A,FALSE,"Test 120 Day Accts";#N/A,#N/A,FALSE,"Tickmarks"}</definedName>
    <definedName name="외화환산" localSheetId="18" hidden="1">{#N/A,#N/A,FALSE,"Aging Summary";#N/A,#N/A,FALSE,"Ratio Analysis";#N/A,#N/A,FALSE,"Test 120 Day Accts";#N/A,#N/A,FALSE,"Tickmarks"}</definedName>
    <definedName name="외화환산" hidden="1">{#N/A,#N/A,FALSE,"Aging Summary";#N/A,#N/A,FALSE,"Ratio Analysis";#N/A,#N/A,FALSE,"Test 120 Day Accts";#N/A,#N/A,FALSE,"Tickmarks"}</definedName>
    <definedName name="외화환산손실">[206]합계잔액시산표!$A$186</definedName>
    <definedName name="외화환산이익">[206]합계잔액시산표!$E$172</definedName>
    <definedName name="외화환차" localSheetId="39" hidden="1">{#N/A,#N/A,FALSE,"정공"}</definedName>
    <definedName name="외화환차" localSheetId="40" hidden="1">{#N/A,#N/A,FALSE,"정공"}</definedName>
    <definedName name="외화환차" localSheetId="46" hidden="1">{#N/A,#N/A,FALSE,"정공"}</definedName>
    <definedName name="외화환차" localSheetId="48" hidden="1">{#N/A,#N/A,FALSE,"정공"}</definedName>
    <definedName name="외화환차" hidden="1">{#N/A,#N/A,FALSE,"정공"}</definedName>
    <definedName name="외화환차1" localSheetId="39" hidden="1">{#N/A,#N/A,FALSE,"정공"}</definedName>
    <definedName name="외화환차1" localSheetId="40" hidden="1">{#N/A,#N/A,FALSE,"정공"}</definedName>
    <definedName name="외화환차1" localSheetId="46" hidden="1">{#N/A,#N/A,FALSE,"정공"}</definedName>
    <definedName name="외화환차1" localSheetId="48" hidden="1">{#N/A,#N/A,FALSE,"정공"}</definedName>
    <definedName name="외화환차1" hidden="1">{#N/A,#N/A,FALSE,"정공"}</definedName>
    <definedName name="외환" localSheetId="39" hidden="1">{#N/A,#N/A,FALSE,"BS";#N/A,#N/A,FALSE,"PL";#N/A,#N/A,FALSE,"A";#N/A,#N/A,FALSE,"B";#N/A,#N/A,FALSE,"B1";#N/A,#N/A,FALSE,"C";#N/A,#N/A,FALSE,"C1";#N/A,#N/A,FALSE,"C2";#N/A,#N/A,FALSE,"D";#N/A,#N/A,FALSE,"E";#N/A,#N/A,FALSE,"F";#N/A,#N/A,FALSE,"AA";#N/A,#N/A,FALSE,"BB";#N/A,#N/A,FALSE,"CC";#N/A,#N/A,FALSE,"DD";#N/A,#N/A,FALSE,"EE";#N/A,#N/A,FALSE,"FF";#N/A,#N/A,FALSE,"PL10";#N/A,#N/A,FALSE,"PL20";#N/A,#N/A,FALSE,"PL30"}</definedName>
    <definedName name="외환" localSheetId="40" hidden="1">{#N/A,#N/A,FALSE,"BS";#N/A,#N/A,FALSE,"PL";#N/A,#N/A,FALSE,"A";#N/A,#N/A,FALSE,"B";#N/A,#N/A,FALSE,"B1";#N/A,#N/A,FALSE,"C";#N/A,#N/A,FALSE,"C1";#N/A,#N/A,FALSE,"C2";#N/A,#N/A,FALSE,"D";#N/A,#N/A,FALSE,"E";#N/A,#N/A,FALSE,"F";#N/A,#N/A,FALSE,"AA";#N/A,#N/A,FALSE,"BB";#N/A,#N/A,FALSE,"CC";#N/A,#N/A,FALSE,"DD";#N/A,#N/A,FALSE,"EE";#N/A,#N/A,FALSE,"FF";#N/A,#N/A,FALSE,"PL10";#N/A,#N/A,FALSE,"PL20";#N/A,#N/A,FALSE,"PL30"}</definedName>
    <definedName name="외환" localSheetId="46" hidden="1">{#N/A,#N/A,FALSE,"BS";#N/A,#N/A,FALSE,"PL";#N/A,#N/A,FALSE,"A";#N/A,#N/A,FALSE,"B";#N/A,#N/A,FALSE,"B1";#N/A,#N/A,FALSE,"C";#N/A,#N/A,FALSE,"C1";#N/A,#N/A,FALSE,"C2";#N/A,#N/A,FALSE,"D";#N/A,#N/A,FALSE,"E";#N/A,#N/A,FALSE,"F";#N/A,#N/A,FALSE,"AA";#N/A,#N/A,FALSE,"BB";#N/A,#N/A,FALSE,"CC";#N/A,#N/A,FALSE,"DD";#N/A,#N/A,FALSE,"EE";#N/A,#N/A,FALSE,"FF";#N/A,#N/A,FALSE,"PL10";#N/A,#N/A,FALSE,"PL20";#N/A,#N/A,FALSE,"PL30"}</definedName>
    <definedName name="외환" localSheetId="48" hidden="1">{#N/A,#N/A,FALSE,"BS";#N/A,#N/A,FALSE,"PL";#N/A,#N/A,FALSE,"A";#N/A,#N/A,FALSE,"B";#N/A,#N/A,FALSE,"B1";#N/A,#N/A,FALSE,"C";#N/A,#N/A,FALSE,"C1";#N/A,#N/A,FALSE,"C2";#N/A,#N/A,FALSE,"D";#N/A,#N/A,FALSE,"E";#N/A,#N/A,FALSE,"F";#N/A,#N/A,FALSE,"AA";#N/A,#N/A,FALSE,"BB";#N/A,#N/A,FALSE,"CC";#N/A,#N/A,FALSE,"DD";#N/A,#N/A,FALSE,"EE";#N/A,#N/A,FALSE,"FF";#N/A,#N/A,FALSE,"PL10";#N/A,#N/A,FALSE,"PL20";#N/A,#N/A,FALSE,"PL30"}</definedName>
    <definedName name="외환" hidden="1">{#N/A,#N/A,FALSE,"BS";#N/A,#N/A,FALSE,"PL";#N/A,#N/A,FALSE,"A";#N/A,#N/A,FALSE,"B";#N/A,#N/A,FALSE,"B1";#N/A,#N/A,FALSE,"C";#N/A,#N/A,FALSE,"C1";#N/A,#N/A,FALSE,"C2";#N/A,#N/A,FALSE,"D";#N/A,#N/A,FALSE,"E";#N/A,#N/A,FALSE,"F";#N/A,#N/A,FALSE,"AA";#N/A,#N/A,FALSE,"BB";#N/A,#N/A,FALSE,"CC";#N/A,#N/A,FALSE,"DD";#N/A,#N/A,FALSE,"EE";#N/A,#N/A,FALSE,"FF";#N/A,#N/A,FALSE,"PL10";#N/A,#N/A,FALSE,"PL20";#N/A,#N/A,FALSE,"PL30"}</definedName>
    <definedName name="외환산"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4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4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4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차손">[206]합계잔액시산표!$A$179</definedName>
    <definedName name="외환차익">[206]합계잔액시산표!$E$171</definedName>
    <definedName name="요" localSheetId="39" hidden="1">{#N/A,#N/A,FALSE,"1.CRITERIA";#N/A,#N/A,FALSE,"2.IS";#N/A,#N/A,FALSE,"3.BS";#N/A,#N/A,FALSE,"4.PER PL";#N/A,#N/A,FALSE,"5.INVESTMENT";#N/A,#N/A,FALSE,"6.공문";#N/A,#N/A,FALSE,"7.netinvest"}</definedName>
    <definedName name="요" localSheetId="40" hidden="1">{#N/A,#N/A,FALSE,"1.CRITERIA";#N/A,#N/A,FALSE,"2.IS";#N/A,#N/A,FALSE,"3.BS";#N/A,#N/A,FALSE,"4.PER PL";#N/A,#N/A,FALSE,"5.INVESTMENT";#N/A,#N/A,FALSE,"6.공문";#N/A,#N/A,FALSE,"7.netinvest"}</definedName>
    <definedName name="요" localSheetId="46" hidden="1">{#N/A,#N/A,FALSE,"1.CRITERIA";#N/A,#N/A,FALSE,"2.IS";#N/A,#N/A,FALSE,"3.BS";#N/A,#N/A,FALSE,"4.PER PL";#N/A,#N/A,FALSE,"5.INVESTMENT";#N/A,#N/A,FALSE,"6.공문";#N/A,#N/A,FALSE,"7.netinvest"}</definedName>
    <definedName name="요" localSheetId="48" hidden="1">{#N/A,#N/A,FALSE,"1.CRITERIA";#N/A,#N/A,FALSE,"2.IS";#N/A,#N/A,FALSE,"3.BS";#N/A,#N/A,FALSE,"4.PER PL";#N/A,#N/A,FALSE,"5.INVESTMENT";#N/A,#N/A,FALSE,"6.공문";#N/A,#N/A,FALSE,"7.netinvest"}</definedName>
    <definedName name="요" hidden="1">{"'7'!$B$15:$D$32"}</definedName>
    <definedName name="요건_3"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금" hidden="1">[293]양식3!#REF!</definedName>
    <definedName name="요금DATA" localSheetId="39">#REF!</definedName>
    <definedName name="요금DATA" localSheetId="40">#REF!</definedName>
    <definedName name="요금DATA" localSheetId="46">#REF!</definedName>
    <definedName name="요금DATA" localSheetId="48">#REF!</definedName>
    <definedName name="요금DATA" localSheetId="29">#REF!</definedName>
    <definedName name="요금DATA">#REF!</definedName>
    <definedName name="요약" localSheetId="39" hidden="1">{#N/A,#N/A,FALSE,"정공"}</definedName>
    <definedName name="요약" localSheetId="40" hidden="1">{#N/A,#N/A,FALSE,"정공"}</definedName>
    <definedName name="요약" localSheetId="46" hidden="1">{#N/A,#N/A,FALSE,"정공"}</definedName>
    <definedName name="요약" localSheetId="48" hidden="1">{#N/A,#N/A,FALSE,"정공"}</definedName>
    <definedName name="요약" localSheetId="18" hidden="1">{#N/A,#N/A,FALSE,"정공"}</definedName>
    <definedName name="요약" hidden="1">{"'7'!$B$15:$D$32"}</definedName>
    <definedName name="요약." localSheetId="40" hidden="1">{"'매출이익'!$A$24:$K$45"}</definedName>
    <definedName name="요약." localSheetId="46" hidden="1">{"'매출이익'!$A$24:$K$45"}</definedName>
    <definedName name="요약." localSheetId="48" hidden="1">{"'매출이익'!$A$24:$K$45"}</definedName>
    <definedName name="요약." hidden="1">{"'매출이익'!$A$24:$K$45"}</definedName>
    <definedName name="요약1" localSheetId="40" hidden="1">{"'7'!$B$15:$D$32"}</definedName>
    <definedName name="요약1" localSheetId="46" hidden="1">{"'7'!$B$15:$D$32"}</definedName>
    <definedName name="요약1" localSheetId="48" hidden="1">{"'7'!$B$15:$D$32"}</definedName>
    <definedName name="요약1" hidden="1">{"'7'!$B$15:$D$32"}</definedName>
    <definedName name="요약2" localSheetId="40" hidden="1">{"'7'!$B$15:$D$32"}</definedName>
    <definedName name="요약2" localSheetId="46" hidden="1">{"'7'!$B$15:$D$32"}</definedName>
    <definedName name="요약2" localSheetId="48" hidden="1">{"'7'!$B$15:$D$32"}</definedName>
    <definedName name="요약2" hidden="1">{"'7'!$B$15:$D$32"}</definedName>
    <definedName name="요약3" localSheetId="39" hidden="1">{#N/A,#N/A,FALSE,"정공"}</definedName>
    <definedName name="요약3" localSheetId="40" hidden="1">{#N/A,#N/A,FALSE,"정공"}</definedName>
    <definedName name="요약3" localSheetId="46" hidden="1">{#N/A,#N/A,FALSE,"정공"}</definedName>
    <definedName name="요약3" localSheetId="48" hidden="1">{#N/A,#N/A,FALSE,"정공"}</definedName>
    <definedName name="요약3" localSheetId="18" hidden="1">{#N/A,#N/A,FALSE,"정공"}</definedName>
    <definedName name="요약3" hidden="1">{#N/A,#N/A,FALSE,"정공"}</definedName>
    <definedName name="요약5" localSheetId="39" hidden="1">{#N/A,#N/A,FALSE,"정공"}</definedName>
    <definedName name="요약5" localSheetId="40" hidden="1">{#N/A,#N/A,FALSE,"정공"}</definedName>
    <definedName name="요약5" localSheetId="46" hidden="1">{#N/A,#N/A,FALSE,"정공"}</definedName>
    <definedName name="요약5" localSheetId="48" hidden="1">{#N/A,#N/A,FALSE,"정공"}</definedName>
    <definedName name="요약5" hidden="1">{#N/A,#N/A,FALSE,"정공"}</definedName>
    <definedName name="요약fs"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4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4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4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로개별원가" hidden="1">[716]손익계산서!$C$20</definedName>
    <definedName name="요약총괄" localSheetId="39" hidden="1">{#N/A,#N/A,FALSE,"정공"}</definedName>
    <definedName name="요약총괄" localSheetId="40" hidden="1">{#N/A,#N/A,FALSE,"정공"}</definedName>
    <definedName name="요약총괄" localSheetId="46" hidden="1">{#N/A,#N/A,FALSE,"정공"}</definedName>
    <definedName name="요약총괄" localSheetId="48" hidden="1">{#N/A,#N/A,FALSE,"정공"}</definedName>
    <definedName name="요약총괄" hidden="1">{#N/A,#N/A,FALSE,"정공"}</definedName>
    <definedName name="요약표" localSheetId="39" hidden="1">{"'Sheet1'!$A$1:$H$36"}</definedName>
    <definedName name="요약표" localSheetId="40" hidden="1">{"'Sheet1'!$A$1:$H$36"}</definedName>
    <definedName name="요약표" localSheetId="46" hidden="1">{"'Sheet1'!$A$1:$H$36"}</definedName>
    <definedName name="요약표" localSheetId="48" hidden="1">{"'Sheet1'!$A$1:$H$36"}</definedName>
    <definedName name="요약표" hidden="1">{"'Sheet1'!$A$1:$H$36"}</definedName>
    <definedName name="요약표3" localSheetId="39" hidden="1">{"'Sheet1'!$A$1:$H$36"}</definedName>
    <definedName name="요약표3" localSheetId="40" hidden="1">{"'Sheet1'!$A$1:$H$36"}</definedName>
    <definedName name="요약표3" localSheetId="46" hidden="1">{"'Sheet1'!$A$1:$H$36"}</definedName>
    <definedName name="요약표3" localSheetId="48" hidden="1">{"'Sheet1'!$A$1:$H$36"}</definedName>
    <definedName name="요약표3" hidden="1">{"'Sheet1'!$A$1:$H$36"}</definedName>
    <definedName name="요요" localSheetId="39" hidden="1">{"FORM16",#N/A,TRUE,"Personnel1";"FORM16.2",#N/A,TRUE,"Personnel2";"FORM16.2",#N/A,TRUE,"Personnel3";"FORM16.3",#N/A,TRUE,"Personnel4";"FORM16.4",#N/A,TRUE,"Personnel5"}</definedName>
    <definedName name="요요" localSheetId="40" hidden="1">{"FORM16",#N/A,TRUE,"Personnel1";"FORM16.2",#N/A,TRUE,"Personnel2";"FORM16.2",#N/A,TRUE,"Personnel3";"FORM16.3",#N/A,TRUE,"Personnel4";"FORM16.4",#N/A,TRUE,"Personnel5"}</definedName>
    <definedName name="요요" localSheetId="46" hidden="1">{"FORM16",#N/A,TRUE,"Personnel1";"FORM16.2",#N/A,TRUE,"Personnel2";"FORM16.2",#N/A,TRUE,"Personnel3";"FORM16.3",#N/A,TRUE,"Personnel4";"FORM16.4",#N/A,TRUE,"Personnel5"}</definedName>
    <definedName name="요요" localSheetId="48" hidden="1">{"FORM16",#N/A,TRUE,"Personnel1";"FORM16.2",#N/A,TRUE,"Personnel2";"FORM16.2",#N/A,TRUE,"Personnel3";"FORM16.3",#N/A,TRUE,"Personnel4";"FORM16.4",#N/A,TRUE,"Personnel5"}</definedName>
    <definedName name="요요" hidden="1">{"FORM16",#N/A,TRUE,"Personnel1";"FORM16.2",#N/A,TRUE,"Personnel2";"FORM16.2",#N/A,TRUE,"Personnel3";"FORM16.3",#N/A,TRUE,"Personnel4";"FORM16.4",#N/A,TRUE,"Personnel5"}</definedName>
    <definedName name="요율" localSheetId="39">#REF!</definedName>
    <definedName name="요율" localSheetId="40">#REF!</definedName>
    <definedName name="요율" localSheetId="46">#REF!</definedName>
    <definedName name="요율" localSheetId="48">#REF!</definedName>
    <definedName name="요율" localSheetId="29">#REF!</definedName>
    <definedName name="요율">#REF!</definedName>
    <definedName name="요인별2" localSheetId="40" hidden="1">#REF!</definedName>
    <definedName name="요인별2" localSheetId="46" hidden="1">#REF!</definedName>
    <definedName name="요인별2" localSheetId="48" hidden="1">#REF!</definedName>
    <definedName name="요인별2" hidden="1">#REF!</definedName>
    <definedName name="요청AMSlist" localSheetId="39">#REF!</definedName>
    <definedName name="요청AMSlist" localSheetId="40">#REF!</definedName>
    <definedName name="요청AMSlist" localSheetId="46">#REF!</definedName>
    <definedName name="요청AMSlist" localSheetId="48">#REF!</definedName>
    <definedName name="요청AMSlist" localSheetId="18">#REF!</definedName>
    <definedName name="요청AMSlist" localSheetId="29">#REF!</definedName>
    <definedName name="요청AMSlist">#REF!</definedName>
    <definedName name="요청자료" localSheetId="40" hidden="1">{#N/A,#N/A,FALSE,"1.CRITERIA";#N/A,#N/A,FALSE,"2.IS";#N/A,#N/A,FALSE,"3.BS";#N/A,#N/A,FALSE,"4.PER PL";#N/A,#N/A,FALSE,"5.INVESTMENT";#N/A,#N/A,FALSE,"6.공문";#N/A,#N/A,FALSE,"7.netinvest"}</definedName>
    <definedName name="요청자료" localSheetId="46" hidden="1">{#N/A,#N/A,FALSE,"1.CRITERIA";#N/A,#N/A,FALSE,"2.IS";#N/A,#N/A,FALSE,"3.BS";#N/A,#N/A,FALSE,"4.PER PL";#N/A,#N/A,FALSE,"5.INVESTMENT";#N/A,#N/A,FALSE,"6.공문";#N/A,#N/A,FALSE,"7.netinvest"}</definedName>
    <definedName name="요청자료" localSheetId="48" hidden="1">{#N/A,#N/A,FALSE,"1.CRITERIA";#N/A,#N/A,FALSE,"2.IS";#N/A,#N/A,FALSE,"3.BS";#N/A,#N/A,FALSE,"4.PER PL";#N/A,#N/A,FALSE,"5.INVESTMENT";#N/A,#N/A,FALSE,"6.공문";#N/A,#N/A,FALSE,"7.netinvest"}</definedName>
    <definedName name="요청자료" hidden="1">{#N/A,#N/A,FALSE,"1.CRITERIA";#N/A,#N/A,FALSE,"2.IS";#N/A,#N/A,FALSE,"3.BS";#N/A,#N/A,FALSE,"4.PER PL";#N/A,#N/A,FALSE,"5.INVESTMENT";#N/A,#N/A,FALSE,"6.공문";#N/A,#N/A,FALSE,"7.netinvest"}</definedName>
    <definedName name="용" localSheetId="39" hidden="1">{#N/A,#N/A,FALSE,"P.C.B"}</definedName>
    <definedName name="용" localSheetId="40" hidden="1">{#N/A,#N/A,FALSE,"P.C.B"}</definedName>
    <definedName name="용" localSheetId="46" hidden="1">{#N/A,#N/A,FALSE,"P.C.B"}</definedName>
    <definedName name="용" localSheetId="48" hidden="1">{#N/A,#N/A,FALSE,"P.C.B"}</definedName>
    <definedName name="용" hidden="1">{#N/A,#N/A,FALSE,"P.C.B"}</definedName>
    <definedName name="용도">#REF!</definedName>
    <definedName name="용두동글로리" localSheetId="39" hidden="1">#REF!</definedName>
    <definedName name="용두동글로리" localSheetId="40" hidden="1">#REF!</definedName>
    <definedName name="용두동글로리" localSheetId="46" hidden="1">#REF!</definedName>
    <definedName name="용두동글로리" localSheetId="48" hidden="1">#REF!</definedName>
    <definedName name="용두동글로리" hidden="1">#REF!</definedName>
    <definedName name="용상" localSheetId="40">[717]노c!#REF!</definedName>
    <definedName name="용상" localSheetId="46">[717]노c!#REF!</definedName>
    <definedName name="용상" localSheetId="48">[717]노c!#REF!</definedName>
    <definedName name="용상">[717]노c!#REF!</definedName>
    <definedName name="용상앙" localSheetId="40">[718]노c!#REF!</definedName>
    <definedName name="용상앙" localSheetId="46">[718]노c!#REF!</definedName>
    <definedName name="용상앙" localSheetId="48">[718]노c!#REF!</definedName>
    <definedName name="용상앙">[718]노c!#REF!</definedName>
    <definedName name="용수D"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용수D"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비" localSheetId="40" hidden="1">{#N/A,#N/A,FALSE,"PART-1234-8-12-9(41)";#N/A,#N/A,FALSE,"PARTS-2(3)";#N/A,#N/A,FALSE,"VAN SYSTEM";#N/A,#N/A,FALSE,"PARTS-10(26)";#N/A,#N/A,FALSE,"PART-5-6-7-11(14)";#N/A,#N/A,FALSE,"PARTS-4(3)";#N/A,#N/A,FALSE,"PCLASS"}</definedName>
    <definedName name="용역비" localSheetId="46" hidden="1">{#N/A,#N/A,FALSE,"PART-1234-8-12-9(41)";#N/A,#N/A,FALSE,"PARTS-2(3)";#N/A,#N/A,FALSE,"VAN SYSTEM";#N/A,#N/A,FALSE,"PARTS-10(26)";#N/A,#N/A,FALSE,"PART-5-6-7-11(14)";#N/A,#N/A,FALSE,"PARTS-4(3)";#N/A,#N/A,FALSE,"PCLASS"}</definedName>
    <definedName name="용역비" localSheetId="48"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용역인건비14">'[544]인건비예산(용역)'!$R$8:$R$140</definedName>
    <definedName name="용역인건비14잡급">'[544]인건비예산(용역)'!$S$8:$S$140</definedName>
    <definedName name="용역인건비14회식대">'[544]인건비예산(용역)'!$T$8:$T$140</definedName>
    <definedName name="용역인건비24">'[544]인건비예산(용역)'!$AG$8:$AG$140</definedName>
    <definedName name="용역인건비24잡급">'[544]인건비예산(용역)'!$AH$8:$AH$140</definedName>
    <definedName name="용역인건비24회식대">'[544]인건비예산(용역)'!$AI$8:$AI$140</definedName>
    <definedName name="용역인건비34">'[544]인건비예산(용역)'!$AV$8:$AV$140</definedName>
    <definedName name="용역인건비34잡급">'[544]인건비예산(용역)'!$AW$8:$AW$140</definedName>
    <definedName name="용역인건비34회식대">'[544]인건비예산(용역)'!$AX$8:$AX$140</definedName>
    <definedName name="용역인건비44">'[544]인건비예산(용역)'!$BK$8:$BK$140</definedName>
    <definedName name="용역인건비44잡급">'[544]인건비예산(용역)'!$BL$8:$BL$140</definedName>
    <definedName name="용역인건비44회식대">'[544]인건비예산(용역)'!$BM$8:$BM$140</definedName>
    <definedName name="용인" localSheetId="40">#REF!</definedName>
    <definedName name="용인" localSheetId="46">#REF!</definedName>
    <definedName name="용인" localSheetId="48">#REF!</definedName>
    <definedName name="용인">#REF!</definedName>
    <definedName name="우" localSheetId="39" hidden="1">{#N/A,#N/A,FALSE,"Sheet5"}</definedName>
    <definedName name="우" localSheetId="40" hidden="1">{#N/A,#N/A,FALSE,"Sheet5"}</definedName>
    <definedName name="우" localSheetId="46" hidden="1">{#N/A,#N/A,FALSE,"Sheet5"}</definedName>
    <definedName name="우" localSheetId="48" hidden="1">{#N/A,#N/A,FALSE,"Sheet5"}</definedName>
    <definedName name="우" hidden="1">{#N/A,#N/A,FALSE,"Sheet5"}</definedName>
    <definedName name="우1">#REF!</definedName>
    <definedName name="우너강ㅍㄹ" localSheetId="39" hidden="1">{#N/A,#N/A,FALSE,"지침";#N/A,#N/A,FALSE,"환경분석";#N/A,#N/A,FALSE,"Sheet16"}</definedName>
    <definedName name="우너강ㅍㄹ" localSheetId="40" hidden="1">{#N/A,#N/A,FALSE,"지침";#N/A,#N/A,FALSE,"환경분석";#N/A,#N/A,FALSE,"Sheet16"}</definedName>
    <definedName name="우너강ㅍㄹ" localSheetId="46" hidden="1">{#N/A,#N/A,FALSE,"지침";#N/A,#N/A,FALSE,"환경분석";#N/A,#N/A,FALSE,"Sheet16"}</definedName>
    <definedName name="우너강ㅍㄹ" localSheetId="48" hidden="1">{#N/A,#N/A,FALSE,"지침";#N/A,#N/A,FALSE,"환경분석";#N/A,#N/A,FALSE,"Sheet16"}</definedName>
    <definedName name="우너강ㅍㄹ" hidden="1">{#N/A,#N/A,FALSE,"지침";#N/A,#N/A,FALSE,"환경분석";#N/A,#N/A,FALSE,"Sheet16"}</definedName>
    <definedName name="우동" localSheetId="39" hidden="1">{#N/A,#N/A,FALSE,"출고분";#N/A,#N/A,FALSE,"출고분";#N/A,#N/A,FALSE,"출고분";#N/A,#N/A,FALSE,"출고분";#N/A,#N/A,FALSE,"출고분"}</definedName>
    <definedName name="우동" localSheetId="40" hidden="1">{#N/A,#N/A,FALSE,"출고분";#N/A,#N/A,FALSE,"출고분";#N/A,#N/A,FALSE,"출고분";#N/A,#N/A,FALSE,"출고분";#N/A,#N/A,FALSE,"출고분"}</definedName>
    <definedName name="우동" localSheetId="46" hidden="1">{#N/A,#N/A,FALSE,"출고분";#N/A,#N/A,FALSE,"출고분";#N/A,#N/A,FALSE,"출고분";#N/A,#N/A,FALSE,"출고분";#N/A,#N/A,FALSE,"출고분"}</definedName>
    <definedName name="우동" localSheetId="48" hidden="1">{#N/A,#N/A,FALSE,"출고분";#N/A,#N/A,FALSE,"출고분";#N/A,#N/A,FALSE,"출고분";#N/A,#N/A,FALSE,"출고분";#N/A,#N/A,FALSE,"출고분"}</definedName>
    <definedName name="우동" hidden="1">{#N/A,#N/A,FALSE,"출고분";#N/A,#N/A,FALSE,"출고분";#N/A,#N/A,FALSE,"출고분";#N/A,#N/A,FALSE,"출고분";#N/A,#N/A,FALSE,"출고분"}</definedName>
    <definedName name="우리" localSheetId="39" hidden="1">{#N/A,#N/A,FALSE,"P.C.B"}</definedName>
    <definedName name="우리" localSheetId="40" hidden="1">{#N/A,#N/A,FALSE,"P.C.B"}</definedName>
    <definedName name="우리" localSheetId="46" hidden="1">{#N/A,#N/A,FALSE,"P.C.B"}</definedName>
    <definedName name="우리" localSheetId="48" hidden="1">{#N/A,#N/A,FALSE,"P.C.B"}</definedName>
    <definedName name="우리" hidden="1">{#N/A,#N/A,FALSE,"P.C.B"}</definedName>
    <definedName name="우리나라" localSheetId="40" hidden="1">{#N/A,#N/A,TRUE,"Y생산";#N/A,#N/A,TRUE,"Y판매";#N/A,#N/A,TRUE,"Y총물량";#N/A,#N/A,TRUE,"Y능력";#N/A,#N/A,TRUE,"YKD"}</definedName>
    <definedName name="우리나라" localSheetId="46" hidden="1">{#N/A,#N/A,TRUE,"Y생산";#N/A,#N/A,TRUE,"Y판매";#N/A,#N/A,TRUE,"Y총물량";#N/A,#N/A,TRUE,"Y능력";#N/A,#N/A,TRUE,"YKD"}</definedName>
    <definedName name="우리나라" localSheetId="48" hidden="1">{#N/A,#N/A,TRUE,"Y생산";#N/A,#N/A,TRUE,"Y판매";#N/A,#N/A,TRUE,"Y총물량";#N/A,#N/A,TRUE,"Y능력";#N/A,#N/A,TRUE,"YKD"}</definedName>
    <definedName name="우리나라" hidden="1">{#N/A,#N/A,TRUE,"Y생산";#N/A,#N/A,TRUE,"Y판매";#N/A,#N/A,TRUE,"Y총물량";#N/A,#N/A,TRUE,"Y능력";#N/A,#N/A,TRUE,"YKD"}</definedName>
    <definedName name="우리는" localSheetId="40" hidden="1">{#N/A,#N/A,FALSE,"Sheet5"}</definedName>
    <definedName name="우리는" localSheetId="46" hidden="1">{#N/A,#N/A,FALSE,"Sheet5"}</definedName>
    <definedName name="우리는" localSheetId="48" hidden="1">{#N/A,#N/A,FALSE,"Sheet5"}</definedName>
    <definedName name="우리는" hidden="1">{#N/A,#N/A,FALSE,"Sheet5"}</definedName>
    <definedName name="우리사주대여금" localSheetId="39" hidden="1">#REF!</definedName>
    <definedName name="우리사주대여금" localSheetId="40" hidden="1">#REF!</definedName>
    <definedName name="우리사주대여금" localSheetId="46" hidden="1">#REF!</definedName>
    <definedName name="우리사주대여금" localSheetId="48" hidden="1">#REF!</definedName>
    <definedName name="우리사주대여금" hidden="1">#REF!</definedName>
    <definedName name="우리의소원" localSheetId="40" hidden="1">{#N/A,#N/A,FALSE,"지침";#N/A,#N/A,FALSE,"환경분석";#N/A,#N/A,FALSE,"Sheet16"}</definedName>
    <definedName name="우리의소원" localSheetId="46" hidden="1">{#N/A,#N/A,FALSE,"지침";#N/A,#N/A,FALSE,"환경분석";#N/A,#N/A,FALSE,"Sheet16"}</definedName>
    <definedName name="우리의소원" localSheetId="48" hidden="1">{#N/A,#N/A,FALSE,"지침";#N/A,#N/A,FALSE,"환경분석";#N/A,#N/A,FALSE,"Sheet16"}</definedName>
    <definedName name="우리의소원" hidden="1">{#N/A,#N/A,FALSE,"지침";#N/A,#N/A,FALSE,"환경분석";#N/A,#N/A,FALSE,"Sheet16"}</definedName>
    <definedName name="우리집" localSheetId="39" hidden="1">{"'손익현황'!$A$1:$J$29"}</definedName>
    <definedName name="우리집" localSheetId="40" hidden="1">{"'손익현황'!$A$1:$J$29"}</definedName>
    <definedName name="우리집" localSheetId="46" hidden="1">{"'손익현황'!$A$1:$J$29"}</definedName>
    <definedName name="우리집" localSheetId="48" hidden="1">{"'손익현황'!$A$1:$J$29"}</definedName>
    <definedName name="우리집" hidden="1">{"'손익현황'!$A$1:$J$29"}</definedName>
    <definedName name="우성공사">#REF!</definedName>
    <definedName name="우성전자" localSheetId="40">#REF!</definedName>
    <definedName name="우성전자" localSheetId="46">#REF!</definedName>
    <definedName name="우성전자" localSheetId="48">#REF!</definedName>
    <definedName name="우성전자">#REF!</definedName>
    <definedName name="우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우승"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우와" hidden="1">{#N/A,#N/A,FALSE,"손익표지";#N/A,#N/A,FALSE,"손익계산";#N/A,#N/A,FALSE,"일반관리비";#N/A,#N/A,FALSE,"영업외수익";#N/A,#N/A,FALSE,"영업외비용";#N/A,#N/A,FALSE,"매출액";#N/A,#N/A,FALSE,"요약손익";#N/A,#N/A,FALSE,"요약대차";#N/A,#N/A,FALSE,"매출채권현황";#N/A,#N/A,FALSE,"매출채권명세"}</definedName>
    <definedName name="우우" localSheetId="39" hidden="1">{"'01'!$A$1:$BO$43"}</definedName>
    <definedName name="우우" localSheetId="40" hidden="1">{"'01'!$A$1:$BO$43"}</definedName>
    <definedName name="우우" localSheetId="46" hidden="1">{"'01'!$A$1:$BO$43"}</definedName>
    <definedName name="우우" localSheetId="48" hidden="1">{"'01'!$A$1:$BO$43"}</definedName>
    <definedName name="우우" hidden="1">{"'01'!$A$1:$BO$43"}</definedName>
    <definedName name="우우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우우웅" hidden="1">{#N/A,#N/A,FALSE,"손익표지";#N/A,#N/A,FALSE,"손익계산";#N/A,#N/A,FALSE,"일반관리비";#N/A,#N/A,FALSE,"영업외수익";#N/A,#N/A,FALSE,"영업외비용";#N/A,#N/A,FALSE,"매출액";#N/A,#N/A,FALSE,"요약손익";#N/A,#N/A,FALSE,"요약대차";#N/A,#N/A,FALSE,"매출채권현황";#N/A,#N/A,FALSE,"매출채권명세"}</definedName>
    <definedName name="우편번호" localSheetId="39">#REF!</definedName>
    <definedName name="우편번호" localSheetId="40">#REF!</definedName>
    <definedName name="우편번호" localSheetId="46">#REF!</definedName>
    <definedName name="우편번호" localSheetId="48">#REF!</definedName>
    <definedName name="우편번호" localSheetId="18">#REF!</definedName>
    <definedName name="우편번호" localSheetId="29">#REF!</definedName>
    <definedName name="우편번호">#REF!</definedName>
    <definedName name="우힌" localSheetId="39" hidden="1">{"'Matrix'!$A$3:$J$47"}</definedName>
    <definedName name="우힌" localSheetId="40" hidden="1">{"'Matrix'!$A$3:$J$47"}</definedName>
    <definedName name="우힌" localSheetId="46" hidden="1">{"'Matrix'!$A$3:$J$47"}</definedName>
    <definedName name="우힌" localSheetId="48" hidden="1">{"'Matrix'!$A$3:$J$47"}</definedName>
    <definedName name="우힌" hidden="1">{"'Matrix'!$A$3:$J$47"}</definedName>
    <definedName name="운" localSheetId="39" hidden="1">{#N/A,#N/A,FALSE,"P.C.B"}</definedName>
    <definedName name="운" localSheetId="40" hidden="1">{#N/A,#N/A,FALSE,"P.C.B"}</definedName>
    <definedName name="운" localSheetId="46" hidden="1">{#N/A,#N/A,FALSE,"P.C.B"}</definedName>
    <definedName name="운" localSheetId="48" hidden="1">{#N/A,#N/A,FALSE,"P.C.B"}</definedName>
    <definedName name="운" hidden="1">{#N/A,#N/A,FALSE,"P.C.B"}</definedName>
    <definedName name="운반비">[206]합계잔액시산표!$A$146</definedName>
    <definedName name="운반비2" localSheetId="3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4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4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4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39" hidden="1">{"'Desktop Inventory 현황'!$B$2:$O$35"}</definedName>
    <definedName name="운영" localSheetId="40" hidden="1">{"'Desktop Inventory 현황'!$B$2:$O$35"}</definedName>
    <definedName name="운영" localSheetId="46" hidden="1">{"'Desktop Inventory 현황'!$B$2:$O$35"}</definedName>
    <definedName name="운영" localSheetId="48" hidden="1">{"'Desktop Inventory 현황'!$B$2:$O$35"}</definedName>
    <definedName name="운영" localSheetId="18" hidden="1">{"'Desktop Inventory 현황'!$B$2:$O$35"}</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운영계획" localSheetId="40" hidden="1">{#N/A,#N/A,FALSE,"SILO현황";#N/A,#N/A,FALSE,"타업체";#N/A,#N/A,FALSE,"생산능력"}</definedName>
    <definedName name="운영계획" localSheetId="46" hidden="1">{#N/A,#N/A,FALSE,"SILO현황";#N/A,#N/A,FALSE,"타업체";#N/A,#N/A,FALSE,"생산능력"}</definedName>
    <definedName name="운영계획" localSheetId="48" hidden="1">{#N/A,#N/A,FALSE,"SILO현황";#N/A,#N/A,FALSE,"타업체";#N/A,#N/A,FALSE,"생산능력"}</definedName>
    <definedName name="운영계획" hidden="1">{#N/A,#N/A,FALSE,"SILO현황";#N/A,#N/A,FALSE,"타업체";#N/A,#N/A,FALSE,"생산능력"}</definedName>
    <definedName name="운영구도2" localSheetId="39" hidden="1">{#N/A,#N/A,FALSE,"단축1";#N/A,#N/A,FALSE,"단축2";#N/A,#N/A,FALSE,"단축3";#N/A,#N/A,FALSE,"장축";#N/A,#N/A,FALSE,"4WD"}</definedName>
    <definedName name="운영구도2" localSheetId="40" hidden="1">{#N/A,#N/A,FALSE,"단축1";#N/A,#N/A,FALSE,"단축2";#N/A,#N/A,FALSE,"단축3";#N/A,#N/A,FALSE,"장축";#N/A,#N/A,FALSE,"4WD"}</definedName>
    <definedName name="운영구도2" localSheetId="46" hidden="1">{#N/A,#N/A,FALSE,"단축1";#N/A,#N/A,FALSE,"단축2";#N/A,#N/A,FALSE,"단축3";#N/A,#N/A,FALSE,"장축";#N/A,#N/A,FALSE,"4WD"}</definedName>
    <definedName name="운영구도2" localSheetId="48" hidden="1">{#N/A,#N/A,FALSE,"단축1";#N/A,#N/A,FALSE,"단축2";#N/A,#N/A,FALSE,"단축3";#N/A,#N/A,FALSE,"장축";#N/A,#N/A,FALSE,"4WD"}</definedName>
    <definedName name="운영구도2" hidden="1">{#N/A,#N/A,FALSE,"단축1";#N/A,#N/A,FALSE,"단축2";#N/A,#N/A,FALSE,"단축3";#N/A,#N/A,FALSE,"장축";#N/A,#N/A,FALSE,"4WD"}</definedName>
    <definedName name="운영구도3" localSheetId="39" hidden="1">{#N/A,#N/A,FALSE,"단축1";#N/A,#N/A,FALSE,"단축2";#N/A,#N/A,FALSE,"단축3";#N/A,#N/A,FALSE,"장축";#N/A,#N/A,FALSE,"4WD"}</definedName>
    <definedName name="운영구도3" localSheetId="40" hidden="1">{#N/A,#N/A,FALSE,"단축1";#N/A,#N/A,FALSE,"단축2";#N/A,#N/A,FALSE,"단축3";#N/A,#N/A,FALSE,"장축";#N/A,#N/A,FALSE,"4WD"}</definedName>
    <definedName name="운영구도3" localSheetId="46" hidden="1">{#N/A,#N/A,FALSE,"단축1";#N/A,#N/A,FALSE,"단축2";#N/A,#N/A,FALSE,"단축3";#N/A,#N/A,FALSE,"장축";#N/A,#N/A,FALSE,"4WD"}</definedName>
    <definedName name="운영구도3" localSheetId="48" hidden="1">{#N/A,#N/A,FALSE,"단축1";#N/A,#N/A,FALSE,"단축2";#N/A,#N/A,FALSE,"단축3";#N/A,#N/A,FALSE,"장축";#N/A,#N/A,FALSE,"4WD"}</definedName>
    <definedName name="운영구도3" hidden="1">{#N/A,#N/A,FALSE,"단축1";#N/A,#N/A,FALSE,"단축2";#N/A,#N/A,FALSE,"단축3";#N/A,#N/A,FALSE,"장축";#N/A,#N/A,FALSE,"4WD"}</definedName>
    <definedName name="운영기간중이자율_타인">#REF!</definedName>
    <definedName name="운영인건비" localSheetId="39">#REF!</definedName>
    <definedName name="운영인건비" localSheetId="40">#REF!</definedName>
    <definedName name="운영인건비" localSheetId="46">#REF!</definedName>
    <definedName name="운영인건비" localSheetId="48">#REF!</definedName>
    <definedName name="운영인건비" localSheetId="29">#REF!</definedName>
    <definedName name="운영인건비">#REF!</definedName>
    <definedName name="운영자금" localSheetId="40" hidden="1">{#N/A,#N/A,TRUE,"일정"}</definedName>
    <definedName name="운영자금" localSheetId="46" hidden="1">{#N/A,#N/A,TRUE,"일정"}</definedName>
    <definedName name="운영자금" localSheetId="48" hidden="1">{#N/A,#N/A,TRUE,"일정"}</definedName>
    <definedName name="운영자금" hidden="1">{#N/A,#N/A,TRUE,"일정"}</definedName>
    <definedName name="운영지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영팀2" localSheetId="39" hidden="1">{#N/A,#N/A,TRUE,"Y생산";#N/A,#N/A,TRUE,"Y판매";#N/A,#N/A,TRUE,"Y총물량";#N/A,#N/A,TRUE,"Y능력";#N/A,#N/A,TRUE,"YKD"}</definedName>
    <definedName name="운영팀2" localSheetId="40" hidden="1">{#N/A,#N/A,TRUE,"Y생산";#N/A,#N/A,TRUE,"Y판매";#N/A,#N/A,TRUE,"Y총물량";#N/A,#N/A,TRUE,"Y능력";#N/A,#N/A,TRUE,"YKD"}</definedName>
    <definedName name="운영팀2" localSheetId="46" hidden="1">{#N/A,#N/A,TRUE,"Y생산";#N/A,#N/A,TRUE,"Y판매";#N/A,#N/A,TRUE,"Y총물량";#N/A,#N/A,TRUE,"Y능력";#N/A,#N/A,TRUE,"YKD"}</definedName>
    <definedName name="운영팀2" localSheetId="48" hidden="1">{#N/A,#N/A,TRUE,"Y생산";#N/A,#N/A,TRUE,"Y판매";#N/A,#N/A,TRUE,"Y총물량";#N/A,#N/A,TRUE,"Y능력";#N/A,#N/A,TRUE,"YKD"}</definedName>
    <definedName name="운영팀2" hidden="1">{#N/A,#N/A,TRUE,"Y생산";#N/A,#N/A,TRUE,"Y판매";#N/A,#N/A,TRUE,"Y총물량";#N/A,#N/A,TRUE,"Y능력";#N/A,#N/A,TRUE,"YKD"}</definedName>
    <definedName name="운용리스" localSheetId="39" hidden="1">{"'매출'!$A$1:$I$22"}</definedName>
    <definedName name="운용리스" localSheetId="40" hidden="1">{"'매출'!$A$1:$I$22"}</definedName>
    <definedName name="운용리스" localSheetId="46" hidden="1">{"'매출'!$A$1:$I$22"}</definedName>
    <definedName name="운용리스" localSheetId="48" hidden="1">{"'매출'!$A$1:$I$22"}</definedName>
    <definedName name="운용리스" hidden="1">{"'매출'!$A$1:$I$22"}</definedName>
    <definedName name="운용리스1" localSheetId="39" hidden="1">{"'매출'!$A$1:$I$22"}</definedName>
    <definedName name="운용리스1" localSheetId="40" hidden="1">{"'매출'!$A$1:$I$22"}</definedName>
    <definedName name="운용리스1" localSheetId="46" hidden="1">{"'매출'!$A$1:$I$22"}</definedName>
    <definedName name="운용리스1" localSheetId="48" hidden="1">{"'매출'!$A$1:$I$22"}</definedName>
    <definedName name="운용리스1" hidden="1">{"'매출'!$A$1:$I$22"}</definedName>
    <definedName name="울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울민"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울산_2"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3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4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4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4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상"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웅상요청서" localSheetId="39" hidden="1">{"'01'!$A$1:$BO$43"}</definedName>
    <definedName name="웅상요청서" localSheetId="40" hidden="1">{"'01'!$A$1:$BO$43"}</definedName>
    <definedName name="웅상요청서" localSheetId="46" hidden="1">{"'01'!$A$1:$BO$43"}</definedName>
    <definedName name="웅상요청서" localSheetId="48" hidden="1">{"'01'!$A$1:$BO$43"}</definedName>
    <definedName name="웅상요청서" hidden="1">{"'01'!$A$1:$BO$43"}</definedName>
    <definedName name="원" localSheetId="39" hidden="1">{#N/A,#N/A,FALSE,"P.C.B"}</definedName>
    <definedName name="원" localSheetId="40" hidden="1">{#N/A,#N/A,FALSE,"P.C.B"}</definedName>
    <definedName name="원" localSheetId="46" hidden="1">{#N/A,#N/A,FALSE,"P.C.B"}</definedName>
    <definedName name="원" localSheetId="48" hidden="1">{#N/A,#N/A,FALSE,"P.C.B"}</definedName>
    <definedName name="원" hidden="1">{#N/A,#N/A,FALSE,"P.C.B"}</definedName>
    <definedName name="원1" hidden="1">#REF!</definedName>
    <definedName name="원2" hidden="1">[719]수액원료4!$A$6</definedName>
    <definedName name="원3" hidden="1">[719]수액원료4!$A$6:$FP$74</definedName>
    <definedName name="원가" localSheetId="39" hidden="1">{#N/A,#N/A,FALSE,"채권채무";#N/A,#N/A,FALSE,"control sheet"}</definedName>
    <definedName name="원가" localSheetId="40" hidden="1">{#N/A,#N/A,FALSE,"채권채무";#N/A,#N/A,FALSE,"control sheet"}</definedName>
    <definedName name="원가" localSheetId="46" hidden="1">{#N/A,#N/A,FALSE,"채권채무";#N/A,#N/A,FALSE,"control sheet"}</definedName>
    <definedName name="원가" localSheetId="48" hidden="1">{#N/A,#N/A,FALSE,"채권채무";#N/A,#N/A,FALSE,"control sheet"}</definedName>
    <definedName name="원가" localSheetId="18" hidden="1">{#N/A,#N/A,FALSE,"채권채무";#N/A,#N/A,FALSE,"control sheet"}</definedName>
    <definedName name="원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원가_1" localSheetId="39" hidden="1">{#N/A,#N/A,FALSE,"인원";#N/A,#N/A,FALSE,"비용2";#N/A,#N/A,FALSE,"비용1";#N/A,#N/A,FALSE,"비용";#N/A,#N/A,FALSE,"보증2";#N/A,#N/A,FALSE,"보증1";#N/A,#N/A,FALSE,"보증";#N/A,#N/A,FALSE,"손익1";#N/A,#N/A,FALSE,"손익";#N/A,#N/A,FALSE,"부서별매출";#N/A,#N/A,FALSE,"매출"}</definedName>
    <definedName name="원가_1" localSheetId="40" hidden="1">{#N/A,#N/A,FALSE,"인원";#N/A,#N/A,FALSE,"비용2";#N/A,#N/A,FALSE,"비용1";#N/A,#N/A,FALSE,"비용";#N/A,#N/A,FALSE,"보증2";#N/A,#N/A,FALSE,"보증1";#N/A,#N/A,FALSE,"보증";#N/A,#N/A,FALSE,"손익1";#N/A,#N/A,FALSE,"손익";#N/A,#N/A,FALSE,"부서별매출";#N/A,#N/A,FALSE,"매출"}</definedName>
    <definedName name="원가_1" localSheetId="46" hidden="1">{#N/A,#N/A,FALSE,"인원";#N/A,#N/A,FALSE,"비용2";#N/A,#N/A,FALSE,"비용1";#N/A,#N/A,FALSE,"비용";#N/A,#N/A,FALSE,"보증2";#N/A,#N/A,FALSE,"보증1";#N/A,#N/A,FALSE,"보증";#N/A,#N/A,FALSE,"손익1";#N/A,#N/A,FALSE,"손익";#N/A,#N/A,FALSE,"부서별매출";#N/A,#N/A,FALSE,"매출"}</definedName>
    <definedName name="원가_1" localSheetId="48" hidden="1">{#N/A,#N/A,FALSE,"인원";#N/A,#N/A,FALSE,"비용2";#N/A,#N/A,FALSE,"비용1";#N/A,#N/A,FALSE,"비용";#N/A,#N/A,FALSE,"보증2";#N/A,#N/A,FALSE,"보증1";#N/A,#N/A,FALSE,"보증";#N/A,#N/A,FALSE,"손익1";#N/A,#N/A,FALSE,"손익";#N/A,#N/A,FALSE,"부서별매출";#N/A,#N/A,FALSE,"매출"}</definedName>
    <definedName name="원가_1" hidden="1">{#N/A,#N/A,FALSE,"인원";#N/A,#N/A,FALSE,"비용2";#N/A,#N/A,FALSE,"비용1";#N/A,#N/A,FALSE,"비용";#N/A,#N/A,FALSE,"보증2";#N/A,#N/A,FALSE,"보증1";#N/A,#N/A,FALSE,"보증";#N/A,#N/A,FALSE,"손익1";#N/A,#N/A,FALSE,"손익";#N/A,#N/A,FALSE,"부서별매출";#N/A,#N/A,FALSE,"매출"}</definedName>
    <definedName name="원가1" hidden="1">[168]수액원료!$A$6:$FP$74</definedName>
    <definedName name="원가1임">'[544]인건비예산(정규직)'!$T$18:$T$27</definedName>
    <definedName name="원가2" localSheetId="39" hidden="1">{#N/A,#N/A,FALSE,"PART-1234-8-12-9(41)";#N/A,#N/A,FALSE,"PARTS-2(3)";#N/A,#N/A,FALSE,"VAN SYSTEM";#N/A,#N/A,FALSE,"PARTS-10(26)";#N/A,#N/A,FALSE,"PART-5-6-7-11(14)";#N/A,#N/A,FALSE,"PARTS-4(3)";#N/A,#N/A,FALSE,"PCLASS"}</definedName>
    <definedName name="원가2" localSheetId="40" hidden="1">{#N/A,#N/A,FALSE,"PART-1234-8-12-9(41)";#N/A,#N/A,FALSE,"PARTS-2(3)";#N/A,#N/A,FALSE,"VAN SYSTEM";#N/A,#N/A,FALSE,"PARTS-10(26)";#N/A,#N/A,FALSE,"PART-5-6-7-11(14)";#N/A,#N/A,FALSE,"PARTS-4(3)";#N/A,#N/A,FALSE,"PCLASS"}</definedName>
    <definedName name="원가2" localSheetId="46" hidden="1">{#N/A,#N/A,FALSE,"PART-1234-8-12-9(41)";#N/A,#N/A,FALSE,"PARTS-2(3)";#N/A,#N/A,FALSE,"VAN SYSTEM";#N/A,#N/A,FALSE,"PARTS-10(26)";#N/A,#N/A,FALSE,"PART-5-6-7-11(14)";#N/A,#N/A,FALSE,"PARTS-4(3)";#N/A,#N/A,FALSE,"PCLASS"}</definedName>
    <definedName name="원가2" localSheetId="48" hidden="1">{#N/A,#N/A,FALSE,"PART-1234-8-12-9(41)";#N/A,#N/A,FALSE,"PARTS-2(3)";#N/A,#N/A,FALSE,"VAN SYSTEM";#N/A,#N/A,FALSE,"PARTS-10(26)";#N/A,#N/A,FALSE,"PART-5-6-7-11(14)";#N/A,#N/A,FALSE,"PARTS-4(3)";#N/A,#N/A,FALSE,"PCLASS"}</definedName>
    <definedName name="원가2" hidden="1">{#N/A,#N/A,FALSE,"PART-1234-8-12-9(41)";#N/A,#N/A,FALSE,"PARTS-2(3)";#N/A,#N/A,FALSE,"VAN SYSTEM";#N/A,#N/A,FALSE,"PARTS-10(26)";#N/A,#N/A,FALSE,"PART-5-6-7-11(14)";#N/A,#N/A,FALSE,"PARTS-4(3)";#N/A,#N/A,FALSE,"PCLASS"}</definedName>
    <definedName name="원가2안" localSheetId="39" hidden="1">{#N/A,#N/A,FALSE,"운반시간"}</definedName>
    <definedName name="원가2안" localSheetId="40" hidden="1">{#N/A,#N/A,FALSE,"운반시간"}</definedName>
    <definedName name="원가2안" localSheetId="46" hidden="1">{#N/A,#N/A,FALSE,"운반시간"}</definedName>
    <definedName name="원가2안" localSheetId="48" hidden="1">{#N/A,#N/A,FALSE,"운반시간"}</definedName>
    <definedName name="원가2안" hidden="1">{#N/A,#N/A,FALSE,"운반시간"}</definedName>
    <definedName name="원가2임">'[720]인력(정규직)'!#REF!</definedName>
    <definedName name="원가3">'[544]인건비예산(용역)'!$E$8:$E$140</definedName>
    <definedName name="원가개선" localSheetId="39">[0]!BlankMacro1</definedName>
    <definedName name="원가개선" localSheetId="40">[0]!BlankMacro1</definedName>
    <definedName name="원가개선" localSheetId="46">[0]!BlankMacro1</definedName>
    <definedName name="원가개선" localSheetId="48">[0]!BlankMacro1</definedName>
    <definedName name="원가개선" localSheetId="18">[0]!BlankMacro1</definedName>
    <definedName name="원가개선" localSheetId="29">[0]!BlankMacro1</definedName>
    <definedName name="원가개선">[0]!BlankMacro1</definedName>
    <definedName name="원가계산3" localSheetId="40" hidden="1">{#N/A,#N/A,FALSE,"BS";#N/A,#N/A,FALSE,"PL";#N/A,#N/A,FALSE,"처분";#N/A,#N/A,FALSE,"현금";#N/A,#N/A,FALSE,"매출";#N/A,#N/A,FALSE,"원가";#N/A,#N/A,FALSE,"경영"}</definedName>
    <definedName name="원가계산3" localSheetId="46" hidden="1">{#N/A,#N/A,FALSE,"BS";#N/A,#N/A,FALSE,"PL";#N/A,#N/A,FALSE,"처분";#N/A,#N/A,FALSE,"현금";#N/A,#N/A,FALSE,"매출";#N/A,#N/A,FALSE,"원가";#N/A,#N/A,FALSE,"경영"}</definedName>
    <definedName name="원가계산3" localSheetId="48" hidden="1">{#N/A,#N/A,FALSE,"BS";#N/A,#N/A,FALSE,"PL";#N/A,#N/A,FALSE,"처분";#N/A,#N/A,FALSE,"현금";#N/A,#N/A,FALSE,"매출";#N/A,#N/A,FALSE,"원가";#N/A,#N/A,FALSE,"경영"}</definedName>
    <definedName name="원가계산3" hidden="1">{#N/A,#N/A,FALSE,"BS";#N/A,#N/A,FALSE,"PL";#N/A,#N/A,FALSE,"처분";#N/A,#N/A,FALSE,"현금";#N/A,#N/A,FALSE,"매출";#N/A,#N/A,FALSE,"원가";#N/A,#N/A,FALSE,"경영"}</definedName>
    <definedName name="원가계산서" localSheetId="39" hidden="1">{"'5국공정'!$A$1:$E$128"}</definedName>
    <definedName name="원가계산서" localSheetId="40" hidden="1">{"'5국공정'!$A$1:$E$128"}</definedName>
    <definedName name="원가계산서" localSheetId="46" hidden="1">{"'5국공정'!$A$1:$E$128"}</definedName>
    <definedName name="원가계산서" localSheetId="48" hidden="1">{"'5국공정'!$A$1:$E$128"}</definedName>
    <definedName name="원가계산서" hidden="1">{"'5국공정'!$A$1:$E$128"}</definedName>
    <definedName name="원가계획" localSheetId="40" hidden="1">{#N/A,#N/A,FALSE,"지침";#N/A,#N/A,FALSE,"환경분석";#N/A,#N/A,FALSE,"Sheet16"}</definedName>
    <definedName name="원가계획" localSheetId="46" hidden="1">{#N/A,#N/A,FALSE,"지침";#N/A,#N/A,FALSE,"환경분석";#N/A,#N/A,FALSE,"Sheet16"}</definedName>
    <definedName name="원가계획" localSheetId="48" hidden="1">{#N/A,#N/A,FALSE,"지침";#N/A,#N/A,FALSE,"환경분석";#N/A,#N/A,FALSE,"Sheet16"}</definedName>
    <definedName name="원가계획" hidden="1">{#N/A,#N/A,FALSE,"지침";#N/A,#N/A,FALSE,"환경분석";#N/A,#N/A,FALSE,"Sheet16"}</definedName>
    <definedName name="원가관리라" localSheetId="39" hidden="1">{#N/A,#N/A,FALSE,"정공"}</definedName>
    <definedName name="원가관리라" localSheetId="40" hidden="1">{#N/A,#N/A,FALSE,"정공"}</definedName>
    <definedName name="원가관리라" localSheetId="46" hidden="1">{#N/A,#N/A,FALSE,"정공"}</definedName>
    <definedName name="원가관리라" localSheetId="48" hidden="1">{#N/A,#N/A,FALSE,"정공"}</definedName>
    <definedName name="원가관리라" localSheetId="18" hidden="1">{#N/A,#N/A,FALSE,"정공"}</definedName>
    <definedName name="원가관리라" hidden="1">{#N/A,#N/A,FALSE,"정공"}</definedName>
    <definedName name="원가명세서" localSheetId="39" hidden="1">{#N/A,#N/A,FALSE,"BS";#N/A,#N/A,FALSE,"PL";#N/A,#N/A,FALSE,"처분";#N/A,#N/A,FALSE,"현금";#N/A,#N/A,FALSE,"매출";#N/A,#N/A,FALSE,"원가";#N/A,#N/A,FALSE,"경영"}</definedName>
    <definedName name="원가명세서" localSheetId="40" hidden="1">{#N/A,#N/A,FALSE,"BS";#N/A,#N/A,FALSE,"PL";#N/A,#N/A,FALSE,"처분";#N/A,#N/A,FALSE,"현금";#N/A,#N/A,FALSE,"매출";#N/A,#N/A,FALSE,"원가";#N/A,#N/A,FALSE,"경영"}</definedName>
    <definedName name="원가명세서" localSheetId="46" hidden="1">{#N/A,#N/A,FALSE,"BS";#N/A,#N/A,FALSE,"PL";#N/A,#N/A,FALSE,"처분";#N/A,#N/A,FALSE,"현금";#N/A,#N/A,FALSE,"매출";#N/A,#N/A,FALSE,"원가";#N/A,#N/A,FALSE,"경영"}</definedName>
    <definedName name="원가명세서" localSheetId="48"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분개">[551]TB!#REF!</definedName>
    <definedName name="원가분석" localSheetId="39" hidden="1">{#N/A,#N/A,FALSE,"1.CRITERIA";#N/A,#N/A,FALSE,"2.IS";#N/A,#N/A,FALSE,"3.BS";#N/A,#N/A,FALSE,"4.PER PL";#N/A,#N/A,FALSE,"5.INVESTMENT";#N/A,#N/A,FALSE,"6.공문";#N/A,#N/A,FALSE,"7.netinvest"}</definedName>
    <definedName name="원가분석" localSheetId="40" hidden="1">{#N/A,#N/A,FALSE,"1.CRITERIA";#N/A,#N/A,FALSE,"2.IS";#N/A,#N/A,FALSE,"3.BS";#N/A,#N/A,FALSE,"4.PER PL";#N/A,#N/A,FALSE,"5.INVESTMENT";#N/A,#N/A,FALSE,"6.공문";#N/A,#N/A,FALSE,"7.netinvest"}</definedName>
    <definedName name="원가분석" localSheetId="46" hidden="1">{#N/A,#N/A,FALSE,"1.CRITERIA";#N/A,#N/A,FALSE,"2.IS";#N/A,#N/A,FALSE,"3.BS";#N/A,#N/A,FALSE,"4.PER PL";#N/A,#N/A,FALSE,"5.INVESTMENT";#N/A,#N/A,FALSE,"6.공문";#N/A,#N/A,FALSE,"7.netinvest"}</definedName>
    <definedName name="원가분석" localSheetId="48"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수정"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원가수정" hidden="1">{#N/A,#N/A,FALSE,"손익표지";#N/A,#N/A,FALSE,"손익계산";#N/A,#N/A,FALSE,"일반관리비";#N/A,#N/A,FALSE,"영업외수익";#N/A,#N/A,FALSE,"영업외비용";#N/A,#N/A,FALSE,"매출액";#N/A,#N/A,FALSE,"요약손익";#N/A,#N/A,FALSE,"요약대차";#N/A,#N/A,FALSE,"매출채권현황";#N/A,#N/A,FALSE,"매출채권명세"}</definedName>
    <definedName name="원가이름" localSheetId="39" hidden="1">{#N/A,#N/A,FALSE,"인원";#N/A,#N/A,FALSE,"비용2";#N/A,#N/A,FALSE,"비용1";#N/A,#N/A,FALSE,"비용";#N/A,#N/A,FALSE,"보증2";#N/A,#N/A,FALSE,"보증1";#N/A,#N/A,FALSE,"보증";#N/A,#N/A,FALSE,"손익1";#N/A,#N/A,FALSE,"손익";#N/A,#N/A,FALSE,"부서별매출";#N/A,#N/A,FALSE,"매출"}</definedName>
    <definedName name="원가이름" localSheetId="40" hidden="1">{#N/A,#N/A,FALSE,"인원";#N/A,#N/A,FALSE,"비용2";#N/A,#N/A,FALSE,"비용1";#N/A,#N/A,FALSE,"비용";#N/A,#N/A,FALSE,"보증2";#N/A,#N/A,FALSE,"보증1";#N/A,#N/A,FALSE,"보증";#N/A,#N/A,FALSE,"손익1";#N/A,#N/A,FALSE,"손익";#N/A,#N/A,FALSE,"부서별매출";#N/A,#N/A,FALSE,"매출"}</definedName>
    <definedName name="원가이름" localSheetId="46" hidden="1">{#N/A,#N/A,FALSE,"인원";#N/A,#N/A,FALSE,"비용2";#N/A,#N/A,FALSE,"비용1";#N/A,#N/A,FALSE,"비용";#N/A,#N/A,FALSE,"보증2";#N/A,#N/A,FALSE,"보증1";#N/A,#N/A,FALSE,"보증";#N/A,#N/A,FALSE,"손익1";#N/A,#N/A,FALSE,"손익";#N/A,#N/A,FALSE,"부서별매출";#N/A,#N/A,FALSE,"매출"}</definedName>
    <definedName name="원가이름" localSheetId="48"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이름_1" localSheetId="39" hidden="1">{#N/A,#N/A,FALSE,"인원";#N/A,#N/A,FALSE,"비용2";#N/A,#N/A,FALSE,"비용1";#N/A,#N/A,FALSE,"비용";#N/A,#N/A,FALSE,"보증2";#N/A,#N/A,FALSE,"보증1";#N/A,#N/A,FALSE,"보증";#N/A,#N/A,FALSE,"손익1";#N/A,#N/A,FALSE,"손익";#N/A,#N/A,FALSE,"부서별매출";#N/A,#N/A,FALSE,"매출"}</definedName>
    <definedName name="원가이름_1" localSheetId="40" hidden="1">{#N/A,#N/A,FALSE,"인원";#N/A,#N/A,FALSE,"비용2";#N/A,#N/A,FALSE,"비용1";#N/A,#N/A,FALSE,"비용";#N/A,#N/A,FALSE,"보증2";#N/A,#N/A,FALSE,"보증1";#N/A,#N/A,FALSE,"보증";#N/A,#N/A,FALSE,"손익1";#N/A,#N/A,FALSE,"손익";#N/A,#N/A,FALSE,"부서별매출";#N/A,#N/A,FALSE,"매출"}</definedName>
    <definedName name="원가이름_1" localSheetId="46" hidden="1">{#N/A,#N/A,FALSE,"인원";#N/A,#N/A,FALSE,"비용2";#N/A,#N/A,FALSE,"비용1";#N/A,#N/A,FALSE,"비용";#N/A,#N/A,FALSE,"보증2";#N/A,#N/A,FALSE,"보증1";#N/A,#N/A,FALSE,"보증";#N/A,#N/A,FALSE,"손익1";#N/A,#N/A,FALSE,"손익";#N/A,#N/A,FALSE,"부서별매출";#N/A,#N/A,FALSE,"매출"}</definedName>
    <definedName name="원가이름_1" localSheetId="48" hidden="1">{#N/A,#N/A,FALSE,"인원";#N/A,#N/A,FALSE,"비용2";#N/A,#N/A,FALSE,"비용1";#N/A,#N/A,FALSE,"비용";#N/A,#N/A,FALSE,"보증2";#N/A,#N/A,FALSE,"보증1";#N/A,#N/A,FALSE,"보증";#N/A,#N/A,FALSE,"손익1";#N/A,#N/A,FALSE,"손익";#N/A,#N/A,FALSE,"부서별매출";#N/A,#N/A,FALSE,"매출"}</definedName>
    <definedName name="원가이름_1" hidden="1">{#N/A,#N/A,FALSE,"인원";#N/A,#N/A,FALSE,"비용2";#N/A,#N/A,FALSE,"비용1";#N/A,#N/A,FALSE,"비용";#N/A,#N/A,FALSE,"보증2";#N/A,#N/A,FALSE,"보증1";#N/A,#N/A,FALSE,"보증";#N/A,#N/A,FALSE,"손익1";#N/A,#N/A,FALSE,"손익";#N/A,#N/A,FALSE,"부서별매출";#N/A,#N/A,FALSE,"매출"}</definedName>
    <definedName name="원가적용" localSheetId="39" hidden="1">{#N/A,#N/A,FALSE,"정공"}</definedName>
    <definedName name="원가적용" localSheetId="40" hidden="1">{#N/A,#N/A,FALSE,"정공"}</definedName>
    <definedName name="원가적용" localSheetId="46" hidden="1">{#N/A,#N/A,FALSE,"정공"}</definedName>
    <definedName name="원가적용" localSheetId="48" hidden="1">{#N/A,#N/A,FALSE,"정공"}</definedName>
    <definedName name="원가적용" localSheetId="18" hidden="1">{#N/A,#N/A,FALSE,"정공"}</definedName>
    <definedName name="원가적용" hidden="1">{#N/A,#N/A,FALSE,"정공"}</definedName>
    <definedName name="원가절감"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localSheetId="39" hidden="1">{#N/A,#N/A,FALSE,"PART-1234-8-12-9(41)";#N/A,#N/A,FALSE,"PARTS-2(3)";#N/A,#N/A,FALSE,"VAN SYSTEM";#N/A,#N/A,FALSE,"PARTS-10(26)";#N/A,#N/A,FALSE,"PART-5-6-7-11(14)";#N/A,#N/A,FALSE,"PARTS-4(3)";#N/A,#N/A,FALSE,"PCLASS"}</definedName>
    <definedName name="원가절감1" localSheetId="40" hidden="1">{#N/A,#N/A,FALSE,"PART-1234-8-12-9(41)";#N/A,#N/A,FALSE,"PARTS-2(3)";#N/A,#N/A,FALSE,"VAN SYSTEM";#N/A,#N/A,FALSE,"PARTS-10(26)";#N/A,#N/A,FALSE,"PART-5-6-7-11(14)";#N/A,#N/A,FALSE,"PARTS-4(3)";#N/A,#N/A,FALSE,"PCLASS"}</definedName>
    <definedName name="원가절감1" localSheetId="46" hidden="1">{#N/A,#N/A,FALSE,"PART-1234-8-12-9(41)";#N/A,#N/A,FALSE,"PARTS-2(3)";#N/A,#N/A,FALSE,"VAN SYSTEM";#N/A,#N/A,FALSE,"PARTS-10(26)";#N/A,#N/A,FALSE,"PART-5-6-7-11(14)";#N/A,#N/A,FALSE,"PARTS-4(3)";#N/A,#N/A,FALSE,"PCLASS"}</definedName>
    <definedName name="원가절감1" localSheetId="48"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종합2" localSheetId="39" hidden="1">{#N/A,#N/A,FALSE,"PART-1234-8-12-9(41)";#N/A,#N/A,FALSE,"PARTS-2(3)";#N/A,#N/A,FALSE,"VAN SYSTEM";#N/A,#N/A,FALSE,"PARTS-10(26)";#N/A,#N/A,FALSE,"PART-5-6-7-11(14)";#N/A,#N/A,FALSE,"PARTS-4(3)";#N/A,#N/A,FALSE,"PCLASS"}</definedName>
    <definedName name="원가절감종합2" localSheetId="40" hidden="1">{#N/A,#N/A,FALSE,"PART-1234-8-12-9(41)";#N/A,#N/A,FALSE,"PARTS-2(3)";#N/A,#N/A,FALSE,"VAN SYSTEM";#N/A,#N/A,FALSE,"PARTS-10(26)";#N/A,#N/A,FALSE,"PART-5-6-7-11(14)";#N/A,#N/A,FALSE,"PARTS-4(3)";#N/A,#N/A,FALSE,"PCLASS"}</definedName>
    <definedName name="원가절감종합2" localSheetId="46" hidden="1">{#N/A,#N/A,FALSE,"PART-1234-8-12-9(41)";#N/A,#N/A,FALSE,"PARTS-2(3)";#N/A,#N/A,FALSE,"VAN SYSTEM";#N/A,#N/A,FALSE,"PARTS-10(26)";#N/A,#N/A,FALSE,"PART-5-6-7-11(14)";#N/A,#N/A,FALSE,"PARTS-4(3)";#N/A,#N/A,FALSE,"PCLASS"}</definedName>
    <definedName name="원가절감종합2" localSheetId="48" hidden="1">{#N/A,#N/A,FALSE,"PART-1234-8-12-9(41)";#N/A,#N/A,FALSE,"PARTS-2(3)";#N/A,#N/A,FALSE,"VAN SYSTEM";#N/A,#N/A,FALSE,"PARTS-10(26)";#N/A,#N/A,FALSE,"PART-5-6-7-11(14)";#N/A,#N/A,FALSE,"PARTS-4(3)";#N/A,#N/A,FALSE,"PCLASS"}</definedName>
    <definedName name="원가절감종합2" hidden="1">{#N/A,#N/A,FALSE,"PART-1234-8-12-9(41)";#N/A,#N/A,FALSE,"PARTS-2(3)";#N/A,#N/A,FALSE,"VAN SYSTEM";#N/A,#N/A,FALSE,"PARTS-10(26)";#N/A,#N/A,FALSE,"PART-5-6-7-11(14)";#N/A,#N/A,FALSE,"PARTS-4(3)";#N/A,#N/A,FALSE,"PCLASS"}</definedName>
    <definedName name="원가절갘" localSheetId="39" hidden="1">{#N/A,#N/A,FALSE,"PART-1234-8-12-9(41)";#N/A,#N/A,FALSE,"PARTS-2(3)";#N/A,#N/A,FALSE,"VAN SYSTEM";#N/A,#N/A,FALSE,"PARTS-10(26)";#N/A,#N/A,FALSE,"PART-5-6-7-11(14)";#N/A,#N/A,FALSE,"PARTS-4(3)";#N/A,#N/A,FALSE,"PCLASS"}</definedName>
    <definedName name="원가절갘" localSheetId="40" hidden="1">{#N/A,#N/A,FALSE,"PART-1234-8-12-9(41)";#N/A,#N/A,FALSE,"PARTS-2(3)";#N/A,#N/A,FALSE,"VAN SYSTEM";#N/A,#N/A,FALSE,"PARTS-10(26)";#N/A,#N/A,FALSE,"PART-5-6-7-11(14)";#N/A,#N/A,FALSE,"PARTS-4(3)";#N/A,#N/A,FALSE,"PCLASS"}</definedName>
    <definedName name="원가절갘" localSheetId="46" hidden="1">{#N/A,#N/A,FALSE,"PART-1234-8-12-9(41)";#N/A,#N/A,FALSE,"PARTS-2(3)";#N/A,#N/A,FALSE,"VAN SYSTEM";#N/A,#N/A,FALSE,"PARTS-10(26)";#N/A,#N/A,FALSE,"PART-5-6-7-11(14)";#N/A,#N/A,FALSE,"PARTS-4(3)";#N/A,#N/A,FALSE,"PCLASS"}</definedName>
    <definedName name="원가절갘" localSheetId="48" hidden="1">{#N/A,#N/A,FALSE,"PART-1234-8-12-9(41)";#N/A,#N/A,FALSE,"PARTS-2(3)";#N/A,#N/A,FALSE,"VAN SYSTEM";#N/A,#N/A,FALSE,"PARTS-10(26)";#N/A,#N/A,FALSE,"PART-5-6-7-11(14)";#N/A,#N/A,FALSE,"PARTS-4(3)";#N/A,#N/A,FALSE,"PCLASS"}</definedName>
    <definedName name="원가절갘" hidden="1">{#N/A,#N/A,FALSE,"PART-1234-8-12-9(41)";#N/A,#N/A,FALSE,"PARTS-2(3)";#N/A,#N/A,FALSE,"VAN SYSTEM";#N/A,#N/A,FALSE,"PARTS-10(26)";#N/A,#N/A,FALSE,"PART-5-6-7-11(14)";#N/A,#N/A,FALSE,"PARTS-4(3)";#N/A,#N/A,FALSE,"PCLASS"}</definedName>
    <definedName name="원가환율" localSheetId="39">#REF!</definedName>
    <definedName name="원가환율" localSheetId="40">#REF!</definedName>
    <definedName name="원가환율" localSheetId="46">#REF!</definedName>
    <definedName name="원가환율" localSheetId="48">#REF!</definedName>
    <definedName name="원가환율" localSheetId="29">#REF!</definedName>
    <definedName name="원가환율">#REF!</definedName>
    <definedName name="원가흐름검증"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원가흐름검증"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원가흐름검증"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원가흐름검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원경수공">#REF!</definedName>
    <definedName name="원경수생" localSheetId="40">#REF!</definedName>
    <definedName name="원경수생" localSheetId="46">#REF!</definedName>
    <definedName name="원경수생" localSheetId="48">#REF!</definedName>
    <definedName name="원경수생">#REF!</definedName>
    <definedName name="원경수지" localSheetId="40">#REF!</definedName>
    <definedName name="원경수지" localSheetId="46">#REF!</definedName>
    <definedName name="원경수지" localSheetId="48">#REF!</definedName>
    <definedName name="원경수지">#REF!</definedName>
    <definedName name="원경수품" localSheetId="40">#REF!</definedName>
    <definedName name="원경수품" localSheetId="46">#REF!</definedName>
    <definedName name="원경수품" localSheetId="48">#REF!</definedName>
    <definedName name="원경수품">#REF!</definedName>
    <definedName name="원경자공" localSheetId="40">#REF!</definedName>
    <definedName name="원경자공" localSheetId="46">#REF!</definedName>
    <definedName name="원경자공" localSheetId="48">#REF!</definedName>
    <definedName name="원경자공">#REF!</definedName>
    <definedName name="원경자생" localSheetId="40">#REF!</definedName>
    <definedName name="원경자생" localSheetId="46">#REF!</definedName>
    <definedName name="원경자생" localSheetId="48">#REF!</definedName>
    <definedName name="원경자생">#REF!</definedName>
    <definedName name="원경자지" localSheetId="40">#REF!</definedName>
    <definedName name="원경자지" localSheetId="46">#REF!</definedName>
    <definedName name="원경자지" localSheetId="48">#REF!</definedName>
    <definedName name="원경자지">#REF!</definedName>
    <definedName name="원경자품" localSheetId="40">#REF!</definedName>
    <definedName name="원경자품" localSheetId="46">#REF!</definedName>
    <definedName name="원경자품" localSheetId="48">#REF!</definedName>
    <definedName name="원경자품">#REF!</definedName>
    <definedName name="원계획대비" localSheetId="39" hidden="1">{#N/A,#N/A,FALSE,"지침";#N/A,#N/A,FALSE,"환경분석";#N/A,#N/A,FALSE,"Sheet16"}</definedName>
    <definedName name="원계획대비" localSheetId="40" hidden="1">{#N/A,#N/A,FALSE,"지침";#N/A,#N/A,FALSE,"환경분석";#N/A,#N/A,FALSE,"Sheet16"}</definedName>
    <definedName name="원계획대비" localSheetId="46" hidden="1">{#N/A,#N/A,FALSE,"지침";#N/A,#N/A,FALSE,"환경분석";#N/A,#N/A,FALSE,"Sheet16"}</definedName>
    <definedName name="원계획대비" localSheetId="48" hidden="1">{#N/A,#N/A,FALSE,"지침";#N/A,#N/A,FALSE,"환경분석";#N/A,#N/A,FALSE,"Sheet16"}</definedName>
    <definedName name="원계획대비" hidden="1">{#N/A,#N/A,FALSE,"지침";#N/A,#N/A,FALSE,"환경분석";#N/A,#N/A,FALSE,"Sheet16"}</definedName>
    <definedName name="원금">#REF!</definedName>
    <definedName name="원금잔액" localSheetId="40">#REF!</definedName>
    <definedName name="원금잔액" localSheetId="46">#REF!</definedName>
    <definedName name="원금잔액" localSheetId="48">#REF!</definedName>
    <definedName name="원금잔액">#REF!</definedName>
    <definedName name="원남내역" hidden="1">[721]실행철강하도!$A$1:$A$4</definedName>
    <definedName name="원단" localSheetId="40" hidden="1">{#N/A,#N/A,TRUE,"Y생산";#N/A,#N/A,TRUE,"Y판매";#N/A,#N/A,TRUE,"Y총물량";#N/A,#N/A,TRUE,"Y능력";#N/A,#N/A,TRUE,"YKD"}</definedName>
    <definedName name="원단" localSheetId="46" hidden="1">{#N/A,#N/A,TRUE,"Y생산";#N/A,#N/A,TRUE,"Y판매";#N/A,#N/A,TRUE,"Y총물량";#N/A,#N/A,TRUE,"Y능력";#N/A,#N/A,TRUE,"YKD"}</definedName>
    <definedName name="원단" localSheetId="48" hidden="1">{#N/A,#N/A,TRUE,"Y생산";#N/A,#N/A,TRUE,"Y판매";#N/A,#N/A,TRUE,"Y총물량";#N/A,#N/A,TRUE,"Y능력";#N/A,#N/A,TRUE,"YKD"}</definedName>
    <definedName name="원단" hidden="1">{#N/A,#N/A,TRUE,"Y생산";#N/A,#N/A,TRUE,"Y판매";#N/A,#N/A,TRUE,"Y총물량";#N/A,#N/A,TRUE,"Y능력";#N/A,#N/A,TRUE,"YKD"}</definedName>
    <definedName name="원단운영안" localSheetId="39" hidden="1">{#N/A,#N/A,FALSE,"단축1";#N/A,#N/A,FALSE,"단축2";#N/A,#N/A,FALSE,"단축3";#N/A,#N/A,FALSE,"장축";#N/A,#N/A,FALSE,"4WD"}</definedName>
    <definedName name="원단운영안" localSheetId="40" hidden="1">{#N/A,#N/A,FALSE,"단축1";#N/A,#N/A,FALSE,"단축2";#N/A,#N/A,FALSE,"단축3";#N/A,#N/A,FALSE,"장축";#N/A,#N/A,FALSE,"4WD"}</definedName>
    <definedName name="원단운영안" localSheetId="46" hidden="1">{#N/A,#N/A,FALSE,"단축1";#N/A,#N/A,FALSE,"단축2";#N/A,#N/A,FALSE,"단축3";#N/A,#N/A,FALSE,"장축";#N/A,#N/A,FALSE,"4WD"}</definedName>
    <definedName name="원단운영안" localSheetId="48" hidden="1">{#N/A,#N/A,FALSE,"단축1";#N/A,#N/A,FALSE,"단축2";#N/A,#N/A,FALSE,"단축3";#N/A,#N/A,FALSE,"장축";#N/A,#N/A,FALSE,"4WD"}</definedName>
    <definedName name="원단운영안" hidden="1">{#N/A,#N/A,FALSE,"단축1";#N/A,#N/A,FALSE,"단축2";#N/A,#N/A,FALSE,"단축3";#N/A,#N/A,FALSE,"장축";#N/A,#N/A,FALSE,"4WD"}</definedName>
    <definedName name="원단위" localSheetId="39" hidden="1">{#N/A,#N/A,FALSE,"Aging Summary";#N/A,#N/A,FALSE,"Ratio Analysis";#N/A,#N/A,FALSE,"Test 120 Day Accts";#N/A,#N/A,FALSE,"Tickmarks"}</definedName>
    <definedName name="원단위" localSheetId="40" hidden="1">{#N/A,#N/A,FALSE,"Aging Summary";#N/A,#N/A,FALSE,"Ratio Analysis";#N/A,#N/A,FALSE,"Test 120 Day Accts";#N/A,#N/A,FALSE,"Tickmarks"}</definedName>
    <definedName name="원단위" localSheetId="46" hidden="1">{#N/A,#N/A,FALSE,"Aging Summary";#N/A,#N/A,FALSE,"Ratio Analysis";#N/A,#N/A,FALSE,"Test 120 Day Accts";#N/A,#N/A,FALSE,"Tickmarks"}</definedName>
    <definedName name="원단위" localSheetId="48" hidden="1">{#N/A,#N/A,FALSE,"Aging Summary";#N/A,#N/A,FALSE,"Ratio Analysis";#N/A,#N/A,FALSE,"Test 120 Day Accts";#N/A,#N/A,FALSE,"Tickmarks"}</definedName>
    <definedName name="원단위" hidden="1">{#N/A,#N/A,FALSE,"Aging Summary";#N/A,#N/A,FALSE,"Ratio Analysis";#N/A,#N/A,FALSE,"Test 120 Day Accts";#N/A,#N/A,FALSE,"Tickmarks"}</definedName>
    <definedName name="원단위추이" hidden="1">[54]양식3!#REF!</definedName>
    <definedName name="원단이추이" hidden="1">[54]양식3!#REF!</definedName>
    <definedName name="원두건" localSheetId="40">#REF!</definedName>
    <definedName name="원두건" localSheetId="46">#REF!</definedName>
    <definedName name="원두건" localSheetId="48">#REF!</definedName>
    <definedName name="원두건">#REF!</definedName>
    <definedName name="원래"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원래" hidden="1">{#N/A,#N/A,FALSE,"손익표지";#N/A,#N/A,FALSE,"손익계산";#N/A,#N/A,FALSE,"일반관리비";#N/A,#N/A,FALSE,"영업외수익";#N/A,#N/A,FALSE,"영업외비용";#N/A,#N/A,FALSE,"매출액";#N/A,#N/A,FALSE,"요약손익";#N/A,#N/A,FALSE,"요약대차";#N/A,#N/A,FALSE,"매출채권현황";#N/A,#N/A,FALSE,"매출채권명세"}</definedName>
    <definedName name="원본2" localSheetId="39" hidden="1">#REF!</definedName>
    <definedName name="원본2" localSheetId="40" hidden="1">#REF!</definedName>
    <definedName name="원본2" localSheetId="46" hidden="1">#REF!</definedName>
    <definedName name="원본2" localSheetId="48" hidden="1">#REF!</definedName>
    <definedName name="원본2" localSheetId="18" hidden="1">#REF!</definedName>
    <definedName name="원본2" hidden="1">#REF!</definedName>
    <definedName name="원시" localSheetId="39">#REF!</definedName>
    <definedName name="원시" localSheetId="40">#REF!</definedName>
    <definedName name="원시" localSheetId="46">#REF!</definedName>
    <definedName name="원시" localSheetId="48">#REF!</definedName>
    <definedName name="원시" localSheetId="18">#REF!</definedName>
    <definedName name="원시" localSheetId="29">#REF!</definedName>
    <definedName name="원시">#REF!</definedName>
    <definedName name="원앙" localSheetId="40">#REF!</definedName>
    <definedName name="원앙" localSheetId="46">#REF!</definedName>
    <definedName name="원앙" localSheetId="48">#REF!</definedName>
    <definedName name="원앙">#REF!</definedName>
    <definedName name="원앙부부" localSheetId="40">#REF!</definedName>
    <definedName name="원앙부부" localSheetId="46">#REF!</definedName>
    <definedName name="원앙부부" localSheetId="48">#REF!</definedName>
    <definedName name="원앙부부">#REF!</definedName>
    <definedName name="원인" localSheetId="40">#REF!</definedName>
    <definedName name="원인" localSheetId="46">#REF!</definedName>
    <definedName name="원인" localSheetId="48">#REF!</definedName>
    <definedName name="원인">#REF!</definedName>
    <definedName name="원자" localSheetId="39" hidden="1">#REF!</definedName>
    <definedName name="원자" localSheetId="40" hidden="1">#REF!</definedName>
    <definedName name="원자" localSheetId="46" hidden="1">#REF!</definedName>
    <definedName name="원자" localSheetId="48" hidden="1">#REF!</definedName>
    <definedName name="원자" hidden="1">#REF!</definedName>
    <definedName name="원자공" localSheetId="40">#REF!</definedName>
    <definedName name="원자공" localSheetId="46">#REF!</definedName>
    <definedName name="원자공" localSheetId="48">#REF!</definedName>
    <definedName name="원자공">#REF!</definedName>
    <definedName name="원재료" localSheetId="40" hidden="1">{#N/A,#N/A,FALSE,"BS";#N/A,#N/A,FALSE,"PL";#N/A,#N/A,FALSE,"처분";#N/A,#N/A,FALSE,"현금";#N/A,#N/A,FALSE,"매출";#N/A,#N/A,FALSE,"원가";#N/A,#N/A,FALSE,"경영"}</definedName>
    <definedName name="원재료" localSheetId="46" hidden="1">{#N/A,#N/A,FALSE,"BS";#N/A,#N/A,FALSE,"PL";#N/A,#N/A,FALSE,"처분";#N/A,#N/A,FALSE,"현금";#N/A,#N/A,FALSE,"매출";#N/A,#N/A,FALSE,"원가";#N/A,#N/A,FALSE,"경영"}</definedName>
    <definedName name="원재료" localSheetId="48" hidden="1">{#N/A,#N/A,FALSE,"BS";#N/A,#N/A,FALSE,"PL";#N/A,#N/A,FALSE,"처분";#N/A,#N/A,FALSE,"현금";#N/A,#N/A,FALSE,"매출";#N/A,#N/A,FALSE,"원가";#N/A,#N/A,FALSE,"경영"}</definedName>
    <definedName name="원재료" hidden="1">{#N/A,#N/A,FALSE,"BS";#N/A,#N/A,FALSE,"PL";#N/A,#N/A,FALSE,"처분";#N/A,#N/A,FALSE,"현금";#N/A,#N/A,FALSE,"매출";#N/A,#N/A,FALSE,"원가";#N/A,#N/A,FALSE,"경영"}</definedName>
    <definedName name="원재료1">#REF!</definedName>
    <definedName name="원재료생산현황"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hidden="1">{#N/A,#N/A,FALSE,"손익표지";#N/A,#N/A,FALSE,"손익계산";#N/A,#N/A,FALSE,"일반관리비";#N/A,#N/A,FALSE,"영업외수익";#N/A,#N/A,FALSE,"영업외비용";#N/A,#N/A,FALSE,"매출액";#N/A,#N/A,FALSE,"요약손익";#N/A,#N/A,FALSE,"요약대차";#N/A,#N/A,FALSE,"매출채권현황";#N/A,#N/A,FALSE,"매출채권명세"}</definedName>
    <definedName name="원재료수불총괄">[722]KA011205!$A$3:$J$1639</definedName>
    <definedName name="원재료총괄">[722]KA011205!$A$3:$J$1639</definedName>
    <definedName name="원재료타계정대체">[206]합계잔액시산표!$B$40</definedName>
    <definedName name="원주" localSheetId="40">#REF!</definedName>
    <definedName name="원주" localSheetId="46">#REF!</definedName>
    <definedName name="원주" localSheetId="48">#REF!</definedName>
    <definedName name="원주">#REF!</definedName>
    <definedName name="원천납부" localSheetId="4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 localSheetId="4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 localSheetId="4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3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4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4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4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투">[723]당월계획비!#REF!</definedName>
    <definedName name="월" localSheetId="39" hidden="1">{#N/A,#N/A,FALSE,"1.CRITERIA";#N/A,#N/A,FALSE,"2.IS";#N/A,#N/A,FALSE,"3.BS";#N/A,#N/A,FALSE,"4.PER PL";#N/A,#N/A,FALSE,"5.INVESTMENT";#N/A,#N/A,FALSE,"6.공문";#N/A,#N/A,FALSE,"7.netinvest"}</definedName>
    <definedName name="월" localSheetId="40" hidden="1">{#N/A,#N/A,FALSE,"1.CRITERIA";#N/A,#N/A,FALSE,"2.IS";#N/A,#N/A,FALSE,"3.BS";#N/A,#N/A,FALSE,"4.PER PL";#N/A,#N/A,FALSE,"5.INVESTMENT";#N/A,#N/A,FALSE,"6.공문";#N/A,#N/A,FALSE,"7.netinvest"}</definedName>
    <definedName name="월" localSheetId="46" hidden="1">{#N/A,#N/A,FALSE,"1.CRITERIA";#N/A,#N/A,FALSE,"2.IS";#N/A,#N/A,FALSE,"3.BS";#N/A,#N/A,FALSE,"4.PER PL";#N/A,#N/A,FALSE,"5.INVESTMENT";#N/A,#N/A,FALSE,"6.공문";#N/A,#N/A,FALSE,"7.netinvest"}</definedName>
    <definedName name="월" localSheetId="48" hidden="1">{#N/A,#N/A,FALSE,"1.CRITERIA";#N/A,#N/A,FALSE,"2.IS";#N/A,#N/A,FALSE,"3.BS";#N/A,#N/A,FALSE,"4.PER PL";#N/A,#N/A,FALSE,"5.INVESTMENT";#N/A,#N/A,FALSE,"6.공문";#N/A,#N/A,FALSE,"7.netinvest"}</definedName>
    <definedName name="월" localSheetId="29">#REF!</definedName>
    <definedName name="월" hidden="1">{#N/A,#N/A,FALSE,"1.CRITERIA";#N/A,#N/A,FALSE,"2.IS";#N/A,#N/A,FALSE,"3.BS";#N/A,#N/A,FALSE,"4.PER PL";#N/A,#N/A,FALSE,"5.INVESTMENT";#N/A,#N/A,FALSE,"6.공문";#N/A,#N/A,FALSE,"7.netinvest"}</definedName>
    <definedName name="월__노__무__비__집__계__표">#REF!</definedName>
    <definedName name="월_판매" localSheetId="39">#REF!</definedName>
    <definedName name="월_판매" localSheetId="40">#REF!</definedName>
    <definedName name="월_판매" localSheetId="46">#REF!</definedName>
    <definedName name="월_판매" localSheetId="48">#REF!</definedName>
    <definedName name="월_판매" localSheetId="18">#REF!</definedName>
    <definedName name="월_판매" localSheetId="29">#REF!</definedName>
    <definedName name="월_판매">#REF!</definedName>
    <definedName name="월간" localSheetId="3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4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4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4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노무비절1" localSheetId="39" hidden="1">{#N/A,#N/A,FALSE,"KMC최종회의(7월) 자료"}</definedName>
    <definedName name="월노무비절1" localSheetId="40" hidden="1">{#N/A,#N/A,FALSE,"KMC최종회의(7월) 자료"}</definedName>
    <definedName name="월노무비절1" localSheetId="46" hidden="1">{#N/A,#N/A,FALSE,"KMC최종회의(7월) 자료"}</definedName>
    <definedName name="월노무비절1" localSheetId="48" hidden="1">{#N/A,#N/A,FALSE,"KMC최종회의(7월) 자료"}</definedName>
    <definedName name="월노무비절1" hidden="1">{#N/A,#N/A,FALSE,"KMC최종회의(7월) 자료"}</definedName>
    <definedName name="월드컵" localSheetId="40" hidden="1">{#N/A,#N/A,FALSE,"1.CRITERIA";#N/A,#N/A,FALSE,"2.IS";#N/A,#N/A,FALSE,"3.BS";#N/A,#N/A,FALSE,"4.PER PL";#N/A,#N/A,FALSE,"5.INVESTMENT";#N/A,#N/A,FALSE,"6.공문";#N/A,#N/A,FALSE,"7.netinvest"}</definedName>
    <definedName name="월드컵" localSheetId="46" hidden="1">{#N/A,#N/A,FALSE,"1.CRITERIA";#N/A,#N/A,FALSE,"2.IS";#N/A,#N/A,FALSE,"3.BS";#N/A,#N/A,FALSE,"4.PER PL";#N/A,#N/A,FALSE,"5.INVESTMENT";#N/A,#N/A,FALSE,"6.공문";#N/A,#N/A,FALSE,"7.netinvest"}</definedName>
    <definedName name="월드컵" localSheetId="48" hidden="1">{#N/A,#N/A,FALSE,"1.CRITERIA";#N/A,#N/A,FALSE,"2.IS";#N/A,#N/A,FALSE,"3.BS";#N/A,#N/A,FALSE,"4.PER PL";#N/A,#N/A,FALSE,"5.INVESTMENT";#N/A,#N/A,FALSE,"6.공문";#N/A,#N/A,FALSE,"7.netinvest"}</definedName>
    <definedName name="월드컵" hidden="1">{#N/A,#N/A,FALSE,"1.CRITERIA";#N/A,#N/A,FALSE,"2.IS";#N/A,#N/A,FALSE,"3.BS";#N/A,#N/A,FALSE,"4.PER PL";#N/A,#N/A,FALSE,"5.INVESTMENT";#N/A,#N/A,FALSE,"6.공문";#N/A,#N/A,FALSE,"7.netinvest"}</definedName>
    <definedName name="월말" localSheetId="39" hidden="1">{#N/A,#N/A,FALSE,"1.CRITERIA";#N/A,#N/A,FALSE,"2.IS";#N/A,#N/A,FALSE,"3.BS";#N/A,#N/A,FALSE,"4.PER PL";#N/A,#N/A,FALSE,"5.INVESTMENT";#N/A,#N/A,FALSE,"6.공문";#N/A,#N/A,FALSE,"7.netinvest"}</definedName>
    <definedName name="월말" localSheetId="40" hidden="1">{#N/A,#N/A,FALSE,"1.CRITERIA";#N/A,#N/A,FALSE,"2.IS";#N/A,#N/A,FALSE,"3.BS";#N/A,#N/A,FALSE,"4.PER PL";#N/A,#N/A,FALSE,"5.INVESTMENT";#N/A,#N/A,FALSE,"6.공문";#N/A,#N/A,FALSE,"7.netinvest"}</definedName>
    <definedName name="월말" localSheetId="46" hidden="1">{#N/A,#N/A,FALSE,"1.CRITERIA";#N/A,#N/A,FALSE,"2.IS";#N/A,#N/A,FALSE,"3.BS";#N/A,#N/A,FALSE,"4.PER PL";#N/A,#N/A,FALSE,"5.INVESTMENT";#N/A,#N/A,FALSE,"6.공문";#N/A,#N/A,FALSE,"7.netinvest"}</definedName>
    <definedName name="월말" localSheetId="48"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39" hidden="1">{#N/A,#N/A,FALSE,"1.CRITERIA";#N/A,#N/A,FALSE,"2.IS";#N/A,#N/A,FALSE,"3.BS";#N/A,#N/A,FALSE,"4.PER PL";#N/A,#N/A,FALSE,"5.INVESTMENT";#N/A,#N/A,FALSE,"6.공문";#N/A,#N/A,FALSE,"7.netinvest"}</definedName>
    <definedName name="월별" localSheetId="40" hidden="1">{#N/A,#N/A,FALSE,"1.CRITERIA";#N/A,#N/A,FALSE,"2.IS";#N/A,#N/A,FALSE,"3.BS";#N/A,#N/A,FALSE,"4.PER PL";#N/A,#N/A,FALSE,"5.INVESTMENT";#N/A,#N/A,FALSE,"6.공문";#N/A,#N/A,FALSE,"7.netinvest"}</definedName>
    <definedName name="월별" localSheetId="46" hidden="1">{#N/A,#N/A,FALSE,"1.CRITERIA";#N/A,#N/A,FALSE,"2.IS";#N/A,#N/A,FALSE,"3.BS";#N/A,#N/A,FALSE,"4.PER PL";#N/A,#N/A,FALSE,"5.INVESTMENT";#N/A,#N/A,FALSE,"6.공문";#N/A,#N/A,FALSE,"7.netinvest"}</definedName>
    <definedName name="월별" localSheetId="48"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pv" localSheetId="39">#REF!</definedName>
    <definedName name="월별pv" localSheetId="40">#REF!</definedName>
    <definedName name="월별pv" localSheetId="46">#REF!</definedName>
    <definedName name="월별pv" localSheetId="48">#REF!</definedName>
    <definedName name="월별pv" localSheetId="18">#REF!</definedName>
    <definedName name="월별pv" localSheetId="29">#REF!</definedName>
    <definedName name="월별pv">#REF!</definedName>
    <definedName name="월별uv" localSheetId="39">#REF!</definedName>
    <definedName name="월별uv" localSheetId="40">#REF!</definedName>
    <definedName name="월별uv" localSheetId="46">#REF!</definedName>
    <definedName name="월별uv" localSheetId="48">#REF!</definedName>
    <definedName name="월별uv" localSheetId="29">#REF!</definedName>
    <definedName name="월별uv">#REF!</definedName>
    <definedName name="월별visit" localSheetId="39">#REF!</definedName>
    <definedName name="월별visit" localSheetId="40">#REF!</definedName>
    <definedName name="월별visit" localSheetId="46">#REF!</definedName>
    <definedName name="월별visit" localSheetId="48">#REF!</definedName>
    <definedName name="월별visit" localSheetId="29">#REF!</definedName>
    <definedName name="월별visit">#REF!</definedName>
    <definedName name="월별결산" localSheetId="40" hidden="1">[321]특정현금과예금!#REF!</definedName>
    <definedName name="월별결산" localSheetId="46" hidden="1">[321]특정현금과예금!#REF!</definedName>
    <definedName name="월별결산" localSheetId="48" hidden="1">[321]특정현금과예금!#REF!</definedName>
    <definedName name="월별결산" hidden="1">[321]특정현금과예금!#REF!</definedName>
    <definedName name="월별내역" localSheetId="39" hidden="1">{"'Sheet1'!$A$1:$H$36"}</definedName>
    <definedName name="월별내역" localSheetId="40" hidden="1">{"'Sheet1'!$A$1:$H$36"}</definedName>
    <definedName name="월별내역" localSheetId="46" hidden="1">{"'Sheet1'!$A$1:$H$36"}</definedName>
    <definedName name="월별내역" localSheetId="48" hidden="1">{"'Sheet1'!$A$1:$H$36"}</definedName>
    <definedName name="월별내역" hidden="1">{"'Sheet1'!$A$1:$H$36"}</definedName>
    <definedName name="월별매입부대비용" localSheetId="39">#REF!</definedName>
    <definedName name="월별매입부대비용" localSheetId="40">#REF!</definedName>
    <definedName name="월별매입부대비용" localSheetId="46">#REF!</definedName>
    <definedName name="월별매입부대비용" localSheetId="48">#REF!</definedName>
    <definedName name="월별매입부대비용" localSheetId="29">#REF!</definedName>
    <definedName name="월별매입부대비용">#REF!</definedName>
    <definedName name="월별매출" localSheetId="39" hidden="1">{#N/A,#N/A,FALSE,"BS";#N/A,#N/A,FALSE,"PL";#N/A,#N/A,FALSE,"처분";#N/A,#N/A,FALSE,"현금";#N/A,#N/A,FALSE,"매출";#N/A,#N/A,FALSE,"원가";#N/A,#N/A,FALSE,"경영"}</definedName>
    <definedName name="월별매출" localSheetId="40" hidden="1">{#N/A,#N/A,FALSE,"BS";#N/A,#N/A,FALSE,"PL";#N/A,#N/A,FALSE,"처분";#N/A,#N/A,FALSE,"현금";#N/A,#N/A,FALSE,"매출";#N/A,#N/A,FALSE,"원가";#N/A,#N/A,FALSE,"경영"}</definedName>
    <definedName name="월별매출" localSheetId="46" hidden="1">{#N/A,#N/A,FALSE,"BS";#N/A,#N/A,FALSE,"PL";#N/A,#N/A,FALSE,"처분";#N/A,#N/A,FALSE,"현금";#N/A,#N/A,FALSE,"매출";#N/A,#N/A,FALSE,"원가";#N/A,#N/A,FALSE,"경영"}</definedName>
    <definedName name="월별매출" localSheetId="48" hidden="1">{#N/A,#N/A,FALSE,"BS";#N/A,#N/A,FALSE,"PL";#N/A,#N/A,FALSE,"처분";#N/A,#N/A,FALSE,"현금";#N/A,#N/A,FALSE,"매출";#N/A,#N/A,FALSE,"원가";#N/A,#N/A,FALSE,"경영"}</definedName>
    <definedName name="월별매출" hidden="1">{#N/A,#N/A,FALSE,"BS";#N/A,#N/A,FALSE,"PL";#N/A,#N/A,FALSE,"처분";#N/A,#N/A,FALSE,"현금";#N/A,#N/A,FALSE,"매출";#N/A,#N/A,FALSE,"원가";#N/A,#N/A,FALSE,"경영"}</definedName>
    <definedName name="월별매출3" localSheetId="39" hidden="1">{#N/A,#N/A,FALSE,"97년 투자계획 세부내역 "}</definedName>
    <definedName name="월별매출3" localSheetId="40" hidden="1">{#N/A,#N/A,FALSE,"97년 투자계획 세부내역 "}</definedName>
    <definedName name="월별매출3" localSheetId="46" hidden="1">{#N/A,#N/A,FALSE,"97년 투자계획 세부내역 "}</definedName>
    <definedName name="월별매출3" localSheetId="48" hidden="1">{#N/A,#N/A,FALSE,"97년 투자계획 세부내역 "}</definedName>
    <definedName name="월별매출3" hidden="1">{#N/A,#N/A,FALSE,"97년 투자계획 세부내역 "}</definedName>
    <definedName name="월별매출액" localSheetId="39" hidden="1">{#N/A,#N/A,FALSE,"계약직(여)"}</definedName>
    <definedName name="월별매출액" localSheetId="40" hidden="1">{#N/A,#N/A,FALSE,"계약직(여)"}</definedName>
    <definedName name="월별매출액" localSheetId="46" hidden="1">{#N/A,#N/A,FALSE,"계약직(여)"}</definedName>
    <definedName name="월별매출액" localSheetId="48" hidden="1">{#N/A,#N/A,FALSE,"계약직(여)"}</definedName>
    <definedName name="월별매출액" hidden="1">{#N/A,#N/A,FALSE,"계약직(여)"}</definedName>
    <definedName name="월별분양" localSheetId="39" hidden="1">{#N/A,#N/A,FALSE,"현장 NCR 분석";#N/A,#N/A,FALSE,"현장품질감사";#N/A,#N/A,FALSE,"현장품질감사"}</definedName>
    <definedName name="월별분양" localSheetId="40" hidden="1">{#N/A,#N/A,FALSE,"현장 NCR 분석";#N/A,#N/A,FALSE,"현장품질감사";#N/A,#N/A,FALSE,"현장품질감사"}</definedName>
    <definedName name="월별분양" localSheetId="46" hidden="1">{#N/A,#N/A,FALSE,"현장 NCR 분석";#N/A,#N/A,FALSE,"현장품질감사";#N/A,#N/A,FALSE,"현장품질감사"}</definedName>
    <definedName name="월별분양" localSheetId="48" hidden="1">{#N/A,#N/A,FALSE,"현장 NCR 분석";#N/A,#N/A,FALSE,"현장품질감사";#N/A,#N/A,FALSE,"현장품질감사"}</definedName>
    <definedName name="월별분양" hidden="1">{#N/A,#N/A,FALSE,"현장 NCR 분석";#N/A,#N/A,FALSE,"현장품질감사";#N/A,#N/A,FALSE,"현장품질감사"}</definedName>
    <definedName name="월별손익" localSheetId="39" hidden="1">{#N/A,#N/A,FALSE,"P.C.B"}</definedName>
    <definedName name="월별손익" localSheetId="40" hidden="1">{#N/A,#N/A,FALSE,"P.C.B"}</definedName>
    <definedName name="월별손익" localSheetId="46" hidden="1">{#N/A,#N/A,FALSE,"P.C.B"}</definedName>
    <definedName name="월별손익" localSheetId="48" hidden="1">{#N/A,#N/A,FALSE,"P.C.B"}</definedName>
    <definedName name="월별손익" hidden="1">{#N/A,#N/A,FALSE,"P.C.B"}</definedName>
    <definedName name="월별손익2" localSheetId="39" hidden="1">{#N/A,#N/A,FALSE,"P.C.B"}</definedName>
    <definedName name="월별손익2" localSheetId="40" hidden="1">{#N/A,#N/A,FALSE,"P.C.B"}</definedName>
    <definedName name="월별손익2" localSheetId="46" hidden="1">{#N/A,#N/A,FALSE,"P.C.B"}</definedName>
    <definedName name="월별손익2" localSheetId="48" hidden="1">{#N/A,#N/A,FALSE,"P.C.B"}</definedName>
    <definedName name="월별손익2" hidden="1">{#N/A,#N/A,FALSE,"P.C.B"}</definedName>
    <definedName name="월별손익CCC" localSheetId="39" hidden="1">#REF!</definedName>
    <definedName name="월별손익CCC" localSheetId="40" hidden="1">#REF!</definedName>
    <definedName name="월별손익CCC" localSheetId="46" hidden="1">#REF!</definedName>
    <definedName name="월별손익CCC" localSheetId="48" hidden="1">#REF!</definedName>
    <definedName name="월별손익CCC" hidden="1">#REF!</definedName>
    <definedName name="월별손익개선안" localSheetId="40" hidden="1">{"'Price List '!$A$1:$R$156"}</definedName>
    <definedName name="월별손익개선안" localSheetId="46" hidden="1">{"'Price List '!$A$1:$R$156"}</definedName>
    <definedName name="월별손익개선안" localSheetId="48" hidden="1">{"'Price List '!$A$1:$R$156"}</definedName>
    <definedName name="월별손익개선안" hidden="1">{"'Price List '!$A$1:$R$156"}</definedName>
    <definedName name="월별영업비용" localSheetId="39" hidden="1">{#N/A,#N/A,FALSE,"1.CRITERIA";#N/A,#N/A,FALSE,"2.IS";#N/A,#N/A,FALSE,"3.BS";#N/A,#N/A,FALSE,"4.PER PL";#N/A,#N/A,FALSE,"5.INVESTMENT";#N/A,#N/A,FALSE,"6.공문";#N/A,#N/A,FALSE,"7.netinvest"}</definedName>
    <definedName name="월별영업비용" localSheetId="40" hidden="1">{#N/A,#N/A,FALSE,"1.CRITERIA";#N/A,#N/A,FALSE,"2.IS";#N/A,#N/A,FALSE,"3.BS";#N/A,#N/A,FALSE,"4.PER PL";#N/A,#N/A,FALSE,"5.INVESTMENT";#N/A,#N/A,FALSE,"6.공문";#N/A,#N/A,FALSE,"7.netinvest"}</definedName>
    <definedName name="월별영업비용" localSheetId="46" hidden="1">{#N/A,#N/A,FALSE,"1.CRITERIA";#N/A,#N/A,FALSE,"2.IS";#N/A,#N/A,FALSE,"3.BS";#N/A,#N/A,FALSE,"4.PER PL";#N/A,#N/A,FALSE,"5.INVESTMENT";#N/A,#N/A,FALSE,"6.공문";#N/A,#N/A,FALSE,"7.netinvest"}</definedName>
    <definedName name="월별영업비용" localSheetId="48"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예산" localSheetId="39" hidden="1">{"FCB_ALL",#N/A,FALSE,"FCB";"GREY_ALL",#N/A,FALSE,"GREY"}</definedName>
    <definedName name="월별예산" localSheetId="40" hidden="1">{"FCB_ALL",#N/A,FALSE,"FCB";"GREY_ALL",#N/A,FALSE,"GREY"}</definedName>
    <definedName name="월별예산" localSheetId="46" hidden="1">{"FCB_ALL",#N/A,FALSE,"FCB";"GREY_ALL",#N/A,FALSE,"GREY"}</definedName>
    <definedName name="월별예산" localSheetId="48" hidden="1">{"FCB_ALL",#N/A,FALSE,"FCB";"GREY_ALL",#N/A,FALSE,"GREY"}</definedName>
    <definedName name="월별예산" hidden="1">{"FCB_ALL",#N/A,FALSE,"FCB";"GREY_ALL",#N/A,FALSE,"GREY"}</definedName>
    <definedName name="월별예산110" localSheetId="39" hidden="1">{#N/A,#N/A,FALSE,"지침";#N/A,#N/A,FALSE,"환경분석";#N/A,#N/A,FALSE,"Sheet16"}</definedName>
    <definedName name="월별예산110" localSheetId="40" hidden="1">{#N/A,#N/A,FALSE,"지침";#N/A,#N/A,FALSE,"환경분석";#N/A,#N/A,FALSE,"Sheet16"}</definedName>
    <definedName name="월별예산110" localSheetId="46" hidden="1">{#N/A,#N/A,FALSE,"지침";#N/A,#N/A,FALSE,"환경분석";#N/A,#N/A,FALSE,"Sheet16"}</definedName>
    <definedName name="월별예산110" localSheetId="48" hidden="1">{#N/A,#N/A,FALSE,"지침";#N/A,#N/A,FALSE,"환경분석";#N/A,#N/A,FALSE,"Sheet16"}</definedName>
    <definedName name="월별예산110" hidden="1">{#N/A,#N/A,FALSE,"지침";#N/A,#N/A,FALSE,"환경분석";#N/A,#N/A,FALSE,"Sheet16"}</definedName>
    <definedName name="월별원가절감상세" localSheetId="39" hidden="1">{#N/A,#N/A,FALSE,"정공"}</definedName>
    <definedName name="월별원가절감상세" localSheetId="40" hidden="1">{#N/A,#N/A,FALSE,"정공"}</definedName>
    <definedName name="월별원가절감상세" localSheetId="46" hidden="1">{#N/A,#N/A,FALSE,"정공"}</definedName>
    <definedName name="월별원가절감상세" localSheetId="48" hidden="1">{#N/A,#N/A,FALSE,"정공"}</definedName>
    <definedName name="월별원가절감상세" hidden="1">{#N/A,#N/A,FALSE,"정공"}</definedName>
    <definedName name="월별입고" localSheetId="39">#REF!</definedName>
    <definedName name="월별입고" localSheetId="40">#REF!</definedName>
    <definedName name="월별입고" localSheetId="46">#REF!</definedName>
    <definedName name="월별입고" localSheetId="48">#REF!</definedName>
    <definedName name="월별입고" localSheetId="29">#REF!</definedName>
    <definedName name="월별입고">#REF!</definedName>
    <definedName name="월별제조경비" localSheetId="39" hidden="1">#REF!</definedName>
    <definedName name="월별제조경비" localSheetId="40" hidden="1">#REF!</definedName>
    <definedName name="월별제조경비" localSheetId="46" hidden="1">#REF!</definedName>
    <definedName name="월별제조경비" localSheetId="48" hidden="1">#REF!</definedName>
    <definedName name="월별제조경비" hidden="1">#REF!</definedName>
    <definedName name="월별제품별매출현황Q" localSheetId="40">#REF!</definedName>
    <definedName name="월별제품별매출현황Q" localSheetId="46">#REF!</definedName>
    <definedName name="월별제품별매출현황Q" localSheetId="48">#REF!</definedName>
    <definedName name="월별제품별매출현황Q">#REF!</definedName>
    <definedName name="월별투입" localSheetId="39" hidden="1">{#N/A,#N/A,FALSE,"지침";#N/A,#N/A,FALSE,"환경분석";#N/A,#N/A,FALSE,"Sheet16"}</definedName>
    <definedName name="월별투입" localSheetId="40" hidden="1">{#N/A,#N/A,FALSE,"지침";#N/A,#N/A,FALSE,"환경분석";#N/A,#N/A,FALSE,"Sheet16"}</definedName>
    <definedName name="월별투입" localSheetId="46" hidden="1">{#N/A,#N/A,FALSE,"지침";#N/A,#N/A,FALSE,"환경분석";#N/A,#N/A,FALSE,"Sheet16"}</definedName>
    <definedName name="월별투입" localSheetId="48" hidden="1">{#N/A,#N/A,FALSE,"지침";#N/A,#N/A,FALSE,"환경분석";#N/A,#N/A,FALSE,"Sheet16"}</definedName>
    <definedName name="월별투입" hidden="1">{#N/A,#N/A,FALSE,"지침";#N/A,#N/A,FALSE,"환경분석";#N/A,#N/A,FALSE,"Sheet16"}</definedName>
    <definedName name="월봉" localSheetId="39">#REF!</definedName>
    <definedName name="월봉" localSheetId="40">#REF!</definedName>
    <definedName name="월봉" localSheetId="46">#REF!</definedName>
    <definedName name="월봉" localSheetId="48">#REF!</definedName>
    <definedName name="월봉" localSheetId="29">#REF!</definedName>
    <definedName name="월봉">#REF!</definedName>
    <definedName name="월봉계약" localSheetId="39">#REF!</definedName>
    <definedName name="월봉계약" localSheetId="40">#REF!</definedName>
    <definedName name="월봉계약" localSheetId="46">#REF!</definedName>
    <definedName name="월봉계약" localSheetId="48">#REF!</definedName>
    <definedName name="월봉계약" localSheetId="29">#REF!</definedName>
    <definedName name="월봉계약">#REF!</definedName>
    <definedName name="월선택" localSheetId="40">#REF!</definedName>
    <definedName name="월선택" localSheetId="46">#REF!</definedName>
    <definedName name="월선택" localSheetId="48">#REF!</definedName>
    <definedName name="월선택">#REF!</definedName>
    <definedName name="월손SM_1" localSheetId="39" hidden="1">#REF!</definedName>
    <definedName name="월손SM_1" localSheetId="40" hidden="1">#REF!</definedName>
    <definedName name="월손SM_1" localSheetId="46" hidden="1">#REF!</definedName>
    <definedName name="월손SM_1" localSheetId="48" hidden="1">#REF!</definedName>
    <definedName name="월손SM_1" hidden="1">#REF!</definedName>
    <definedName name="월요금" localSheetId="39">#REF!</definedName>
    <definedName name="월요금" localSheetId="40">#REF!</definedName>
    <definedName name="월요금" localSheetId="46">#REF!</definedName>
    <definedName name="월요금" localSheetId="48">#REF!</definedName>
    <definedName name="월요금" localSheetId="29">#REF!</definedName>
    <definedName name="월요금">#REF!</definedName>
    <definedName name="월월">'[655]0602'!$A$1:$E$65536</definedName>
    <definedName name="월차수" localSheetId="40">#REF!</definedName>
    <definedName name="월차수" localSheetId="46">#REF!</definedName>
    <definedName name="월차수" localSheetId="48">#REF!</definedName>
    <definedName name="월차수">#REF!</definedName>
    <definedName name="위더스" localSheetId="40">#REF!</definedName>
    <definedName name="위더스" localSheetId="46">#REF!</definedName>
    <definedName name="위더스" localSheetId="48">#REF!</definedName>
    <definedName name="위더스">#REF!</definedName>
    <definedName name="위치" localSheetId="40">#REF!</definedName>
    <definedName name="위치" localSheetId="46">#REF!</definedName>
    <definedName name="위치" localSheetId="48">#REF!</definedName>
    <definedName name="위치">#REF!</definedName>
    <definedName name="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윌" hidden="1">{#N/A,#N/A,FALSE,"손익표지";#N/A,#N/A,FALSE,"손익계산";#N/A,#N/A,FALSE,"일반관리비";#N/A,#N/A,FALSE,"영업외수익";#N/A,#N/A,FALSE,"영업외비용";#N/A,#N/A,FALSE,"매출액";#N/A,#N/A,FALSE,"요약손익";#N/A,#N/A,FALSE,"요약대차";#N/A,#N/A,FALSE,"매출채권현황";#N/A,#N/A,FALSE,"매출채권명세"}</definedName>
    <definedName name="유" localSheetId="39" hidden="1">{#N/A,#N/A,TRUE,"경전'96(1)";#N/A,#N/A,TRUE,"경전'96 (2)"}</definedName>
    <definedName name="유" localSheetId="40" hidden="1">{#N/A,#N/A,TRUE,"경전'96(1)";#N/A,#N/A,TRUE,"경전'96 (2)"}</definedName>
    <definedName name="유" localSheetId="46" hidden="1">{#N/A,#N/A,TRUE,"경전'96(1)";#N/A,#N/A,TRUE,"경전'96 (2)"}</definedName>
    <definedName name="유" localSheetId="48" hidden="1">{#N/A,#N/A,TRUE,"경전'96(1)";#N/A,#N/A,TRUE,"경전'96 (2)"}</definedName>
    <definedName name="유" hidden="1">{#N/A,#N/A,TRUE,"경전'96(1)";#N/A,#N/A,TRUE,"경전'96 (2)"}</definedName>
    <definedName name="유2" localSheetId="39" hidden="1">{#N/A,#N/A,FALSE,"BS";#N/A,#N/A,FALSE,"PL";#N/A,#N/A,FALSE,"A";#N/A,#N/A,FALSE,"B";#N/A,#N/A,FALSE,"B1";#N/A,#N/A,FALSE,"C";#N/A,#N/A,FALSE,"C1";#N/A,#N/A,FALSE,"C2";#N/A,#N/A,FALSE,"D";#N/A,#N/A,FALSE,"E";#N/A,#N/A,FALSE,"F";#N/A,#N/A,FALSE,"AA";#N/A,#N/A,FALSE,"BB";#N/A,#N/A,FALSE,"CC";#N/A,#N/A,FALSE,"DD";#N/A,#N/A,FALSE,"EE";#N/A,#N/A,FALSE,"FF";#N/A,#N/A,FALSE,"PL10";#N/A,#N/A,FALSE,"PL20";#N/A,#N/A,FALSE,"PL30"}</definedName>
    <definedName name="유2" localSheetId="40" hidden="1">{#N/A,#N/A,FALSE,"BS";#N/A,#N/A,FALSE,"PL";#N/A,#N/A,FALSE,"A";#N/A,#N/A,FALSE,"B";#N/A,#N/A,FALSE,"B1";#N/A,#N/A,FALSE,"C";#N/A,#N/A,FALSE,"C1";#N/A,#N/A,FALSE,"C2";#N/A,#N/A,FALSE,"D";#N/A,#N/A,FALSE,"E";#N/A,#N/A,FALSE,"F";#N/A,#N/A,FALSE,"AA";#N/A,#N/A,FALSE,"BB";#N/A,#N/A,FALSE,"CC";#N/A,#N/A,FALSE,"DD";#N/A,#N/A,FALSE,"EE";#N/A,#N/A,FALSE,"FF";#N/A,#N/A,FALSE,"PL10";#N/A,#N/A,FALSE,"PL20";#N/A,#N/A,FALSE,"PL30"}</definedName>
    <definedName name="유2" localSheetId="46" hidden="1">{#N/A,#N/A,FALSE,"BS";#N/A,#N/A,FALSE,"PL";#N/A,#N/A,FALSE,"A";#N/A,#N/A,FALSE,"B";#N/A,#N/A,FALSE,"B1";#N/A,#N/A,FALSE,"C";#N/A,#N/A,FALSE,"C1";#N/A,#N/A,FALSE,"C2";#N/A,#N/A,FALSE,"D";#N/A,#N/A,FALSE,"E";#N/A,#N/A,FALSE,"F";#N/A,#N/A,FALSE,"AA";#N/A,#N/A,FALSE,"BB";#N/A,#N/A,FALSE,"CC";#N/A,#N/A,FALSE,"DD";#N/A,#N/A,FALSE,"EE";#N/A,#N/A,FALSE,"FF";#N/A,#N/A,FALSE,"PL10";#N/A,#N/A,FALSE,"PL20";#N/A,#N/A,FALSE,"PL30"}</definedName>
    <definedName name="유2" localSheetId="48" hidden="1">{#N/A,#N/A,FALSE,"BS";#N/A,#N/A,FALSE,"PL";#N/A,#N/A,FALSE,"A";#N/A,#N/A,FALSE,"B";#N/A,#N/A,FALSE,"B1";#N/A,#N/A,FALSE,"C";#N/A,#N/A,FALSE,"C1";#N/A,#N/A,FALSE,"C2";#N/A,#N/A,FALSE,"D";#N/A,#N/A,FALSE,"E";#N/A,#N/A,FALSE,"F";#N/A,#N/A,FALSE,"AA";#N/A,#N/A,FALSE,"BB";#N/A,#N/A,FALSE,"CC";#N/A,#N/A,FALSE,"DD";#N/A,#N/A,FALSE,"EE";#N/A,#N/A,FALSE,"FF";#N/A,#N/A,FALSE,"PL10";#N/A,#N/A,FALSE,"PL20";#N/A,#N/A,FALSE,"PL30"}</definedName>
    <definedName name="유2" hidden="1">{#N/A,#N/A,FALSE,"BS";#N/A,#N/A,FALSE,"PL";#N/A,#N/A,FALSE,"A";#N/A,#N/A,FALSE,"B";#N/A,#N/A,FALSE,"B1";#N/A,#N/A,FALSE,"C";#N/A,#N/A,FALSE,"C1";#N/A,#N/A,FALSE,"C2";#N/A,#N/A,FALSE,"D";#N/A,#N/A,FALSE,"E";#N/A,#N/A,FALSE,"F";#N/A,#N/A,FALSE,"AA";#N/A,#N/A,FALSE,"BB";#N/A,#N/A,FALSE,"CC";#N/A,#N/A,FALSE,"DD";#N/A,#N/A,FALSE,"EE";#N/A,#N/A,FALSE,"FF";#N/A,#N/A,FALSE,"PL10";#N/A,#N/A,FALSE,"PL20";#N/A,#N/A,FALSE,"PL30"}</definedName>
    <definedName name="유가" localSheetId="39" hidden="1">{#N/A,#N/A,FALSE,"BS";#N/A,#N/A,FALSE,"PL";#N/A,#N/A,FALSE,"처분";#N/A,#N/A,FALSE,"현금";#N/A,#N/A,FALSE,"매출";#N/A,#N/A,FALSE,"원가";#N/A,#N/A,FALSE,"경영"}</definedName>
    <definedName name="유가" localSheetId="40" hidden="1">{#N/A,#N/A,FALSE,"BS";#N/A,#N/A,FALSE,"PL";#N/A,#N/A,FALSE,"처분";#N/A,#N/A,FALSE,"현금";#N/A,#N/A,FALSE,"매출";#N/A,#N/A,FALSE,"원가";#N/A,#N/A,FALSE,"경영"}</definedName>
    <definedName name="유가" localSheetId="46" hidden="1">{#N/A,#N/A,FALSE,"BS";#N/A,#N/A,FALSE,"PL";#N/A,#N/A,FALSE,"처분";#N/A,#N/A,FALSE,"현금";#N/A,#N/A,FALSE,"매출";#N/A,#N/A,FALSE,"원가";#N/A,#N/A,FALSE,"경영"}</definedName>
    <definedName name="유가" localSheetId="48" hidden="1">{#N/A,#N/A,FALSE,"BS";#N/A,#N/A,FALSE,"PL";#N/A,#N/A,FALSE,"처분";#N/A,#N/A,FALSE,"현금";#N/A,#N/A,FALSE,"매출";#N/A,#N/A,FALSE,"원가";#N/A,#N/A,FALSE,"경영"}</definedName>
    <definedName name="유가" hidden="1">{#N/A,#N/A,FALSE,"BS";#N/A,#N/A,FALSE,"PL";#N/A,#N/A,FALSE,"처분";#N/A,#N/A,FALSE,"현금";#N/A,#N/A,FALSE,"매출";#N/A,#N/A,FALSE,"원가";#N/A,#N/A,FALSE,"경영"}</definedName>
    <definedName name="유가00">#REF!</definedName>
    <definedName name="유가증권" localSheetId="39" hidden="1">{#N/A,#N/A,FALSE,"Aging Summary";#N/A,#N/A,FALSE,"Ratio Analysis";#N/A,#N/A,FALSE,"Test 120 Day Accts";#N/A,#N/A,FALSE,"Tickmarks"}</definedName>
    <definedName name="유가증권" localSheetId="40" hidden="1">{#N/A,#N/A,FALSE,"Aging Summary";#N/A,#N/A,FALSE,"Ratio Analysis";#N/A,#N/A,FALSE,"Test 120 Day Accts";#N/A,#N/A,FALSE,"Tickmarks"}</definedName>
    <definedName name="유가증권" localSheetId="46" hidden="1">{#N/A,#N/A,FALSE,"Aging Summary";#N/A,#N/A,FALSE,"Ratio Analysis";#N/A,#N/A,FALSE,"Test 120 Day Accts";#N/A,#N/A,FALSE,"Tickmarks"}</definedName>
    <definedName name="유가증권" localSheetId="48" hidden="1">{#N/A,#N/A,FALSE,"Aging Summary";#N/A,#N/A,FALSE,"Ratio Analysis";#N/A,#N/A,FALSE,"Test 120 Day Accts";#N/A,#N/A,FALSE,"Tickmarks"}</definedName>
    <definedName name="유가증권" localSheetId="18" hidden="1">{#N/A,#N/A,FALSE,"Aging Summary";#N/A,#N/A,FALSE,"Ratio Analysis";#N/A,#N/A,FALSE,"Test 120 Day Accts";#N/A,#N/A,FALSE,"Tickmarks"}</definedName>
    <definedName name="유가증권" hidden="1">{#N/A,#N/A,FALSE,"Aging Summary";#N/A,#N/A,FALSE,"Ratio Analysis";#N/A,#N/A,FALSE,"Test 120 Day Accts";#N/A,#N/A,FALSE,"Tickmarks"}</definedName>
    <definedName name="유가증권_금감원" localSheetId="39" hidden="1">{#N/A,#N/A,FALSE,"보험현황";#N/A,#N/A,FALSE,"보험현황"}</definedName>
    <definedName name="유가증권_금감원" localSheetId="40" hidden="1">{#N/A,#N/A,FALSE,"보험현황";#N/A,#N/A,FALSE,"보험현황"}</definedName>
    <definedName name="유가증권_금감원" localSheetId="46" hidden="1">{#N/A,#N/A,FALSE,"보험현황";#N/A,#N/A,FALSE,"보험현황"}</definedName>
    <definedName name="유가증권_금감원" localSheetId="48" hidden="1">{#N/A,#N/A,FALSE,"보험현황";#N/A,#N/A,FALSE,"보험현황"}</definedName>
    <definedName name="유가증권_금감원" hidden="1">{#N/A,#N/A,FALSE,"보험현황";#N/A,#N/A,FALSE,"보험현황"}</definedName>
    <definedName name="유가증권_금감원_1" localSheetId="39" hidden="1">{#N/A,#N/A,FALSE,"보험현황";#N/A,#N/A,FALSE,"보험현황"}</definedName>
    <definedName name="유가증권_금감원_1" localSheetId="40" hidden="1">{#N/A,#N/A,FALSE,"보험현황";#N/A,#N/A,FALSE,"보험현황"}</definedName>
    <definedName name="유가증권_금감원_1" localSheetId="46" hidden="1">{#N/A,#N/A,FALSE,"보험현황";#N/A,#N/A,FALSE,"보험현황"}</definedName>
    <definedName name="유가증권_금감원_1" localSheetId="48" hidden="1">{#N/A,#N/A,FALSE,"보험현황";#N/A,#N/A,FALSE,"보험현황"}</definedName>
    <definedName name="유가증권_금감원_1" hidden="1">{#N/A,#N/A,FALSE,"보험현황";#N/A,#N/A,FALSE,"보험현황"}</definedName>
    <definedName name="유가증권99" hidden="1">#REF!</definedName>
    <definedName name="유가증권신고방법" localSheetId="40">#REF!</definedName>
    <definedName name="유가증권신고방법" localSheetId="46">#REF!</definedName>
    <definedName name="유가증권신고방법" localSheetId="48">#REF!</definedName>
    <definedName name="유가증권신고방법">#REF!</definedName>
    <definedName name="유가증권신고방법_1" localSheetId="40">#REF!</definedName>
    <definedName name="유가증권신고방법_1" localSheetId="46">#REF!</definedName>
    <definedName name="유가증권신고방법_1" localSheetId="48">#REF!</definedName>
    <definedName name="유가증권신고방법_1">#REF!</definedName>
    <definedName name="유가증권처분">[534]기초자료!$B$38</definedName>
    <definedName name="유가증권처분손실">[534]기초자료!$B$44</definedName>
    <definedName name="유가증권처분이익">[534]기초자료!$B$45</definedName>
    <definedName name="유가증권취득">[534]기초자료!$B$37</definedName>
    <definedName name="유가증권평가" localSheetId="39" hidden="1">[724]지역개발!#REF!</definedName>
    <definedName name="유가증권평가" localSheetId="40" hidden="1">[724]지역개발!#REF!</definedName>
    <definedName name="유가증권평가" localSheetId="46" hidden="1">[724]지역개발!#REF!</definedName>
    <definedName name="유가증권평가" localSheetId="48" hidden="1">[724]지역개발!#REF!</definedName>
    <definedName name="유가증권평가" hidden="1">[724]지역개발!#REF!</definedName>
    <definedName name="유가증권평가test" localSheetId="39" hidden="1">{#N/A,#N/A,FALSE,"Aging Summary";#N/A,#N/A,FALSE,"Ratio Analysis";#N/A,#N/A,FALSE,"Test 120 Day Accts";#N/A,#N/A,FALSE,"Tickmarks"}</definedName>
    <definedName name="유가증권평가test" localSheetId="40" hidden="1">{#N/A,#N/A,FALSE,"Aging Summary";#N/A,#N/A,FALSE,"Ratio Analysis";#N/A,#N/A,FALSE,"Test 120 Day Accts";#N/A,#N/A,FALSE,"Tickmarks"}</definedName>
    <definedName name="유가증권평가test" localSheetId="46" hidden="1">{#N/A,#N/A,FALSE,"Aging Summary";#N/A,#N/A,FALSE,"Ratio Analysis";#N/A,#N/A,FALSE,"Test 120 Day Accts";#N/A,#N/A,FALSE,"Tickmarks"}</definedName>
    <definedName name="유가증권평가test" localSheetId="48" hidden="1">{#N/A,#N/A,FALSE,"Aging Summary";#N/A,#N/A,FALSE,"Ratio Analysis";#N/A,#N/A,FALSE,"Test 120 Day Accts";#N/A,#N/A,FALSE,"Tickmarks"}</definedName>
    <definedName name="유가증권평가test" localSheetId="18" hidden="1">{#N/A,#N/A,FALSE,"Aging Summary";#N/A,#N/A,FALSE,"Ratio Analysis";#N/A,#N/A,FALSE,"Test 120 Day Accts";#N/A,#N/A,FALSE,"Tickmarks"}</definedName>
    <definedName name="유가증권평가test" hidden="1">{#N/A,#N/A,FALSE,"Aging Summary";#N/A,#N/A,FALSE,"Ratio Analysis";#N/A,#N/A,FALSE,"Test 120 Day Accts";#N/A,#N/A,FALSE,"Tickmarks"}</definedName>
    <definedName name="유가증권평가손실">[534]기초자료!$B$40</definedName>
    <definedName name="유가증권평가이익">[534]기초자료!$B$41</definedName>
    <definedName name="유니텔" localSheetId="39">#REF!</definedName>
    <definedName name="유니텔" localSheetId="40">#REF!</definedName>
    <definedName name="유니텔" localSheetId="46">#REF!</definedName>
    <definedName name="유니텔" localSheetId="48">#REF!</definedName>
    <definedName name="유니텔" localSheetId="29">#REF!</definedName>
    <definedName name="유니텔">#REF!</definedName>
    <definedName name="유니텔1" localSheetId="39">#REF!</definedName>
    <definedName name="유니텔1" localSheetId="40">#REF!</definedName>
    <definedName name="유니텔1" localSheetId="46">#REF!</definedName>
    <definedName name="유니텔1" localSheetId="48">#REF!</definedName>
    <definedName name="유니텔1" localSheetId="18">#REF!</definedName>
    <definedName name="유니텔1" localSheetId="29">#REF!</definedName>
    <definedName name="유니텔1">#REF!</definedName>
    <definedName name="유니트" localSheetId="39" hidden="1">{#N/A,#N/A,FALSE,"3가";#N/A,#N/A,FALSE,"3나";#N/A,#N/A,FALSE,"3다"}</definedName>
    <definedName name="유니트" localSheetId="40" hidden="1">{#N/A,#N/A,FALSE,"3가";#N/A,#N/A,FALSE,"3나";#N/A,#N/A,FALSE,"3다"}</definedName>
    <definedName name="유니트" localSheetId="46" hidden="1">{#N/A,#N/A,FALSE,"3가";#N/A,#N/A,FALSE,"3나";#N/A,#N/A,FALSE,"3다"}</definedName>
    <definedName name="유니트" localSheetId="48" hidden="1">{#N/A,#N/A,FALSE,"3가";#N/A,#N/A,FALSE,"3나";#N/A,#N/A,FALSE,"3다"}</definedName>
    <definedName name="유니트" localSheetId="18" hidden="1">{#N/A,#N/A,FALSE,"3가";#N/A,#N/A,FALSE,"3나";#N/A,#N/A,FALSE,"3다"}</definedName>
    <definedName name="유니트" hidden="1">{#N/A,#N/A,FALSE,"3가";#N/A,#N/A,FALSE,"3나";#N/A,#N/A,FALSE,"3다"}</definedName>
    <definedName name="유닛" localSheetId="40">[702]이름정의!$H$86:$H$95</definedName>
    <definedName name="유닛" localSheetId="46">[702]이름정의!$H$86:$H$95</definedName>
    <definedName name="유닛" localSheetId="48">[702]이름정의!$H$86:$H$95</definedName>
    <definedName name="유닛">[703]이름정의!$H$86:$H$95</definedName>
    <definedName name="유동" localSheetId="39" hidden="1">{#N/A,#N/A,FALSE,"BS";#N/A,#N/A,FALSE,"PL";#N/A,#N/A,FALSE,"처분";#N/A,#N/A,FALSE,"현금";#N/A,#N/A,FALSE,"매출";#N/A,#N/A,FALSE,"원가";#N/A,#N/A,FALSE,"경영"}</definedName>
    <definedName name="유동" localSheetId="40" hidden="1">{#N/A,#N/A,FALSE,"BS";#N/A,#N/A,FALSE,"PL";#N/A,#N/A,FALSE,"처분";#N/A,#N/A,FALSE,"현금";#N/A,#N/A,FALSE,"매출";#N/A,#N/A,FALSE,"원가";#N/A,#N/A,FALSE,"경영"}</definedName>
    <definedName name="유동" localSheetId="46" hidden="1">{#N/A,#N/A,FALSE,"BS";#N/A,#N/A,FALSE,"PL";#N/A,#N/A,FALSE,"처분";#N/A,#N/A,FALSE,"현금";#N/A,#N/A,FALSE,"매출";#N/A,#N/A,FALSE,"원가";#N/A,#N/A,FALSE,"경영"}</definedName>
    <definedName name="유동" localSheetId="48"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69]대차대조표!$F$7,[69]대차대조표!$F$19:$F$35</definedName>
    <definedName name="유동부채참조" localSheetId="39" hidden="1">{#N/A,#N/A,FALSE,"채권채무";#N/A,#N/A,FALSE,"control sheet"}</definedName>
    <definedName name="유동부채참조" localSheetId="40" hidden="1">{#N/A,#N/A,FALSE,"채권채무";#N/A,#N/A,FALSE,"control sheet"}</definedName>
    <definedName name="유동부채참조" localSheetId="46" hidden="1">{#N/A,#N/A,FALSE,"채권채무";#N/A,#N/A,FALSE,"control sheet"}</definedName>
    <definedName name="유동부채참조" localSheetId="48" hidden="1">{#N/A,#N/A,FALSE,"채권채무";#N/A,#N/A,FALSE,"control sheet"}</definedName>
    <definedName name="유동부채참조" hidden="1">{#N/A,#N/A,FALSE,"채권채무";#N/A,#N/A,FALSE,"control sheet"}</definedName>
    <definedName name="유동성" localSheetId="39" hidden="1">#REF!</definedName>
    <definedName name="유동성" localSheetId="40" hidden="1">#REF!</definedName>
    <definedName name="유동성" localSheetId="46" hidden="1">#REF!</definedName>
    <definedName name="유동성" localSheetId="48" hidden="1">#REF!</definedName>
    <definedName name="유동성" hidden="1">#REF!</definedName>
    <definedName name="유동성사채" localSheetId="40" hidden="1">#N/A</definedName>
    <definedName name="유동성사채" localSheetId="46" hidden="1">#N/A</definedName>
    <definedName name="유동성사채" localSheetId="48" hidden="1">#N/A</definedName>
    <definedName name="유동성사채" hidden="1">#REF!</definedName>
    <definedName name="유동성사채명세서" localSheetId="39" hidden="1">{#N/A,#N/A,FALSE,"계약직(여)"}</definedName>
    <definedName name="유동성사채명세서" localSheetId="40" hidden="1">{#N/A,#N/A,FALSE,"계약직(여)"}</definedName>
    <definedName name="유동성사채명세서" localSheetId="46" hidden="1">{#N/A,#N/A,FALSE,"계약직(여)"}</definedName>
    <definedName name="유동성사채명세서" localSheetId="48" hidden="1">{#N/A,#N/A,FALSE,"계약직(여)"}</definedName>
    <definedName name="유동성사채명세서" hidden="1">{#N/A,#N/A,FALSE,"계약직(여)"}</definedName>
    <definedName name="유동성장기부채">[206]합계잔액시산표!$E$97</definedName>
    <definedName name="유동성장기부채의상환">[534]기초자료!$D$80</definedName>
    <definedName name="유동자산" hidden="1">[597]CODE!$P$91</definedName>
    <definedName name="유동장기" localSheetId="39" hidden="1">{#N/A,#N/A,FALSE,"BS";#N/A,#N/A,FALSE,"PL";#N/A,#N/A,FALSE,"처분";#N/A,#N/A,FALSE,"현금";#N/A,#N/A,FALSE,"매출";#N/A,#N/A,FALSE,"원가";#N/A,#N/A,FALSE,"경영"}</definedName>
    <definedName name="유동장기" localSheetId="40" hidden="1">{#N/A,#N/A,FALSE,"BS";#N/A,#N/A,FALSE,"PL";#N/A,#N/A,FALSE,"처분";#N/A,#N/A,FALSE,"현금";#N/A,#N/A,FALSE,"매출";#N/A,#N/A,FALSE,"원가";#N/A,#N/A,FALSE,"경영"}</definedName>
    <definedName name="유동장기" localSheetId="46" hidden="1">{#N/A,#N/A,FALSE,"BS";#N/A,#N/A,FALSE,"PL";#N/A,#N/A,FALSE,"처분";#N/A,#N/A,FALSE,"현금";#N/A,#N/A,FALSE,"매출";#N/A,#N/A,FALSE,"원가";#N/A,#N/A,FALSE,"경영"}</definedName>
    <definedName name="유동장기" localSheetId="48" hidden="1">{#N/A,#N/A,FALSE,"BS";#N/A,#N/A,FALSE,"PL";#N/A,#N/A,FALSE,"처분";#N/A,#N/A,FALSE,"현금";#N/A,#N/A,FALSE,"매출";#N/A,#N/A,FALSE,"원가";#N/A,#N/A,FALSE,"경영"}</definedName>
    <definedName name="유동장기" hidden="1">{#N/A,#N/A,FALSE,"BS";#N/A,#N/A,FALSE,"PL";#N/A,#N/A,FALSE,"처분";#N/A,#N/A,FALSE,"현금";#N/A,#N/A,FALSE,"매출";#N/A,#N/A,FALSE,"원가";#N/A,#N/A,FALSE,"경영"}</definedName>
    <definedName name="유동장기부채" localSheetId="39" hidden="1">{#N/A,#N/A,FALSE,"BS";#N/A,#N/A,FALSE,"PL";#N/A,#N/A,FALSE,"처분";#N/A,#N/A,FALSE,"현금";#N/A,#N/A,FALSE,"매출";#N/A,#N/A,FALSE,"원가";#N/A,#N/A,FALSE,"경영"}</definedName>
    <definedName name="유동장기부채" localSheetId="40" hidden="1">{#N/A,#N/A,FALSE,"BS";#N/A,#N/A,FALSE,"PL";#N/A,#N/A,FALSE,"처분";#N/A,#N/A,FALSE,"현금";#N/A,#N/A,FALSE,"매출";#N/A,#N/A,FALSE,"원가";#N/A,#N/A,FALSE,"경영"}</definedName>
    <definedName name="유동장기부채" localSheetId="46" hidden="1">{#N/A,#N/A,FALSE,"BS";#N/A,#N/A,FALSE,"PL";#N/A,#N/A,FALSE,"처분";#N/A,#N/A,FALSE,"현금";#N/A,#N/A,FALSE,"매출";#N/A,#N/A,FALSE,"원가";#N/A,#N/A,FALSE,"경영"}</definedName>
    <definedName name="유동장기부채" localSheetId="48" hidden="1">{#N/A,#N/A,FALSE,"BS";#N/A,#N/A,FALSE,"PL";#N/A,#N/A,FALSE,"처분";#N/A,#N/A,FALSE,"현금";#N/A,#N/A,FALSE,"매출";#N/A,#N/A,FALSE,"원가";#N/A,#N/A,FALSE,"경영"}</definedName>
    <definedName name="유동장기부채" hidden="1">{#N/A,#N/A,FALSE,"BS";#N/A,#N/A,FALSE,"PL";#N/A,#N/A,FALSE,"처분";#N/A,#N/A,FALSE,"현금";#N/A,#N/A,FALSE,"매출";#N/A,#N/A,FALSE,"원가";#N/A,#N/A,FALSE,"경영"}</definedName>
    <definedName name="유동화사채" localSheetId="39" hidden="1">#REF!</definedName>
    <definedName name="유동화사채" localSheetId="40" hidden="1">#REF!</definedName>
    <definedName name="유동화사채" localSheetId="46" hidden="1">#REF!</definedName>
    <definedName name="유동화사채" localSheetId="48" hidden="1">#REF!</definedName>
    <definedName name="유동화사채" hidden="1">#REF!</definedName>
    <definedName name="유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유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유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무형" hidden="1">#REF!</definedName>
    <definedName name="유병원">[196]!BenotaPrn</definedName>
    <definedName name="유사"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차" localSheetId="39" hidden="1">{#N/A,#N/A,FALSE,"신규dep";#N/A,#N/A,FALSE,"신규dep-금형상각후";#N/A,#N/A,FALSE,"신규dep-연구비상각후";#N/A,#N/A,FALSE,"신규dep-기계,공구상각후"}</definedName>
    <definedName name="유사차" localSheetId="40" hidden="1">{#N/A,#N/A,FALSE,"신규dep";#N/A,#N/A,FALSE,"신규dep-금형상각후";#N/A,#N/A,FALSE,"신규dep-연구비상각후";#N/A,#N/A,FALSE,"신규dep-기계,공구상각후"}</definedName>
    <definedName name="유사차" localSheetId="46" hidden="1">{#N/A,#N/A,FALSE,"신규dep";#N/A,#N/A,FALSE,"신규dep-금형상각후";#N/A,#N/A,FALSE,"신규dep-연구비상각후";#N/A,#N/A,FALSE,"신규dep-기계,공구상각후"}</definedName>
    <definedName name="유사차" localSheetId="48"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39" hidden="1">{#N/A,#N/A,FALSE,"PART-1234-8-12-9(41)";#N/A,#N/A,FALSE,"PARTS-2(3)";#N/A,#N/A,FALSE,"VAN SYSTEM";#N/A,#N/A,FALSE,"PARTS-10(26)";#N/A,#N/A,FALSE,"PART-5-6-7-11(14)";#N/A,#N/A,FALSE,"PARTS-4(3)";#N/A,#N/A,FALSE,"PCLASS"}</definedName>
    <definedName name="유상사내" localSheetId="40" hidden="1">{#N/A,#N/A,FALSE,"PART-1234-8-12-9(41)";#N/A,#N/A,FALSE,"PARTS-2(3)";#N/A,#N/A,FALSE,"VAN SYSTEM";#N/A,#N/A,FALSE,"PARTS-10(26)";#N/A,#N/A,FALSE,"PART-5-6-7-11(14)";#N/A,#N/A,FALSE,"PARTS-4(3)";#N/A,#N/A,FALSE,"PCLASS"}</definedName>
    <definedName name="유상사내" localSheetId="46" hidden="1">{#N/A,#N/A,FALSE,"PART-1234-8-12-9(41)";#N/A,#N/A,FALSE,"PARTS-2(3)";#N/A,#N/A,FALSE,"VAN SYSTEM";#N/A,#N/A,FALSE,"PARTS-10(26)";#N/A,#N/A,FALSE,"PART-5-6-7-11(14)";#N/A,#N/A,FALSE,"PARTS-4(3)";#N/A,#N/A,FALSE,"PCLASS"}</definedName>
    <definedName name="유상사내" localSheetId="48"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성재" localSheetId="39" hidden="1">{"'5국공정'!$A$1:$E$128"}</definedName>
    <definedName name="유성재" localSheetId="40" hidden="1">{"'5국공정'!$A$1:$E$128"}</definedName>
    <definedName name="유성재" localSheetId="46" hidden="1">{"'5국공정'!$A$1:$E$128"}</definedName>
    <definedName name="유성재" localSheetId="48" hidden="1">{"'5국공정'!$A$1:$E$128"}</definedName>
    <definedName name="유성재" hidden="1">{"'5국공정'!$A$1:$E$128"}</definedName>
    <definedName name="유성재11" localSheetId="39" hidden="1">{"'5국공정'!$A$1:$E$128"}</definedName>
    <definedName name="유성재11" localSheetId="40" hidden="1">{"'5국공정'!$A$1:$E$128"}</definedName>
    <definedName name="유성재11" localSheetId="46" hidden="1">{"'5국공정'!$A$1:$E$128"}</definedName>
    <definedName name="유성재11" localSheetId="48" hidden="1">{"'5국공정'!$A$1:$E$128"}</definedName>
    <definedName name="유성재11" hidden="1">{"'5국공정'!$A$1:$E$128"}</definedName>
    <definedName name="유슨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유슨준"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유승_2"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유승주_2"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유승준"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유승중다" hidden="1">{#N/A,#N/A,FALSE,"손익표지";#N/A,#N/A,FALSE,"손익계산";#N/A,#N/A,FALSE,"일반관리비";#N/A,#N/A,FALSE,"영업외수익";#N/A,#N/A,FALSE,"영업외비용";#N/A,#N/A,FALSE,"매출액";#N/A,#N/A,FALSE,"요약손익";#N/A,#N/A,FALSE,"요약대차";#N/A,#N/A,FALSE,"매출채권현황";#N/A,#N/A,FALSE,"매출채권명세"}</definedName>
    <definedName name="유월">'[655]0606'!$D$1:$I$65536</definedName>
    <definedName name="유월급여">'[544]인건비예산(정규직)'!$EK$28:$EK$276</definedName>
    <definedName name="유월급여임">'[544]인건비예산(정규직)'!$EK$18:$EK$27</definedName>
    <definedName name="유월상여">'[544]인건비예산(정규직)'!$EL$28:$EL$276</definedName>
    <definedName name="유월상여임">'[544]인건비예산(정규직)'!$EL$18:$EL$27</definedName>
    <definedName name="유이" localSheetId="39" hidden="1">{#N/A,#N/A,FALSE,"1.CRITERIA";#N/A,#N/A,FALSE,"2.IS";#N/A,#N/A,FALSE,"3.BS";#N/A,#N/A,FALSE,"4.PER PL";#N/A,#N/A,FALSE,"5.INVESTMENT";#N/A,#N/A,FALSE,"6.공문";#N/A,#N/A,FALSE,"7.netinvest"}</definedName>
    <definedName name="유이" localSheetId="40" hidden="1">{#N/A,#N/A,FALSE,"1.CRITERIA";#N/A,#N/A,FALSE,"2.IS";#N/A,#N/A,FALSE,"3.BS";#N/A,#N/A,FALSE,"4.PER PL";#N/A,#N/A,FALSE,"5.INVESTMENT";#N/A,#N/A,FALSE,"6.공문";#N/A,#N/A,FALSE,"7.netinvest"}</definedName>
    <definedName name="유이" localSheetId="46" hidden="1">{#N/A,#N/A,FALSE,"1.CRITERIA";#N/A,#N/A,FALSE,"2.IS";#N/A,#N/A,FALSE,"3.BS";#N/A,#N/A,FALSE,"4.PER PL";#N/A,#N/A,FALSE,"5.INVESTMENT";#N/A,#N/A,FALSE,"6.공문";#N/A,#N/A,FALSE,"7.netinvest"}</definedName>
    <definedName name="유이" localSheetId="48"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전0306" localSheetId="40" hidden="1">{#N/A,#N/A,TRUE,"법인총괄";#N/A,#N/A,TRUE,"법인별실적";#N/A,#N/A,TRUE,"주요ITEM";#N/A,#N/A,TRUE,"법인-자매사"}</definedName>
    <definedName name="유전0306" localSheetId="46" hidden="1">{#N/A,#N/A,TRUE,"법인총괄";#N/A,#N/A,TRUE,"법인별실적";#N/A,#N/A,TRUE,"주요ITEM";#N/A,#N/A,TRUE,"법인-자매사"}</definedName>
    <definedName name="유전0306" localSheetId="48" hidden="1">{#N/A,#N/A,TRUE,"법인총괄";#N/A,#N/A,TRUE,"법인별실적";#N/A,#N/A,TRUE,"주요ITEM";#N/A,#N/A,TRUE,"법인-자매사"}</definedName>
    <definedName name="유전0306" hidden="1">{#N/A,#N/A,TRUE,"법인총괄";#N/A,#N/A,TRUE,"법인별실적";#N/A,#N/A,TRUE,"주요ITEM";#N/A,#N/A,TRUE,"법인-자매사"}</definedName>
    <definedName name="유전나라" localSheetId="40" hidden="1">{#N/A,#N/A,TRUE,"법인총괄";#N/A,#N/A,TRUE,"법인별실적";#N/A,#N/A,TRUE,"주요ITEM";#N/A,#N/A,TRUE,"법인-자매사"}</definedName>
    <definedName name="유전나라" localSheetId="46" hidden="1">{#N/A,#N/A,TRUE,"법인총괄";#N/A,#N/A,TRUE,"법인별실적";#N/A,#N/A,TRUE,"주요ITEM";#N/A,#N/A,TRUE,"법인-자매사"}</definedName>
    <definedName name="유전나라" localSheetId="48" hidden="1">{#N/A,#N/A,TRUE,"법인총괄";#N/A,#N/A,TRUE,"법인별실적";#N/A,#N/A,TRUE,"주요ITEM";#N/A,#N/A,TRUE,"법인-자매사"}</definedName>
    <definedName name="유전나라" hidden="1">{#N/A,#N/A,TRUE,"법인총괄";#N/A,#N/A,TRUE,"법인별실적";#N/A,#N/A,TRUE,"주요ITEM";#N/A,#N/A,TRUE,"법인-자매사"}</definedName>
    <definedName name="유전자시스템매출">#REF!</definedName>
    <definedName name="유지니" localSheetId="39" hidden="1">{#N/A,#N/A,FALSE,"97년 투자계획 세부내역 "}</definedName>
    <definedName name="유지니" localSheetId="40" hidden="1">{#N/A,#N/A,FALSE,"97년 투자계획 세부내역 "}</definedName>
    <definedName name="유지니" localSheetId="46" hidden="1">{#N/A,#N/A,FALSE,"97년 투자계획 세부내역 "}</definedName>
    <definedName name="유지니" localSheetId="48" hidden="1">{#N/A,#N/A,FALSE,"97년 투자계획 세부내역 "}</definedName>
    <definedName name="유지니" hidden="1">{#N/A,#N/A,FALSE,"97년 투자계획 세부내역 "}</definedName>
    <definedName name="유지니네" localSheetId="39" hidden="1">{#N/A,#N/A,FALSE,"97년 투자계획 세부내역 "}</definedName>
    <definedName name="유지니네" localSheetId="40" hidden="1">{#N/A,#N/A,FALSE,"97년 투자계획 세부내역 "}</definedName>
    <definedName name="유지니네" localSheetId="46" hidden="1">{#N/A,#N/A,FALSE,"97년 투자계획 세부내역 "}</definedName>
    <definedName name="유지니네" localSheetId="48" hidden="1">{#N/A,#N/A,FALSE,"97년 투자계획 세부내역 "}</definedName>
    <definedName name="유지니네" hidden="1">{#N/A,#N/A,FALSE,"97년 투자계획 세부내역 "}</definedName>
    <definedName name="유지니다" localSheetId="39" hidden="1">{#N/A,#N/A,FALSE,"97년 투자계획 세부내역 "}</definedName>
    <definedName name="유지니다" localSheetId="40" hidden="1">{#N/A,#N/A,FALSE,"97년 투자계획 세부내역 "}</definedName>
    <definedName name="유지니다" localSheetId="46" hidden="1">{#N/A,#N/A,FALSE,"97년 투자계획 세부내역 "}</definedName>
    <definedName name="유지니다" localSheetId="48" hidden="1">{#N/A,#N/A,FALSE,"97년 투자계획 세부내역 "}</definedName>
    <definedName name="유지니다" hidden="1">{#N/A,#N/A,FALSE,"97년 투자계획 세부내역 "}</definedName>
    <definedName name="유첨" localSheetId="39" hidden="1">{"'Sheet1'!$A$1:$H$36"}</definedName>
    <definedName name="유첨" localSheetId="40" hidden="1">{"'Sheet1'!$A$1:$H$36"}</definedName>
    <definedName name="유첨" localSheetId="46" hidden="1">{"'Sheet1'!$A$1:$H$36"}</definedName>
    <definedName name="유첨" localSheetId="48" hidden="1">{"'Sheet1'!$A$1:$H$36"}</definedName>
    <definedName name="유첨" hidden="1">{"'Sheet1'!$A$1:$H$36"}</definedName>
    <definedName name="유통계획매출">#REF!</definedName>
    <definedName name="유통누계매출" localSheetId="40">#REF!</definedName>
    <definedName name="유통누계매출" localSheetId="46">#REF!</definedName>
    <definedName name="유통누계매출" localSheetId="48">#REF!</definedName>
    <definedName name="유통누계매출">#REF!</definedName>
    <definedName name="유통재추정매출" localSheetId="40">#REF!</definedName>
    <definedName name="유통재추정매출" localSheetId="46">#REF!</definedName>
    <definedName name="유통재추정매출" localSheetId="48">#REF!</definedName>
    <definedName name="유통재추정매출">#REF!</definedName>
    <definedName name="유통전년매출" localSheetId="40">#REF!</definedName>
    <definedName name="유통전년매출" localSheetId="46">#REF!</definedName>
    <definedName name="유통전년매출" localSheetId="48">#REF!</definedName>
    <definedName name="유통전년매출">#REF!</definedName>
    <definedName name="유티계정" localSheetId="40">#REF!</definedName>
    <definedName name="유티계정" localSheetId="46">#REF!</definedName>
    <definedName name="유티계정" localSheetId="48">#REF!</definedName>
    <definedName name="유티계정">#REF!</definedName>
    <definedName name="유형" localSheetId="40" hidden="1">#REF!</definedName>
    <definedName name="유형" localSheetId="46" hidden="1">#REF!</definedName>
    <definedName name="유형" localSheetId="48" hidden="1">#REF!</definedName>
    <definedName name="유형" hidden="1">#REF!</definedName>
    <definedName name="유형A증감명세" localSheetId="40" hidden="1">[331]은행!#REF!</definedName>
    <definedName name="유형A증감명세" localSheetId="46" hidden="1">[331]은행!#REF!</definedName>
    <definedName name="유형A증감명세" localSheetId="48" hidden="1">[331]은행!#REF!</definedName>
    <definedName name="유형A증감명세" hidden="1">[331]은행!#REF!</definedName>
    <definedName name="유형고정자산" localSheetId="39" hidden="1">{#N/A,#N/A,FALSE,"9612"}</definedName>
    <definedName name="유형고정자산" localSheetId="40" hidden="1">{#N/A,#N/A,FALSE,"9612"}</definedName>
    <definedName name="유형고정자산" localSheetId="46" hidden="1">{#N/A,#N/A,FALSE,"9612"}</definedName>
    <definedName name="유형고정자산" localSheetId="48" hidden="1">{#N/A,#N/A,FALSE,"9612"}</definedName>
    <definedName name="유형고정자산" hidden="1">{#N/A,#N/A,FALSE,"9612"}</definedName>
    <definedName name="유형근" hidden="1">"AS2DocumentEdit"</definedName>
    <definedName name="유형무형자산평균" localSheetId="39">#REF!</definedName>
    <definedName name="유형무형자산평균" localSheetId="40">#REF!</definedName>
    <definedName name="유형무형자산평균" localSheetId="46">#REF!</definedName>
    <definedName name="유형무형자산평균" localSheetId="48">#REF!</definedName>
    <definedName name="유형무형자산평균" localSheetId="18">#REF!</definedName>
    <definedName name="유형무형자산평균" localSheetId="29">#REF!</definedName>
    <definedName name="유형무형자산평균">#REF!</definedName>
    <definedName name="유형무형투자자산" localSheetId="39">#REF!</definedName>
    <definedName name="유형무형투자자산" localSheetId="40">#REF!</definedName>
    <definedName name="유형무형투자자산" localSheetId="46">#REF!</definedName>
    <definedName name="유형무형투자자산" localSheetId="48">#REF!</definedName>
    <definedName name="유형무형투자자산" localSheetId="18">#REF!</definedName>
    <definedName name="유형무형투자자산" localSheetId="29">#REF!</definedName>
    <definedName name="유형무형투자자산">#REF!</definedName>
    <definedName name="유형자산" localSheetId="39" hidden="1">{#N/A,#N/A,FALSE,"Aging Summary";#N/A,#N/A,FALSE,"Ratio Analysis";#N/A,#N/A,FALSE,"Test 120 Day Accts";#N/A,#N/A,FALSE,"Tickmarks"}</definedName>
    <definedName name="유형자산" localSheetId="40" hidden="1">{#N/A,#N/A,FALSE,"Aging Summary";#N/A,#N/A,FALSE,"Ratio Analysis";#N/A,#N/A,FALSE,"Test 120 Day Accts";#N/A,#N/A,FALSE,"Tickmarks"}</definedName>
    <definedName name="유형자산" localSheetId="46" hidden="1">{#N/A,#N/A,FALSE,"Aging Summary";#N/A,#N/A,FALSE,"Ratio Analysis";#N/A,#N/A,FALSE,"Test 120 Day Accts";#N/A,#N/A,FALSE,"Tickmarks"}</definedName>
    <definedName name="유형자산" localSheetId="48" hidden="1">{#N/A,#N/A,FALSE,"Aging Summary";#N/A,#N/A,FALSE,"Ratio Analysis";#N/A,#N/A,FALSE,"Test 120 Day Accts";#N/A,#N/A,FALSE,"Tickmarks"}</definedName>
    <definedName name="유형자산" localSheetId="18" hidden="1">{#N/A,#N/A,FALSE,"Aging Summary";#N/A,#N/A,FALSE,"Ratio Analysis";#N/A,#N/A,FALSE,"Test 120 Day Accts";#N/A,#N/A,FALSE,"Tickmarks"}</definedName>
    <definedName name="유형자산" hidden="1">#REF!</definedName>
    <definedName name="유형자산." localSheetId="39" hidden="1">{#N/A,#N/A,FALSE,"채권채무";#N/A,#N/A,FALSE,"control sheet"}</definedName>
    <definedName name="유형자산." localSheetId="40" hidden="1">{#N/A,#N/A,FALSE,"채권채무";#N/A,#N/A,FALSE,"control sheet"}</definedName>
    <definedName name="유형자산." localSheetId="46" hidden="1">{#N/A,#N/A,FALSE,"채권채무";#N/A,#N/A,FALSE,"control sheet"}</definedName>
    <definedName name="유형자산." localSheetId="48" hidden="1">{#N/A,#N/A,FALSE,"채권채무";#N/A,#N/A,FALSE,"control sheet"}</definedName>
    <definedName name="유형자산." hidden="1">{#N/A,#N/A,FALSE,"채권채무";#N/A,#N/A,FALSE,"control sheet"}</definedName>
    <definedName name="유형자산tot" localSheetId="39" hidden="1">{#N/A,#N/A,FALSE,"Aging Summary";#N/A,#N/A,FALSE,"Ratio Analysis";#N/A,#N/A,FALSE,"Test 120 Day Accts";#N/A,#N/A,FALSE,"Tickmarks"}</definedName>
    <definedName name="유형자산tot" localSheetId="40" hidden="1">{#N/A,#N/A,FALSE,"Aging Summary";#N/A,#N/A,FALSE,"Ratio Analysis";#N/A,#N/A,FALSE,"Test 120 Day Accts";#N/A,#N/A,FALSE,"Tickmarks"}</definedName>
    <definedName name="유형자산tot" localSheetId="46" hidden="1">{#N/A,#N/A,FALSE,"Aging Summary";#N/A,#N/A,FALSE,"Ratio Analysis";#N/A,#N/A,FALSE,"Test 120 Day Accts";#N/A,#N/A,FALSE,"Tickmarks"}</definedName>
    <definedName name="유형자산tot" localSheetId="48" hidden="1">{#N/A,#N/A,FALSE,"Aging Summary";#N/A,#N/A,FALSE,"Ratio Analysis";#N/A,#N/A,FALSE,"Test 120 Day Accts";#N/A,#N/A,FALSE,"Tickmarks"}</definedName>
    <definedName name="유형자산tot" localSheetId="18" hidden="1">{#N/A,#N/A,FALSE,"Aging Summary";#N/A,#N/A,FALSE,"Ratio Analysis";#N/A,#N/A,FALSE,"Test 120 Day Accts";#N/A,#N/A,FALSE,"Tickmarks"}</definedName>
    <definedName name="유형자산tot" hidden="1">{#N/A,#N/A,FALSE,"Aging Summary";#N/A,#N/A,FALSE,"Ratio Analysis";#N/A,#N/A,FALSE,"Test 120 Day Accts";#N/A,#N/A,FALSE,"Tickmarks"}</definedName>
    <definedName name="유형자산ㄴㄴ" localSheetId="40" hidden="1">{#N/A,#N/A,FALSE,"1.CRITERIA";#N/A,#N/A,FALSE,"2.IS";#N/A,#N/A,FALSE,"3.BS";#N/A,#N/A,FALSE,"4.PER PL";#N/A,#N/A,FALSE,"5.INVESTMENT";#N/A,#N/A,FALSE,"6.공문";#N/A,#N/A,FALSE,"7.netinvest"}</definedName>
    <definedName name="유형자산ㄴㄴ" localSheetId="46" hidden="1">{#N/A,#N/A,FALSE,"1.CRITERIA";#N/A,#N/A,FALSE,"2.IS";#N/A,#N/A,FALSE,"3.BS";#N/A,#N/A,FALSE,"4.PER PL";#N/A,#N/A,FALSE,"5.INVESTMENT";#N/A,#N/A,FALSE,"6.공문";#N/A,#N/A,FALSE,"7.netinvest"}</definedName>
    <definedName name="유형자산ㄴㄴ" localSheetId="48" hidden="1">{#N/A,#N/A,FALSE,"1.CRITERIA";#N/A,#N/A,FALSE,"2.IS";#N/A,#N/A,FALSE,"3.BS";#N/A,#N/A,FALSE,"4.PER PL";#N/A,#N/A,FALSE,"5.INVESTMENT";#N/A,#N/A,FALSE,"6.공문";#N/A,#N/A,FALSE,"7.netinvest"}</definedName>
    <definedName name="유형자산ㄴㄴ" hidden="1">{#N/A,#N/A,FALSE,"1.CRITERIA";#N/A,#N/A,FALSE,"2.IS";#N/A,#N/A,FALSE,"3.BS";#N/A,#N/A,FALSE,"4.PER PL";#N/A,#N/A,FALSE,"5.INVESTMENT";#N/A,#N/A,FALSE,"6.공문";#N/A,#N/A,FALSE,"7.netinvest"}</definedName>
    <definedName name="유형자산매각">'[725]#5'!$A$1</definedName>
    <definedName name="유형자산명세_금감원" localSheetId="39" hidden="1">{#N/A,#N/A,FALSE,"보험현황";#N/A,#N/A,FALSE,"보험현황"}</definedName>
    <definedName name="유형자산명세_금감원" localSheetId="40" hidden="1">{#N/A,#N/A,FALSE,"보험현황";#N/A,#N/A,FALSE,"보험현황"}</definedName>
    <definedName name="유형자산명세_금감원" localSheetId="46" hidden="1">{#N/A,#N/A,FALSE,"보험현황";#N/A,#N/A,FALSE,"보험현황"}</definedName>
    <definedName name="유형자산명세_금감원" localSheetId="48" hidden="1">{#N/A,#N/A,FALSE,"보험현황";#N/A,#N/A,FALSE,"보험현황"}</definedName>
    <definedName name="유형자산명세_금감원" hidden="1">{#N/A,#N/A,FALSE,"보험현황";#N/A,#N/A,FALSE,"보험현황"}</definedName>
    <definedName name="유형자산명세_금감원_1" localSheetId="39" hidden="1">{#N/A,#N/A,FALSE,"보험현황";#N/A,#N/A,FALSE,"보험현황"}</definedName>
    <definedName name="유형자산명세_금감원_1" localSheetId="40" hidden="1">{#N/A,#N/A,FALSE,"보험현황";#N/A,#N/A,FALSE,"보험현황"}</definedName>
    <definedName name="유형자산명세_금감원_1" localSheetId="46" hidden="1">{#N/A,#N/A,FALSE,"보험현황";#N/A,#N/A,FALSE,"보험현황"}</definedName>
    <definedName name="유형자산명세_금감원_1" localSheetId="48" hidden="1">{#N/A,#N/A,FALSE,"보험현황";#N/A,#N/A,FALSE,"보험현황"}</definedName>
    <definedName name="유형자산명세_금감원_1" hidden="1">{#N/A,#N/A,FALSE,"보험현황";#N/A,#N/A,FALSE,"보험현황"}</definedName>
    <definedName name="유형자산증감명세" hidden="1">[331]은행!#REF!</definedName>
    <definedName name="유형자산처분명세서2" hidden="1">[726]은행!#REF!</definedName>
    <definedName name="유형자산처분손실">[534]기초자료!$G$42</definedName>
    <definedName name="유형자산처분이익">[534]기초자료!$G$43</definedName>
    <definedName name="유형자산폐기손실">[534]기초자료!#REF!</definedName>
    <definedName name="유형테스트" localSheetId="39" hidden="1">{"FORM17",#N/A,FALSE,"Commission1";"FORM17.1",#N/A,FALSE,"Commission2"}</definedName>
    <definedName name="유형테스트" localSheetId="40" hidden="1">{"FORM17",#N/A,FALSE,"Commission1";"FORM17.1",#N/A,FALSE,"Commission2"}</definedName>
    <definedName name="유형테스트" localSheetId="46" hidden="1">{"FORM17",#N/A,FALSE,"Commission1";"FORM17.1",#N/A,FALSE,"Commission2"}</definedName>
    <definedName name="유형테스트" localSheetId="48" hidden="1">{"FORM17",#N/A,FALSE,"Commission1";"FORM17.1",#N/A,FALSE,"Commission2"}</definedName>
    <definedName name="유형테스트" hidden="1">{"FORM17",#N/A,FALSE,"Commission1";"FORM17.1",#N/A,FALSE,"Commission2"}</definedName>
    <definedName name="유홍상" hidden="1">#N/A</definedName>
    <definedName name="유화" localSheetId="39" hidden="1">{"'매출'!$A$1:$I$22"}</definedName>
    <definedName name="유화" localSheetId="40" hidden="1">{"'매출'!$A$1:$I$22"}</definedName>
    <definedName name="유화" localSheetId="46" hidden="1">{"'매출'!$A$1:$I$22"}</definedName>
    <definedName name="유화" localSheetId="48" hidden="1">{"'매출'!$A$1:$I$22"}</definedName>
    <definedName name="유화" hidden="1">{"'매출'!$A$1:$I$22"}</definedName>
    <definedName name="유화처분" localSheetId="39" hidden="1">{#N/A,#N/A,FALSE,"매출이익"}</definedName>
    <definedName name="유화처분" localSheetId="40" hidden="1">{#N/A,#N/A,FALSE,"매출이익"}</definedName>
    <definedName name="유화처분" localSheetId="46" hidden="1">{#N/A,#N/A,FALSE,"매출이익"}</definedName>
    <definedName name="유화처분" localSheetId="48" hidden="1">{#N/A,#N/A,FALSE,"매출이익"}</definedName>
    <definedName name="유화처분" hidden="1">{#N/A,#N/A,FALSE,"매출이익"}</definedName>
    <definedName name="유효" hidden="1">[727]제조원가!#REF!</definedName>
    <definedName name="유휴" localSheetId="39" hidden="1">#REF!</definedName>
    <definedName name="유휴" localSheetId="40" hidden="1">#REF!</definedName>
    <definedName name="유휴" localSheetId="46" hidden="1">#REF!</definedName>
    <definedName name="유휴" localSheetId="48" hidden="1">#REF!</definedName>
    <definedName name="유휴" localSheetId="29">OFFSET(#REF!,0,0,COUNTA(#REF!)-1,COUNTA(#REF!)-1)</definedName>
    <definedName name="유휴">OFFSET(#REF!,0,0,COUNTA(#REF!)-1,COUNTA(#REF!)-1)</definedName>
    <definedName name="유휴자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유ㅗㅇ" localSheetId="39" hidden="1">{#N/A,#N/A,FALSE,"BS";#N/A,#N/A,FALSE,"PL";#N/A,#N/A,FALSE,"처분";#N/A,#N/A,FALSE,"현금";#N/A,#N/A,FALSE,"매출";#N/A,#N/A,FALSE,"원가";#N/A,#N/A,FALSE,"경영"}</definedName>
    <definedName name="유ㅗㅇ" localSheetId="40" hidden="1">{#N/A,#N/A,FALSE,"BS";#N/A,#N/A,FALSE,"PL";#N/A,#N/A,FALSE,"처분";#N/A,#N/A,FALSE,"현금";#N/A,#N/A,FALSE,"매출";#N/A,#N/A,FALSE,"원가";#N/A,#N/A,FALSE,"경영"}</definedName>
    <definedName name="유ㅗㅇ" localSheetId="46" hidden="1">{#N/A,#N/A,FALSE,"BS";#N/A,#N/A,FALSE,"PL";#N/A,#N/A,FALSE,"처분";#N/A,#N/A,FALSE,"현금";#N/A,#N/A,FALSE,"매출";#N/A,#N/A,FALSE,"원가";#N/A,#N/A,FALSE,"경영"}</definedName>
    <definedName name="유ㅗㅇ" localSheetId="48" hidden="1">{#N/A,#N/A,FALSE,"BS";#N/A,#N/A,FALSE,"PL";#N/A,#N/A,FALSE,"처분";#N/A,#N/A,FALSE,"현금";#N/A,#N/A,FALSE,"매출";#N/A,#N/A,FALSE,"원가";#N/A,#N/A,FALSE,"경영"}</definedName>
    <definedName name="유ㅗㅇ" hidden="1">{#N/A,#N/A,FALSE,"BS";#N/A,#N/A,FALSE,"PL";#N/A,#N/A,FALSE,"처분";#N/A,#N/A,FALSE,"현금";#N/A,#N/A,FALSE,"매출";#N/A,#N/A,FALSE,"원가";#N/A,#N/A,FALSE,"경영"}</definedName>
    <definedName name="육상정비반" hidden="1">[97]시산표!#REF!</definedName>
    <definedName name="윤" localSheetId="40" hidden="1">#REF!</definedName>
    <definedName name="윤" localSheetId="46" hidden="1">#REF!</definedName>
    <definedName name="윤" localSheetId="48" hidden="1">#REF!</definedName>
    <definedName name="윤" hidden="1">#REF!</definedName>
    <definedName name="윤ㅁ" hidden="1">#N/A</definedName>
    <definedName name="윤정문" localSheetId="40" hidden="1">[19]Sheet2!#REF!</definedName>
    <definedName name="윤정문" localSheetId="46" hidden="1">[19]Sheet2!#REF!</definedName>
    <definedName name="윤정문" localSheetId="48" hidden="1">[19]Sheet2!#REF!</definedName>
    <definedName name="윤정문" hidden="1">[19]Sheet2!#REF!</definedName>
    <definedName name="율리1총괄표" localSheetId="3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4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4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4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융찬" hidden="1">#N/A</definedName>
    <definedName name="융창" hidden="1">#N/A</definedName>
    <definedName name="은정" localSheetId="39" hidden="1">{#N/A,#N/A,FALSE,"PART-1234-8-12-9(41)";#N/A,#N/A,FALSE,"PARTS-2(3)";#N/A,#N/A,FALSE,"VAN SYSTEM";#N/A,#N/A,FALSE,"PARTS-10(26)";#N/A,#N/A,FALSE,"PART-5-6-7-11(14)";#N/A,#N/A,FALSE,"PARTS-4(3)";#N/A,#N/A,FALSE,"PCLASS"}</definedName>
    <definedName name="은정" localSheetId="40" hidden="1">{#N/A,#N/A,FALSE,"PART-1234-8-12-9(41)";#N/A,#N/A,FALSE,"PARTS-2(3)";#N/A,#N/A,FALSE,"VAN SYSTEM";#N/A,#N/A,FALSE,"PARTS-10(26)";#N/A,#N/A,FALSE,"PART-5-6-7-11(14)";#N/A,#N/A,FALSE,"PARTS-4(3)";#N/A,#N/A,FALSE,"PCLASS"}</definedName>
    <definedName name="은정" localSheetId="46" hidden="1">{#N/A,#N/A,FALSE,"PART-1234-8-12-9(41)";#N/A,#N/A,FALSE,"PARTS-2(3)";#N/A,#N/A,FALSE,"VAN SYSTEM";#N/A,#N/A,FALSE,"PARTS-10(26)";#N/A,#N/A,FALSE,"PART-5-6-7-11(14)";#N/A,#N/A,FALSE,"PARTS-4(3)";#N/A,#N/A,FALSE,"PCLASS"}</definedName>
    <definedName name="은정" localSheetId="48"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주" localSheetId="39" hidden="1">{#N/A,#N/A,FALSE,"지침";#N/A,#N/A,FALSE,"환경분석";#N/A,#N/A,FALSE,"Sheet16"}</definedName>
    <definedName name="은주" localSheetId="40" hidden="1">{#N/A,#N/A,FALSE,"지침";#N/A,#N/A,FALSE,"환경분석";#N/A,#N/A,FALSE,"Sheet16"}</definedName>
    <definedName name="은주" localSheetId="46" hidden="1">{#N/A,#N/A,FALSE,"지침";#N/A,#N/A,FALSE,"환경분석";#N/A,#N/A,FALSE,"Sheet16"}</definedName>
    <definedName name="은주" localSheetId="48" hidden="1">{#N/A,#N/A,FALSE,"지침";#N/A,#N/A,FALSE,"환경분석";#N/A,#N/A,FALSE,"Sheet16"}</definedName>
    <definedName name="은주" hidden="1">{#N/A,#N/A,FALSE,"지침";#N/A,#N/A,FALSE,"환경분석";#N/A,#N/A,FALSE,"Sheet16"}</definedName>
    <definedName name="은행_data">[728]con!$B$6:$B$13</definedName>
    <definedName name="은행명">[728]con!$B$6:$B$7</definedName>
    <definedName name="은행조회기준년">[6]은행!$B$59,[6]은행!$B$119,[6]은행!$B$178,[6]은행!$P$207,[6]은행!$B$238,[6]은행!$P$267,[6]은행!$B$298,[6]은행!$B$323,[6]은행!$B$358,[6]은행!$B$383,[6]은행!$Z$443,[6]은행!$Z$503</definedName>
    <definedName name="은행조회기준월">[6]은행!$E$59,[6]은행!$E$119,[6]은행!$E$178,[6]은행!$S$207,[6]은행!$E$238,[6]은행!$S$267,[6]은행!$E$298,[6]은행!$E$323,[6]은행!$E$358,[6]은행!$E$383,[6]은행!$AC$443,[6]은행!$AC$503</definedName>
    <definedName name="은행조회기준일">[6]은행!$G$59,[6]은행!$G$119,[6]은행!$G$178,[6]은행!$U$207,[6]은행!$G$238,[6]은행!$U$267,[6]은행!$G$298,[6]은행!$G$323,[6]은행!$G$358,[6]은행!$G$383,[6]은행!$AE$443,[6]은행!$AE$503</definedName>
    <definedName name="은행조회서번호">[6]은행!$AF$3,[6]은행!$AF$56,[6]은행!$AF$116,[6]은행!$AF$176,[6]은행!$AF$236,[6]은행!$AF$296,[6]은행!$AF$356,[6]은행!$AF$416,[6]은행!$AF$476</definedName>
    <definedName name="은행코드">[729]기초코드!$A$8:$B$36</definedName>
    <definedName name="은행회사명">[6]은행!$K$59,[6]은행!$W$100,[6]은행!$K$119,[6]은행!$W$160,[6]은행!$K$178,[6]은행!$F$207,[6]은행!$K$238,[6]은행!$F$267,[6]은행!$K$298,[6]은행!$K$323,[6]은행!$K$358,[6]은행!$K$383,[6]은행!$B$418,[6]은행!$E$443,[6]은행!$B$478,[6]은행!$E$503</definedName>
    <definedName name="음냐" localSheetId="40" hidden="1">{#N/A,#N/A,FALSE,"Sheet5"}</definedName>
    <definedName name="음냐" localSheetId="46" hidden="1">{#N/A,#N/A,FALSE,"Sheet5"}</definedName>
    <definedName name="음냐" localSheetId="48" hidden="1">{#N/A,#N/A,FALSE,"Sheet5"}</definedName>
    <definedName name="음냐" hidden="1">{#N/A,#N/A,FALSE,"Sheet5"}</definedName>
    <definedName name="응용연구센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39" hidden="1">{#N/A,#N/A,TRUE,"경전'96(1)";#N/A,#N/A,TRUE,"경전'96 (2)"}</definedName>
    <definedName name="의" localSheetId="40" hidden="1">{#N/A,#N/A,TRUE,"경전'96(1)";#N/A,#N/A,TRUE,"경전'96 (2)"}</definedName>
    <definedName name="의" localSheetId="46" hidden="1">{#N/A,#N/A,TRUE,"경전'96(1)";#N/A,#N/A,TRUE,"경전'96 (2)"}</definedName>
    <definedName name="의" localSheetId="48" hidden="1">{#N/A,#N/A,TRUE,"경전'96(1)";#N/A,#N/A,TRUE,"경전'96 (2)"}</definedName>
    <definedName name="의" hidden="1">{#N/A,#N/A,TRUE,"경전'96(1)";#N/A,#N/A,TRUE,"경전'96 (2)"}</definedName>
    <definedName name="의결권" hidden="1">#REF!</definedName>
    <definedName name="의료">'[730]0601 의료'!$G$1:$T$65536</definedName>
    <definedName name="의료보험">'[544]인건비예산(정규직)'!$IO$28:$IO$276</definedName>
    <definedName name="의료보험임">'[544]인건비예산(정규직)'!$IO$18:$IO$27</definedName>
    <definedName name="의류" localSheetId="40">#REF!</definedName>
    <definedName name="의류" localSheetId="46">#REF!</definedName>
    <definedName name="의류" localSheetId="48">#REF!</definedName>
    <definedName name="의류" localSheetId="18">#REF!</definedName>
    <definedName name="의류">#REF!</definedName>
    <definedName name="의약품" localSheetId="39" hidden="1">{#N/A,#N/A,FALSE,"인원";#N/A,#N/A,FALSE,"비용2";#N/A,#N/A,FALSE,"비용1";#N/A,#N/A,FALSE,"비용";#N/A,#N/A,FALSE,"보증2";#N/A,#N/A,FALSE,"보증1";#N/A,#N/A,FALSE,"보증";#N/A,#N/A,FALSE,"손익1";#N/A,#N/A,FALSE,"손익";#N/A,#N/A,FALSE,"부서별매출";#N/A,#N/A,FALSE,"매출"}</definedName>
    <definedName name="의약품" localSheetId="40" hidden="1">{#N/A,#N/A,FALSE,"인원";#N/A,#N/A,FALSE,"비용2";#N/A,#N/A,FALSE,"비용1";#N/A,#N/A,FALSE,"비용";#N/A,#N/A,FALSE,"보증2";#N/A,#N/A,FALSE,"보증1";#N/A,#N/A,FALSE,"보증";#N/A,#N/A,FALSE,"손익1";#N/A,#N/A,FALSE,"손익";#N/A,#N/A,FALSE,"부서별매출";#N/A,#N/A,FALSE,"매출"}</definedName>
    <definedName name="의약품" localSheetId="46" hidden="1">{#N/A,#N/A,FALSE,"인원";#N/A,#N/A,FALSE,"비용2";#N/A,#N/A,FALSE,"비용1";#N/A,#N/A,FALSE,"비용";#N/A,#N/A,FALSE,"보증2";#N/A,#N/A,FALSE,"보증1";#N/A,#N/A,FALSE,"보증";#N/A,#N/A,FALSE,"손익1";#N/A,#N/A,FALSE,"손익";#N/A,#N/A,FALSE,"부서별매출";#N/A,#N/A,FALSE,"매출"}</definedName>
    <definedName name="의약품" localSheetId="48" hidden="1">{#N/A,#N/A,FALSE,"인원";#N/A,#N/A,FALSE,"비용2";#N/A,#N/A,FALSE,"비용1";#N/A,#N/A,FALSE,"비용";#N/A,#N/A,FALSE,"보증2";#N/A,#N/A,FALSE,"보증1";#N/A,#N/A,FALSE,"보증";#N/A,#N/A,FALSE,"손익1";#N/A,#N/A,FALSE,"손익";#N/A,#N/A,FALSE,"부서별매출";#N/A,#N/A,FALSE,"매출"}</definedName>
    <definedName name="의약품" hidden="1">{#N/A,#N/A,FALSE,"인원";#N/A,#N/A,FALSE,"비용2";#N/A,#N/A,FALSE,"비용1";#N/A,#N/A,FALSE,"비용";#N/A,#N/A,FALSE,"보증2";#N/A,#N/A,FALSE,"보증1";#N/A,#N/A,FALSE,"보증";#N/A,#N/A,FALSE,"손익1";#N/A,#N/A,FALSE,"손익";#N/A,#N/A,FALSE,"부서별매출";#N/A,#N/A,FALSE,"매출"}</definedName>
    <definedName name="의정부">#REF!</definedName>
    <definedName name="이"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가" localSheetId="39" hidden="1">{"'Firr(선)'!$AS$1:$AY$62","'Firr(사)'!$AS$1:$AY$62","'Firr(회)'!$AS$1:$AY$62","'Firr(선)'!$L$1:$V$62","'Firr(사)'!$L$1:$V$62","'Firr(회)'!$L$1:$V$62"}</definedName>
    <definedName name="이가" localSheetId="40" hidden="1">{"'Firr(선)'!$AS$1:$AY$62","'Firr(사)'!$AS$1:$AY$62","'Firr(회)'!$AS$1:$AY$62","'Firr(선)'!$L$1:$V$62","'Firr(사)'!$L$1:$V$62","'Firr(회)'!$L$1:$V$62"}</definedName>
    <definedName name="이가" localSheetId="46" hidden="1">{"'Firr(선)'!$AS$1:$AY$62","'Firr(사)'!$AS$1:$AY$62","'Firr(회)'!$AS$1:$AY$62","'Firr(선)'!$L$1:$V$62","'Firr(사)'!$L$1:$V$62","'Firr(회)'!$L$1:$V$62"}</definedName>
    <definedName name="이가" localSheetId="48" hidden="1">{"'Firr(선)'!$AS$1:$AY$62","'Firr(사)'!$AS$1:$AY$62","'Firr(회)'!$AS$1:$AY$62","'Firr(선)'!$L$1:$V$62","'Firr(사)'!$L$1:$V$62","'Firr(회)'!$L$1:$V$62"}</definedName>
    <definedName name="이가" hidden="1">{"'Firr(선)'!$AS$1:$AY$62","'Firr(사)'!$AS$1:$AY$62","'Firr(회)'!$AS$1:$AY$62","'Firr(선)'!$L$1:$V$62","'Firr(사)'!$L$1:$V$62","'Firr(회)'!$L$1:$V$62"}</definedName>
    <definedName name="이귀식" localSheetId="39" hidden="1">{#N/A,#N/A,FALSE,"Aging Summary";#N/A,#N/A,FALSE,"Ratio Analysis";#N/A,#N/A,FALSE,"Test 120 Day Accts";#N/A,#N/A,FALSE,"Tickmarks"}</definedName>
    <definedName name="이귀식" localSheetId="40" hidden="1">{#N/A,#N/A,FALSE,"Aging Summary";#N/A,#N/A,FALSE,"Ratio Analysis";#N/A,#N/A,FALSE,"Test 120 Day Accts";#N/A,#N/A,FALSE,"Tickmarks"}</definedName>
    <definedName name="이귀식" localSheetId="46" hidden="1">{#N/A,#N/A,FALSE,"Aging Summary";#N/A,#N/A,FALSE,"Ratio Analysis";#N/A,#N/A,FALSE,"Test 120 Day Accts";#N/A,#N/A,FALSE,"Tickmarks"}</definedName>
    <definedName name="이귀식" localSheetId="48" hidden="1">{#N/A,#N/A,FALSE,"Aging Summary";#N/A,#N/A,FALSE,"Ratio Analysis";#N/A,#N/A,FALSE,"Test 120 Day Accts";#N/A,#N/A,FALSE,"Tickmarks"}</definedName>
    <definedName name="이귀식" hidden="1">{#N/A,#N/A,FALSE,"Aging Summary";#N/A,#N/A,FALSE,"Ratio Analysis";#N/A,#N/A,FALSE,"Test 120 Day Accts";#N/A,#N/A,FALSE,"Tickmarks"}</definedName>
    <definedName name="이그" localSheetId="40" hidden="1">{#N/A,#N/A,FALSE,"거주자";#N/A,#N/A,FALSE,"증투F"}</definedName>
    <definedName name="이그" localSheetId="46" hidden="1">{#N/A,#N/A,FALSE,"거주자";#N/A,#N/A,FALSE,"증투F"}</definedName>
    <definedName name="이그" localSheetId="48" hidden="1">{#N/A,#N/A,FALSE,"거주자";#N/A,#N/A,FALSE,"증투F"}</definedName>
    <definedName name="이그" hidden="1">{#N/A,#N/A,FALSE,"거주자";#N/A,#N/A,FALSE,"증투F"}</definedName>
    <definedName name="이근우" localSheetId="39" hidden="1">{#N/A,#N/A,FALSE,"BS";#N/A,#N/A,FALSE,"PL";#N/A,#N/A,FALSE,"처분";#N/A,#N/A,FALSE,"현금";#N/A,#N/A,FALSE,"매출";#N/A,#N/A,FALSE,"원가";#N/A,#N/A,FALSE,"경영"}</definedName>
    <definedName name="이근우" localSheetId="40" hidden="1">{#N/A,#N/A,FALSE,"BS";#N/A,#N/A,FALSE,"PL";#N/A,#N/A,FALSE,"처분";#N/A,#N/A,FALSE,"현금";#N/A,#N/A,FALSE,"매출";#N/A,#N/A,FALSE,"원가";#N/A,#N/A,FALSE,"경영"}</definedName>
    <definedName name="이근우" localSheetId="46" hidden="1">{#N/A,#N/A,FALSE,"BS";#N/A,#N/A,FALSE,"PL";#N/A,#N/A,FALSE,"처분";#N/A,#N/A,FALSE,"현금";#N/A,#N/A,FALSE,"매출";#N/A,#N/A,FALSE,"원가";#N/A,#N/A,FALSE,"경영"}</definedName>
    <definedName name="이근우" localSheetId="48" hidden="1">{#N/A,#N/A,FALSE,"BS";#N/A,#N/A,FALSE,"PL";#N/A,#N/A,FALSE,"처분";#N/A,#N/A,FALSE,"현금";#N/A,#N/A,FALSE,"매출";#N/A,#N/A,FALSE,"원가";#N/A,#N/A,FALSE,"경영"}</definedName>
    <definedName name="이근우" hidden="1">{#N/A,#N/A,FALSE,"BS";#N/A,#N/A,FALSE,"PL";#N/A,#N/A,FALSE,"처분";#N/A,#N/A,FALSE,"현금";#N/A,#N/A,FALSE,"매출";#N/A,#N/A,FALSE,"원가";#N/A,#N/A,FALSE,"경영"}</definedName>
    <definedName name="이기">#REF!</definedName>
    <definedName name="이기ㅏ" localSheetId="39" hidden="1">{"FORM16",#N/A,TRUE,"Personnel1";"FORM16.2",#N/A,TRUE,"Personnel2";"FORM16.2",#N/A,TRUE,"Personnel3";"FORM16.3",#N/A,TRUE,"Personnel4";"FORM16.4",#N/A,TRUE,"Personnel5"}</definedName>
    <definedName name="이기ㅏ" localSheetId="40" hidden="1">{"FORM16",#N/A,TRUE,"Personnel1";"FORM16.2",#N/A,TRUE,"Personnel2";"FORM16.2",#N/A,TRUE,"Personnel3";"FORM16.3",#N/A,TRUE,"Personnel4";"FORM16.4",#N/A,TRUE,"Personnel5"}</definedName>
    <definedName name="이기ㅏ" localSheetId="46" hidden="1">{"FORM16",#N/A,TRUE,"Personnel1";"FORM16.2",#N/A,TRUE,"Personnel2";"FORM16.2",#N/A,TRUE,"Personnel3";"FORM16.3",#N/A,TRUE,"Personnel4";"FORM16.4",#N/A,TRUE,"Personnel5"}</definedName>
    <definedName name="이기ㅏ" localSheetId="48" hidden="1">{"FORM16",#N/A,TRUE,"Personnel1";"FORM16.2",#N/A,TRUE,"Personnel2";"FORM16.2",#N/A,TRUE,"Personnel3";"FORM16.3",#N/A,TRUE,"Personnel4";"FORM16.4",#N/A,TRUE,"Personnel5"}</definedName>
    <definedName name="이기ㅏ" hidden="1">{"FORM16",#N/A,TRUE,"Personnel1";"FORM16.2",#N/A,TRUE,"Personnel2";"FORM16.2",#N/A,TRUE,"Personnel3";"FORM16.3",#N/A,TRUE,"Personnel4";"FORM16.4",#N/A,TRUE,"Personnel5"}</definedName>
    <definedName name="이누점" localSheetId="39" hidden="1">{"FORM1",#N/A,TRUE,"Revenue";"FORM1.1",#N/A,TRUE,"Revenue";"FORM1.2",#N/A,TRUE,"Revenue";"FORM2",#N/A,TRUE,"Revenue";"FORM2.1",#N/A,TRUE,"Revenue"}</definedName>
    <definedName name="이누점" localSheetId="40" hidden="1">{"FORM1",#N/A,TRUE,"Revenue";"FORM1.1",#N/A,TRUE,"Revenue";"FORM1.2",#N/A,TRUE,"Revenue";"FORM2",#N/A,TRUE,"Revenue";"FORM2.1",#N/A,TRUE,"Revenue"}</definedName>
    <definedName name="이누점" localSheetId="46" hidden="1">{"FORM1",#N/A,TRUE,"Revenue";"FORM1.1",#N/A,TRUE,"Revenue";"FORM1.2",#N/A,TRUE,"Revenue";"FORM2",#N/A,TRUE,"Revenue";"FORM2.1",#N/A,TRUE,"Revenue"}</definedName>
    <definedName name="이누점" localSheetId="48" hidden="1">{"FORM1",#N/A,TRUE,"Revenue";"FORM1.1",#N/A,TRUE,"Revenue";"FORM1.2",#N/A,TRUE,"Revenue";"FORM2",#N/A,TRUE,"Revenue";"FORM2.1",#N/A,TRUE,"Revenue"}</definedName>
    <definedName name="이누점" hidden="1">{"FORM1",#N/A,TRUE,"Revenue";"FORM1.1",#N/A,TRUE,"Revenue";"FORM1.2",#N/A,TRUE,"Revenue";"FORM2",#N/A,TRUE,"Revenue";"FORM2.1",#N/A,TRUE,"Revenue"}</definedName>
    <definedName name="이대CT" localSheetId="39" hidden="1">{"FCB_ALL",#N/A,FALSE,"FCB";"GREY_ALL",#N/A,FALSE,"GREY"}</definedName>
    <definedName name="이대CT" localSheetId="40" hidden="1">{"FCB_ALL",#N/A,FALSE,"FCB";"GREY_ALL",#N/A,FALSE,"GREY"}</definedName>
    <definedName name="이대CT" localSheetId="46" hidden="1">{"FCB_ALL",#N/A,FALSE,"FCB";"GREY_ALL",#N/A,FALSE,"GREY"}</definedName>
    <definedName name="이대CT" localSheetId="48" hidden="1">{"FCB_ALL",#N/A,FALSE,"FCB";"GREY_ALL",#N/A,FALSE,"GREY"}</definedName>
    <definedName name="이대CT" hidden="1">{"FCB_ALL",#N/A,FALSE,"FCB";"GREY_ALL",#N/A,FALSE,"GREY"}</definedName>
    <definedName name="이대호" localSheetId="39" hidden="1">{#N/A,#N/A,FALSE,"Sheet5"}</definedName>
    <definedName name="이대호" localSheetId="40" hidden="1">{#N/A,#N/A,FALSE,"Sheet5"}</definedName>
    <definedName name="이대호" localSheetId="46" hidden="1">{#N/A,#N/A,FALSE,"Sheet5"}</definedName>
    <definedName name="이대호" localSheetId="48" hidden="1">{#N/A,#N/A,FALSE,"Sheet5"}</definedName>
    <definedName name="이대호" hidden="1">{#N/A,#N/A,FALSE,"Sheet5"}</definedName>
    <definedName name="이도얄"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동" localSheetId="39" hidden="1">{#N/A,#N/A,FALSE,"을지 (4)";#N/A,#N/A,FALSE,"을지 (5)";#N/A,#N/A,FALSE,"을지 (6)"}</definedName>
    <definedName name="이동" localSheetId="40" hidden="1">{#N/A,#N/A,FALSE,"을지 (4)";#N/A,#N/A,FALSE,"을지 (5)";#N/A,#N/A,FALSE,"을지 (6)"}</definedName>
    <definedName name="이동" localSheetId="46" hidden="1">{#N/A,#N/A,FALSE,"을지 (4)";#N/A,#N/A,FALSE,"을지 (5)";#N/A,#N/A,FALSE,"을지 (6)"}</definedName>
    <definedName name="이동" localSheetId="48" hidden="1">{#N/A,#N/A,FALSE,"을지 (4)";#N/A,#N/A,FALSE,"을지 (5)";#N/A,#N/A,FALSE,"을지 (6)"}</definedName>
    <definedName name="이동" hidden="1">{#N/A,#N/A,FALSE,"을지 (4)";#N/A,#N/A,FALSE,"을지 (5)";#N/A,#N/A,FALSE,"을지 (6)"}</definedName>
    <definedName name="이동철" localSheetId="39" hidden="1">{#N/A,#N/A,TRUE,"Y생산";#N/A,#N/A,TRUE,"Y판매";#N/A,#N/A,TRUE,"Y총물량";#N/A,#N/A,TRUE,"Y능력";#N/A,#N/A,TRUE,"YKD"}</definedName>
    <definedName name="이동철" localSheetId="40" hidden="1">{#N/A,#N/A,TRUE,"Y생산";#N/A,#N/A,TRUE,"Y판매";#N/A,#N/A,TRUE,"Y총물량";#N/A,#N/A,TRUE,"Y능력";#N/A,#N/A,TRUE,"YKD"}</definedName>
    <definedName name="이동철" localSheetId="46" hidden="1">{#N/A,#N/A,TRUE,"Y생산";#N/A,#N/A,TRUE,"Y판매";#N/A,#N/A,TRUE,"Y총물량";#N/A,#N/A,TRUE,"Y능력";#N/A,#N/A,TRUE,"YKD"}</definedName>
    <definedName name="이동철" localSheetId="48" hidden="1">{#N/A,#N/A,TRUE,"Y생산";#N/A,#N/A,TRUE,"Y판매";#N/A,#N/A,TRUE,"Y총물량";#N/A,#N/A,TRUE,"Y능력";#N/A,#N/A,TRUE,"YKD"}</definedName>
    <definedName name="이동철" hidden="1">{#N/A,#N/A,TRUE,"Y생산";#N/A,#N/A,TRUE,"Y판매";#N/A,#N/A,TRUE,"Y총물량";#N/A,#N/A,TRUE,"Y능력";#N/A,#N/A,TRUE,"YKD"}</definedName>
    <definedName name="이동평균12개월">ROUND(AVERAGE([312]월별데이타!XFD1:XFD1048566),0)</definedName>
    <definedName name="이런" localSheetId="39" hidden="1">{"'보고양식'!$A$58:$K$111"}</definedName>
    <definedName name="이런" localSheetId="40" hidden="1">{"'보고양식'!$A$58:$K$111"}</definedName>
    <definedName name="이런" localSheetId="46" hidden="1">{"'보고양식'!$A$58:$K$111"}</definedName>
    <definedName name="이런" localSheetId="48" hidden="1">{"'보고양식'!$A$58:$K$111"}</definedName>
    <definedName name="이런" hidden="1">{"'보고양식'!$A$58:$K$111"}</definedName>
    <definedName name="이런2" localSheetId="39" hidden="1">#REF!</definedName>
    <definedName name="이런2" localSheetId="40" hidden="1">#REF!</definedName>
    <definedName name="이런2" localSheetId="46" hidden="1">#REF!</definedName>
    <definedName name="이런2" localSheetId="48" hidden="1">#REF!</definedName>
    <definedName name="이런2" hidden="1">#REF!</definedName>
    <definedName name="이렇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이렇게" hidden="1">{#N/A,#N/A,FALSE,"손익표지";#N/A,#N/A,FALSE,"손익계산";#N/A,#N/A,FALSE,"일반관리비";#N/A,#N/A,FALSE,"영업외수익";#N/A,#N/A,FALSE,"영업외비용";#N/A,#N/A,FALSE,"매출액";#N/A,#N/A,FALSE,"요약손익";#N/A,#N/A,FALSE,"요약대차";#N/A,#N/A,FALSE,"매출채권현황";#N/A,#N/A,FALSE,"매출채권명세"}</definedName>
    <definedName name="이름" localSheetId="40" hidden="1">{#N/A,#N/A,FALSE,"Sheet5"}</definedName>
    <definedName name="이름" localSheetId="46" hidden="1">{#N/A,#N/A,FALSE,"Sheet5"}</definedName>
    <definedName name="이름" localSheetId="48" hidden="1">{#N/A,#N/A,FALSE,"Sheet5"}</definedName>
    <definedName name="이름" hidden="1">{#N/A,#N/A,FALSE,"Sheet5"}</definedName>
    <definedName name="이름1" localSheetId="39">#REF!</definedName>
    <definedName name="이름1" localSheetId="40">#REF!</definedName>
    <definedName name="이름1" localSheetId="46">#REF!</definedName>
    <definedName name="이름1" localSheetId="48">#REF!</definedName>
    <definedName name="이름1" localSheetId="18">#REF!</definedName>
    <definedName name="이름1" localSheetId="29">#REF!</definedName>
    <definedName name="이름1">#REF!</definedName>
    <definedName name="이름2"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고치기" localSheetId="39" hidden="1">{#N/A,#N/A,FALSE,"평균임금기준퇴직금"}</definedName>
    <definedName name="이름고치기" localSheetId="40" hidden="1">{#N/A,#N/A,FALSE,"평균임금기준퇴직금"}</definedName>
    <definedName name="이름고치기" localSheetId="46" hidden="1">{#N/A,#N/A,FALSE,"평균임금기준퇴직금"}</definedName>
    <definedName name="이름고치기" localSheetId="48" hidden="1">{#N/A,#N/A,FALSE,"평균임금기준퇴직금"}</definedName>
    <definedName name="이름고치기" hidden="1">{#N/A,#N/A,FALSE,"평균임금기준퇴직금"}</definedName>
    <definedName name="이름충돌"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4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4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4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8">[0]!BlankMacro1</definedName>
    <definedName name="이름충돌" localSheetId="29">[0]!BlankMacro1</definedName>
    <definedName name="이름충돌" hidden="1">{#N/A,#N/A,FALSE,"BS";#N/A,#N/A,FALSE,"PL";#N/A,#N/A,FALSE,"처분";#N/A,#N/A,FALSE,"현금";#N/A,#N/A,FALSE,"매출";#N/A,#N/A,FALSE,"원가";#N/A,#N/A,FALSE,"경영"}</definedName>
    <definedName name="이름충돌\" localSheetId="40" hidden="1">{#N/A,#N/A,TRUE,"Y생산";#N/A,#N/A,TRUE,"Y판매";#N/A,#N/A,TRUE,"Y총물량";#N/A,#N/A,TRUE,"Y능력";#N/A,#N/A,TRUE,"YKD"}</definedName>
    <definedName name="이름충돌\" localSheetId="46" hidden="1">{#N/A,#N/A,TRUE,"Y생산";#N/A,#N/A,TRUE,"Y판매";#N/A,#N/A,TRUE,"Y총물량";#N/A,#N/A,TRUE,"Y능력";#N/A,#N/A,TRUE,"YKD"}</definedName>
    <definedName name="이름충돌\" localSheetId="48" hidden="1">{#N/A,#N/A,TRUE,"Y생산";#N/A,#N/A,TRUE,"Y판매";#N/A,#N/A,TRUE,"Y총물량";#N/A,#N/A,TRUE,"Y능력";#N/A,#N/A,TRUE,"YKD"}</definedName>
    <definedName name="이름충돌\" hidden="1">{#N/A,#N/A,TRUE,"Y생산";#N/A,#N/A,TRUE,"Y판매";#N/A,#N/A,TRUE,"Y총물량";#N/A,#N/A,TRUE,"Y능력";#N/A,#N/A,TRUE,"YKD"}</definedName>
    <definedName name="이름표" localSheetId="40" hidden="1">{#N/A,#N/A,FALSE,"96매출보고현황"}</definedName>
    <definedName name="이름표" localSheetId="46" hidden="1">{#N/A,#N/A,FALSE,"96매출보고현황"}</definedName>
    <definedName name="이름표" localSheetId="48" hidden="1">{#N/A,#N/A,FALSE,"96매출보고현황"}</definedName>
    <definedName name="이름표" hidden="1">{#N/A,#N/A,FALSE,"96매출보고현황"}</definedName>
    <definedName name="이리" localSheetId="39" hidden="1">{"YTD/Forecast",#N/A,TRUE,"Fcst_TPLN";"Monthly Averages",#N/A,TRUE,"Fcst_TPLN"}</definedName>
    <definedName name="이리" localSheetId="40" hidden="1">{"YTD/Forecast",#N/A,TRUE,"Fcst_TPLN";"Monthly Averages",#N/A,TRUE,"Fcst_TPLN"}</definedName>
    <definedName name="이리" localSheetId="46" hidden="1">{"YTD/Forecast",#N/A,TRUE,"Fcst_TPLN";"Monthly Averages",#N/A,TRUE,"Fcst_TPLN"}</definedName>
    <definedName name="이리" localSheetId="48" hidden="1">{"YTD/Forecast",#N/A,TRUE,"Fcst_TPLN";"Monthly Averages",#N/A,TRUE,"Fcst_TPLN"}</definedName>
    <definedName name="이리" hidden="1">{"YTD/Forecast",#N/A,TRUE,"Fcst_TPLN";"Monthly Averages",#N/A,TRUE,"Fcst_TPLN"}</definedName>
    <definedName name="이릴러" localSheetId="39" hidden="1">{"'7-2지역별'!$A$1:$R$44"}</definedName>
    <definedName name="이릴러" localSheetId="40" hidden="1">{"'7-2지역별'!$A$1:$R$44"}</definedName>
    <definedName name="이릴러" localSheetId="46" hidden="1">{"'7-2지역별'!$A$1:$R$44"}</definedName>
    <definedName name="이릴러" localSheetId="48" hidden="1">{"'7-2지역별'!$A$1:$R$44"}</definedName>
    <definedName name="이릴러" hidden="1">{"'7-2지역별'!$A$1:$R$44"}</definedName>
    <definedName name="이마트인천점" localSheetId="39" hidden="1">{"YTD/Forecast",#N/A,TRUE,"Fcst_TPLN";"Monthly Averages",#N/A,TRUE,"Fcst_TPLN"}</definedName>
    <definedName name="이마트인천점" localSheetId="40" hidden="1">{"YTD/Forecast",#N/A,TRUE,"Fcst_TPLN";"Monthly Averages",#N/A,TRUE,"Fcst_TPLN"}</definedName>
    <definedName name="이마트인천점" localSheetId="46" hidden="1">{"YTD/Forecast",#N/A,TRUE,"Fcst_TPLN";"Monthly Averages",#N/A,TRUE,"Fcst_TPLN"}</definedName>
    <definedName name="이마트인천점" localSheetId="48" hidden="1">{"YTD/Forecast",#N/A,TRUE,"Fcst_TPLN";"Monthly Averages",#N/A,TRUE,"Fcst_TPLN"}</definedName>
    <definedName name="이마트인천점" hidden="1">{"YTD/Forecast",#N/A,TRUE,"Fcst_TPLN";"Monthly Averages",#N/A,TRUE,"Fcst_TPLN"}</definedName>
    <definedName name="이명철" localSheetId="39" hidden="1">{#N/A,#N/A,FALSE,"인원";#N/A,#N/A,FALSE,"비용2";#N/A,#N/A,FALSE,"비용1";#N/A,#N/A,FALSE,"비용";#N/A,#N/A,FALSE,"보증2";#N/A,#N/A,FALSE,"보증1";#N/A,#N/A,FALSE,"보증";#N/A,#N/A,FALSE,"손익1";#N/A,#N/A,FALSE,"손익";#N/A,#N/A,FALSE,"부서별매출";#N/A,#N/A,FALSE,"매출"}</definedName>
    <definedName name="이명철" localSheetId="40" hidden="1">{#N/A,#N/A,FALSE,"인원";#N/A,#N/A,FALSE,"비용2";#N/A,#N/A,FALSE,"비용1";#N/A,#N/A,FALSE,"비용";#N/A,#N/A,FALSE,"보증2";#N/A,#N/A,FALSE,"보증1";#N/A,#N/A,FALSE,"보증";#N/A,#N/A,FALSE,"손익1";#N/A,#N/A,FALSE,"손익";#N/A,#N/A,FALSE,"부서별매출";#N/A,#N/A,FALSE,"매출"}</definedName>
    <definedName name="이명철" localSheetId="46" hidden="1">{#N/A,#N/A,FALSE,"인원";#N/A,#N/A,FALSE,"비용2";#N/A,#N/A,FALSE,"비용1";#N/A,#N/A,FALSE,"비용";#N/A,#N/A,FALSE,"보증2";#N/A,#N/A,FALSE,"보증1";#N/A,#N/A,FALSE,"보증";#N/A,#N/A,FALSE,"손익1";#N/A,#N/A,FALSE,"손익";#N/A,#N/A,FALSE,"부서별매출";#N/A,#N/A,FALSE,"매출"}</definedName>
    <definedName name="이명철" localSheetId="48"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미지" localSheetId="39" hidden="1">{"adj95mult",#N/A,FALSE,"COMPCO";"adj95est",#N/A,FALSE,"COMPCO"}</definedName>
    <definedName name="이미지" localSheetId="40" hidden="1">{"adj95mult",#N/A,FALSE,"COMPCO";"adj95est",#N/A,FALSE,"COMPCO"}</definedName>
    <definedName name="이미지" localSheetId="46" hidden="1">{"adj95mult",#N/A,FALSE,"COMPCO";"adj95est",#N/A,FALSE,"COMPCO"}</definedName>
    <definedName name="이미지" localSheetId="48" hidden="1">{"adj95mult",#N/A,FALSE,"COMPCO";"adj95est",#N/A,FALSE,"COMPCO"}</definedName>
    <definedName name="이미지" hidden="1">{"adj95mult",#N/A,FALSE,"COMPCO";"adj95est",#N/A,FALSE,"COMPCO"}</definedName>
    <definedName name="이법제"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사회" localSheetId="39" hidden="1">{#N/A,#N/A,FALSE,"BS";#N/A,#N/A,FALSE,"PL";#N/A,#N/A,FALSE,"처분";#N/A,#N/A,FALSE,"현금";#N/A,#N/A,FALSE,"매출";#N/A,#N/A,FALSE,"원가";#N/A,#N/A,FALSE,"경영"}</definedName>
    <definedName name="이사회" localSheetId="40" hidden="1">{#N/A,#N/A,FALSE,"BS";#N/A,#N/A,FALSE,"PL";#N/A,#N/A,FALSE,"처분";#N/A,#N/A,FALSE,"현금";#N/A,#N/A,FALSE,"매출";#N/A,#N/A,FALSE,"원가";#N/A,#N/A,FALSE,"경영"}</definedName>
    <definedName name="이사회" localSheetId="46" hidden="1">{#N/A,#N/A,FALSE,"BS";#N/A,#N/A,FALSE,"PL";#N/A,#N/A,FALSE,"처분";#N/A,#N/A,FALSE,"현금";#N/A,#N/A,FALSE,"매출";#N/A,#N/A,FALSE,"원가";#N/A,#N/A,FALSE,"경영"}</definedName>
    <definedName name="이사회" localSheetId="48" hidden="1">{#N/A,#N/A,FALSE,"BS";#N/A,#N/A,FALSE,"PL";#N/A,#N/A,FALSE,"처분";#N/A,#N/A,FALSE,"현금";#N/A,#N/A,FALSE,"매출";#N/A,#N/A,FALSE,"원가";#N/A,#N/A,FALSE,"경영"}</definedName>
    <definedName name="이사회" hidden="1">{#N/A,#N/A,FALSE,"BS";#N/A,#N/A,FALSE,"PL";#N/A,#N/A,FALSE,"처분";#N/A,#N/A,FALSE,"현금";#N/A,#N/A,FALSE,"매출";#N/A,#N/A,FALSE,"원가";#N/A,#N/A,FALSE,"경영"}</definedName>
    <definedName name="이사회자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삼">'[731]0602'!$C$1:$AA$65536</definedName>
    <definedName name="이상"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이상"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권" localSheetId="39" hidden="1">{#N/A,#N/A,FALSE,"범우구미";#N/A,#N/A,FALSE,"세한케미칼";#N/A,#N/A,FALSE,"세명화학";#N/A,#N/A,FALSE,"신영케미칼";#N/A,#N/A,FALSE,"일석상사"}</definedName>
    <definedName name="이상권" localSheetId="40" hidden="1">{#N/A,#N/A,FALSE,"범우구미";#N/A,#N/A,FALSE,"세한케미칼";#N/A,#N/A,FALSE,"세명화학";#N/A,#N/A,FALSE,"신영케미칼";#N/A,#N/A,FALSE,"일석상사"}</definedName>
    <definedName name="이상권" localSheetId="46" hidden="1">{#N/A,#N/A,FALSE,"범우구미";#N/A,#N/A,FALSE,"세한케미칼";#N/A,#N/A,FALSE,"세명화학";#N/A,#N/A,FALSE,"신영케미칼";#N/A,#N/A,FALSE,"일석상사"}</definedName>
    <definedName name="이상권" localSheetId="48"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39" hidden="1">{#N/A,#N/A,FALSE,"범우구미";#N/A,#N/A,FALSE,"세한케미칼";#N/A,#N/A,FALSE,"세명화학";#N/A,#N/A,FALSE,"신영케미칼";#N/A,#N/A,FALSE,"일석상사"}</definedName>
    <definedName name="이상권2" localSheetId="40" hidden="1">{#N/A,#N/A,FALSE,"범우구미";#N/A,#N/A,FALSE,"세한케미칼";#N/A,#N/A,FALSE,"세명화학";#N/A,#N/A,FALSE,"신영케미칼";#N/A,#N/A,FALSE,"일석상사"}</definedName>
    <definedName name="이상권2" localSheetId="46" hidden="1">{#N/A,#N/A,FALSE,"범우구미";#N/A,#N/A,FALSE,"세한케미칼";#N/A,#N/A,FALSE,"세명화학";#N/A,#N/A,FALSE,"신영케미칼";#N/A,#N/A,FALSE,"일석상사"}</definedName>
    <definedName name="이상권2" localSheetId="48"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하네"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훈"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우"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일" localSheetId="39" hidden="1">{"'5국공정'!$A$1:$E$128"}</definedName>
    <definedName name="이성일" localSheetId="40" hidden="1">{"'5국공정'!$A$1:$E$128"}</definedName>
    <definedName name="이성일" localSheetId="46" hidden="1">{"'5국공정'!$A$1:$E$128"}</definedName>
    <definedName name="이성일" localSheetId="48" hidden="1">{"'5국공정'!$A$1:$E$128"}</definedName>
    <definedName name="이성일" hidden="1">{"'5국공정'!$A$1:$E$128"}</definedName>
    <definedName name="이성철">#N/A</definedName>
    <definedName name="이소라" localSheetId="3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4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4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4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영" localSheetId="39" hidden="1">#REF!</definedName>
    <definedName name="이소영" localSheetId="40" hidden="1">#REF!</definedName>
    <definedName name="이소영" localSheetId="46" hidden="1">#REF!</definedName>
    <definedName name="이소영" localSheetId="48" hidden="1">#REF!</definedName>
    <definedName name="이소영" hidden="1">#REF!</definedName>
    <definedName name="이순세" localSheetId="40" hidden="1">{#N/A,#N/A,TRUE,"법인총괄";#N/A,#N/A,TRUE,"법인별실적";#N/A,#N/A,TRUE,"주요ITEM";#N/A,#N/A,TRUE,"법인-자매사"}</definedName>
    <definedName name="이순세" localSheetId="46" hidden="1">{#N/A,#N/A,TRUE,"법인총괄";#N/A,#N/A,TRUE,"법인별실적";#N/A,#N/A,TRUE,"주요ITEM";#N/A,#N/A,TRUE,"법인-자매사"}</definedName>
    <definedName name="이순세" localSheetId="48" hidden="1">{#N/A,#N/A,TRUE,"법인총괄";#N/A,#N/A,TRUE,"법인별실적";#N/A,#N/A,TRUE,"주요ITEM";#N/A,#N/A,TRUE,"법인-자매사"}</definedName>
    <definedName name="이순세" hidden="1">{#N/A,#N/A,TRUE,"법인총괄";#N/A,#N/A,TRUE,"법인별실적";#N/A,#N/A,TRUE,"주요ITEM";#N/A,#N/A,TRUE,"법인-자매사"}</definedName>
    <definedName name="이슈" localSheetId="39" hidden="1">{#N/A,#N/A,FALSE,"지침";#N/A,#N/A,FALSE,"환경분석";#N/A,#N/A,FALSE,"Sheet16"}</definedName>
    <definedName name="이슈" localSheetId="40" hidden="1">{#N/A,#N/A,FALSE,"지침";#N/A,#N/A,FALSE,"환경분석";#N/A,#N/A,FALSE,"Sheet16"}</definedName>
    <definedName name="이슈" localSheetId="46" hidden="1">{#N/A,#N/A,FALSE,"지침";#N/A,#N/A,FALSE,"환경분석";#N/A,#N/A,FALSE,"Sheet16"}</definedName>
    <definedName name="이슈" localSheetId="48" hidden="1">{#N/A,#N/A,FALSE,"지침";#N/A,#N/A,FALSE,"환경분석";#N/A,#N/A,FALSE,"Sheet16"}</definedName>
    <definedName name="이슈" hidden="1">{#N/A,#N/A,FALSE,"지침";#N/A,#N/A,FALSE,"환경분석";#N/A,#N/A,FALSE,"Sheet16"}</definedName>
    <definedName name="이승환" localSheetId="4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이승환" localSheetId="4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이승환" localSheetId="4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이승환"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이승훈" hidden="1">#N/A</definedName>
    <definedName name="이십오만"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4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4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4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연" localSheetId="39" hidden="1">{#N/A,#N/A,FALSE,"BS";#N/A,#N/A,FALSE,"PL";#N/A,#N/A,FALSE,"처분";#N/A,#N/A,FALSE,"현금";#N/A,#N/A,FALSE,"매출";#N/A,#N/A,FALSE,"원가";#N/A,#N/A,FALSE,"경영"}</definedName>
    <definedName name="이연" localSheetId="40" hidden="1">{#N/A,#N/A,FALSE,"BS";#N/A,#N/A,FALSE,"PL";#N/A,#N/A,FALSE,"처분";#N/A,#N/A,FALSE,"현금";#N/A,#N/A,FALSE,"매출";#N/A,#N/A,FALSE,"원가";#N/A,#N/A,FALSE,"경영"}</definedName>
    <definedName name="이연" localSheetId="46" hidden="1">{#N/A,#N/A,FALSE,"BS";#N/A,#N/A,FALSE,"PL";#N/A,#N/A,FALSE,"처분";#N/A,#N/A,FALSE,"현금";#N/A,#N/A,FALSE,"매출";#N/A,#N/A,FALSE,"원가";#N/A,#N/A,FALSE,"경영"}</definedName>
    <definedName name="이연" localSheetId="48" hidden="1">{#N/A,#N/A,FALSE,"BS";#N/A,#N/A,FALSE,"PL";#N/A,#N/A,FALSE,"처분";#N/A,#N/A,FALSE,"현금";#N/A,#N/A,FALSE,"매출";#N/A,#N/A,FALSE,"원가";#N/A,#N/A,FALSE,"경영"}</definedName>
    <definedName name="이연" hidden="1">{#N/A,#N/A,FALSE,"BS";#N/A,#N/A,FALSE,"PL";#N/A,#N/A,FALSE,"처분";#N/A,#N/A,FALSE,"현금";#N/A,#N/A,FALSE,"매출";#N/A,#N/A,FALSE,"원가";#N/A,#N/A,FALSE,"경영"}</definedName>
    <definedName name="이연법"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4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4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4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인세" localSheetId="39" hidden="1">{#N/A,#N/A,FALSE,"BS";#N/A,#N/A,FALSE,"PL";#N/A,#N/A,FALSE,"처분";#N/A,#N/A,FALSE,"현금";#N/A,#N/A,FALSE,"매출";#N/A,#N/A,FALSE,"원가";#N/A,#N/A,FALSE,"경영"}</definedName>
    <definedName name="이연법인세" localSheetId="40" hidden="1">{#N/A,#N/A,FALSE,"BS";#N/A,#N/A,FALSE,"PL";#N/A,#N/A,FALSE,"처분";#N/A,#N/A,FALSE,"현금";#N/A,#N/A,FALSE,"매출";#N/A,#N/A,FALSE,"원가";#N/A,#N/A,FALSE,"경영"}</definedName>
    <definedName name="이연법인세" localSheetId="46" hidden="1">{#N/A,#N/A,FALSE,"BS";#N/A,#N/A,FALSE,"PL";#N/A,#N/A,FALSE,"처분";#N/A,#N/A,FALSE,"현금";#N/A,#N/A,FALSE,"매출";#N/A,#N/A,FALSE,"원가";#N/A,#N/A,FALSE,"경영"}</definedName>
    <definedName name="이연법인세" localSheetId="48" hidden="1">{#N/A,#N/A,FALSE,"BS";#N/A,#N/A,FALSE,"PL";#N/A,#N/A,FALSE,"처분";#N/A,#N/A,FALSE,"현금";#N/A,#N/A,FALSE,"매출";#N/A,#N/A,FALSE,"원가";#N/A,#N/A,FALSE,"경영"}</definedName>
    <definedName name="이연법인세" hidden="1">{#N/A,#N/A,FALSE,"BS";#N/A,#N/A,FALSE,"PL";#N/A,#N/A,FALSE,"처분";#N/A,#N/A,FALSE,"현금";#N/A,#N/A,FALSE,"매출";#N/A,#N/A,FALSE,"원가";#N/A,#N/A,FALSE,"경영"}</definedName>
    <definedName name="이연법인세2002"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2002"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2002"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200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대">[206]합계잔액시산표!$E$106</definedName>
    <definedName name="이연법인세주석" localSheetId="40">#REF!</definedName>
    <definedName name="이연법인세주석" localSheetId="46">#REF!</definedName>
    <definedName name="이연법인세주석" localSheetId="48">#REF!</definedName>
    <definedName name="이연법인세주석">#REF!</definedName>
    <definedName name="이연법인세차">[534]기초자료!$E$16:$F$16</definedName>
    <definedName name="이연자산" localSheetId="40">#REF!</definedName>
    <definedName name="이연자산" localSheetId="46">#REF!</definedName>
    <definedName name="이연자산" localSheetId="48">#REF!</definedName>
    <definedName name="이연자산">#REF!</definedName>
    <definedName name="이영봉" localSheetId="39" hidden="1">{#N/A,#N/A,FALSE,"BS";#N/A,#N/A,FALSE,"PL";#N/A,#N/A,FALSE,"처분";#N/A,#N/A,FALSE,"현금";#N/A,#N/A,FALSE,"매출";#N/A,#N/A,FALSE,"원가";#N/A,#N/A,FALSE,"경영"}</definedName>
    <definedName name="이영봉" localSheetId="40" hidden="1">{#N/A,#N/A,FALSE,"BS";#N/A,#N/A,FALSE,"PL";#N/A,#N/A,FALSE,"처분";#N/A,#N/A,FALSE,"현금";#N/A,#N/A,FALSE,"매출";#N/A,#N/A,FALSE,"원가";#N/A,#N/A,FALSE,"경영"}</definedName>
    <definedName name="이영봉" localSheetId="46" hidden="1">{#N/A,#N/A,FALSE,"BS";#N/A,#N/A,FALSE,"PL";#N/A,#N/A,FALSE,"처분";#N/A,#N/A,FALSE,"현금";#N/A,#N/A,FALSE,"매출";#N/A,#N/A,FALSE,"원가";#N/A,#N/A,FALSE,"경영"}</definedName>
    <definedName name="이영봉" localSheetId="48" hidden="1">{#N/A,#N/A,FALSE,"BS";#N/A,#N/A,FALSE,"PL";#N/A,#N/A,FALSE,"처분";#N/A,#N/A,FALSE,"현금";#N/A,#N/A,FALSE,"매출";#N/A,#N/A,FALSE,"원가";#N/A,#N/A,FALSE,"경영"}</definedName>
    <definedName name="이영봉" hidden="1">{#N/A,#N/A,FALSE,"BS";#N/A,#N/A,FALSE,"PL";#N/A,#N/A,FALSE,"처분";#N/A,#N/A,FALSE,"현금";#N/A,#N/A,FALSE,"매출";#N/A,#N/A,FALSE,"원가";#N/A,#N/A,FALSE,"경영"}</definedName>
    <definedName name="이용"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이용" hidden="1">{#N/A,#N/A,FALSE,"손익표지";#N/A,#N/A,FALSE,"손익계산";#N/A,#N/A,FALSE,"일반관리비";#N/A,#N/A,FALSE,"영업외수익";#N/A,#N/A,FALSE,"영업외비용";#N/A,#N/A,FALSE,"매출액";#N/A,#N/A,FALSE,"요약손익";#N/A,#N/A,FALSE,"요약대차";#N/A,#N/A,FALSE,"매출채권현황";#N/A,#N/A,FALSE,"매출채권명세"}</definedName>
    <definedName name="이용계획2" localSheetId="40" hidden="1">{"'7'!$B$15:$D$32"}</definedName>
    <definedName name="이용계획2" localSheetId="46" hidden="1">{"'7'!$B$15:$D$32"}</definedName>
    <definedName name="이용계획2" localSheetId="48" hidden="1">{"'7'!$B$15:$D$32"}</definedName>
    <definedName name="이용계획2" hidden="1">{"'7'!$B$15:$D$32"}</definedName>
    <definedName name="이용운">#REF!</definedName>
    <definedName name="이우" localSheetId="39" hidden="1">{"'통신지'!$A$1:$J$41"}</definedName>
    <definedName name="이우" localSheetId="40" hidden="1">{"'통신지'!$A$1:$J$41"}</definedName>
    <definedName name="이우" localSheetId="46" hidden="1">{"'통신지'!$A$1:$J$41"}</definedName>
    <definedName name="이우" localSheetId="48" hidden="1">{"'통신지'!$A$1:$J$41"}</definedName>
    <definedName name="이우" hidden="1">{"'통신지'!$A$1:$J$41"}</definedName>
    <definedName name="이우람" hidden="1">[732]주요재무비율!#REF!</definedName>
    <definedName name="이원일" localSheetId="39" hidden="1">{"targetdcf",#N/A,FALSE,"Merger consequences";"TARGETASSU",#N/A,FALSE,"Merger consequences";"TERMINAL VALUE",#N/A,FALSE,"Merger consequences"}</definedName>
    <definedName name="이원일" localSheetId="40" hidden="1">{"targetdcf",#N/A,FALSE,"Merger consequences";"TARGETASSU",#N/A,FALSE,"Merger consequences";"TERMINAL VALUE",#N/A,FALSE,"Merger consequences"}</definedName>
    <definedName name="이원일" localSheetId="46" hidden="1">{"targetdcf",#N/A,FALSE,"Merger consequences";"TARGETASSU",#N/A,FALSE,"Merger consequences";"TERMINAL VALUE",#N/A,FALSE,"Merger consequences"}</definedName>
    <definedName name="이원일" localSheetId="48"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월" localSheetId="39">#REF!</definedName>
    <definedName name="이월" localSheetId="40">#REF!</definedName>
    <definedName name="이월" localSheetId="46">#REF!</definedName>
    <definedName name="이월" localSheetId="48">#REF!</definedName>
    <definedName name="이월" localSheetId="18">#REF!</definedName>
    <definedName name="이월" localSheetId="29">#REF!</definedName>
    <definedName name="이월">#REF!</definedName>
    <definedName name="이월급여">'[544]인건비예산(정규직)'!$BU$28:$BU$276</definedName>
    <definedName name="이월급여임">'[544]인건비예산(정규직)'!$BU$18:$BU$27</definedName>
    <definedName name="이월상여">'[544]인건비예산(정규직)'!$BV$28:$BV$276</definedName>
    <definedName name="이월상여임">'[544]인건비예산(정규직)'!$BV$18:$BV$27</definedName>
    <definedName name="이월이익잉여금">[206]합계잔액시산표!$E$116</definedName>
    <definedName name="이유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이유승" hidden="1">{#N/A,#N/A,FALSE,"손익표지";#N/A,#N/A,FALSE,"손익계산";#N/A,#N/A,FALSE,"일반관리비";#N/A,#N/A,FALSE,"영업외수익";#N/A,#N/A,FALSE,"영업외비용";#N/A,#N/A,FALSE,"매출액";#N/A,#N/A,FALSE,"요약손익";#N/A,#N/A,FALSE,"요약대차";#N/A,#N/A,FALSE,"매출채권현황";#N/A,#N/A,FALSE,"매출채권명세"}</definedName>
    <definedName name="이은영" localSheetId="40" hidden="1">{#N/A,#N/A,FALSE,"PART-1234-8-12-9(41)";#N/A,#N/A,FALSE,"PARTS-2(3)";#N/A,#N/A,FALSE,"VAN SYSTEM";#N/A,#N/A,FALSE,"PARTS-10(26)";#N/A,#N/A,FALSE,"PART-5-6-7-11(14)";#N/A,#N/A,FALSE,"PARTS-4(3)";#N/A,#N/A,FALSE,"PCLASS"}</definedName>
    <definedName name="이은영" localSheetId="46" hidden="1">{#N/A,#N/A,FALSE,"PART-1234-8-12-9(41)";#N/A,#N/A,FALSE,"PARTS-2(3)";#N/A,#N/A,FALSE,"VAN SYSTEM";#N/A,#N/A,FALSE,"PARTS-10(26)";#N/A,#N/A,FALSE,"PART-5-6-7-11(14)";#N/A,#N/A,FALSE,"PARTS-4(3)";#N/A,#N/A,FALSE,"PCLASS"}</definedName>
    <definedName name="이은영" localSheetId="48"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읏ㄷ"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이읏ㄷ"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이읏ㄷ"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이" localSheetId="39" hidden="1">{#N/A,#N/A,TRUE,"Y생산";#N/A,#N/A,TRUE,"Y판매";#N/A,#N/A,TRUE,"Y총물량";#N/A,#N/A,TRUE,"Y능력";#N/A,#N/A,TRUE,"YKD"}</definedName>
    <definedName name="이이" localSheetId="40" hidden="1">{#N/A,#N/A,TRUE,"Y생산";#N/A,#N/A,TRUE,"Y판매";#N/A,#N/A,TRUE,"Y총물량";#N/A,#N/A,TRUE,"Y능력";#N/A,#N/A,TRUE,"YKD"}</definedName>
    <definedName name="이이" localSheetId="46" hidden="1">{#N/A,#N/A,TRUE,"Y생산";#N/A,#N/A,TRUE,"Y판매";#N/A,#N/A,TRUE,"Y총물량";#N/A,#N/A,TRUE,"Y능력";#N/A,#N/A,TRUE,"YKD"}</definedName>
    <definedName name="이이" localSheetId="48" hidden="1">{#N/A,#N/A,TRUE,"Y생산";#N/A,#N/A,TRUE,"Y판매";#N/A,#N/A,TRUE,"Y총물량";#N/A,#N/A,TRUE,"Y능력";#N/A,#N/A,TRUE,"YKD"}</definedName>
    <definedName name="이이" hidden="1">{#N/A,#N/A,TRUE,"Y생산";#N/A,#N/A,TRUE,"Y판매";#N/A,#N/A,TRUE,"Y총물량";#N/A,#N/A,TRUE,"Y능력";#N/A,#N/A,TRUE,"YKD"}</definedName>
    <definedName name="이이잉" localSheetId="39" hidden="1">#REF!</definedName>
    <definedName name="이이잉" localSheetId="40" hidden="1">#REF!</definedName>
    <definedName name="이이잉" localSheetId="46" hidden="1">#REF!</definedName>
    <definedName name="이이잉" localSheetId="48" hidden="1">#REF!</definedName>
    <definedName name="이이잉" hidden="1">#REF!</definedName>
    <definedName name="이익"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4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4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4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잉" localSheetId="39" hidden="1">{#N/A,#N/A,FALSE,"출고분";#N/A,#N/A,FALSE,"출고분";#N/A,#N/A,FALSE,"출고분";#N/A,#N/A,FALSE,"출고분";#N/A,#N/A,FALSE,"출고분"}</definedName>
    <definedName name="이익잉" localSheetId="40" hidden="1">{#N/A,#N/A,FALSE,"출고분";#N/A,#N/A,FALSE,"출고분";#N/A,#N/A,FALSE,"출고분";#N/A,#N/A,FALSE,"출고분";#N/A,#N/A,FALSE,"출고분"}</definedName>
    <definedName name="이익잉" localSheetId="46" hidden="1">{#N/A,#N/A,FALSE,"출고분";#N/A,#N/A,FALSE,"출고분";#N/A,#N/A,FALSE,"출고분";#N/A,#N/A,FALSE,"출고분";#N/A,#N/A,FALSE,"출고분"}</definedName>
    <definedName name="이익잉" localSheetId="48" hidden="1">{#N/A,#N/A,FALSE,"출고분";#N/A,#N/A,FALSE,"출고분";#N/A,#N/A,FALSE,"출고분";#N/A,#N/A,FALSE,"출고분";#N/A,#N/A,FALSE,"출고분"}</definedName>
    <definedName name="이익잉" hidden="1">{#N/A,#N/A,FALSE,"출고분";#N/A,#N/A,FALSE,"출고분";#N/A,#N/A,FALSE,"출고분";#N/A,#N/A,FALSE,"출고분";#N/A,#N/A,FALSE,"출고분"}</definedName>
    <definedName name="이익잉여금" localSheetId="39" hidden="1">{#N/A,#N/A,FALSE,"Aging Summary";#N/A,#N/A,FALSE,"Ratio Analysis";#N/A,#N/A,FALSE,"Test 120 Day Accts";#N/A,#N/A,FALSE,"Tickmarks"}</definedName>
    <definedName name="이익잉여금" localSheetId="40" hidden="1">{#N/A,#N/A,FALSE,"Aging Summary";#N/A,#N/A,FALSE,"Ratio Analysis";#N/A,#N/A,FALSE,"Test 120 Day Accts";#N/A,#N/A,FALSE,"Tickmarks"}</definedName>
    <definedName name="이익잉여금" localSheetId="46" hidden="1">{#N/A,#N/A,FALSE,"Aging Summary";#N/A,#N/A,FALSE,"Ratio Analysis";#N/A,#N/A,FALSE,"Test 120 Day Accts";#N/A,#N/A,FALSE,"Tickmarks"}</definedName>
    <definedName name="이익잉여금" localSheetId="48" hidden="1">{#N/A,#N/A,FALSE,"Aging Summary";#N/A,#N/A,FALSE,"Ratio Analysis";#N/A,#N/A,FALSE,"Test 120 Day Accts";#N/A,#N/A,FALSE,"Tickmarks"}</definedName>
    <definedName name="이익잉여금" hidden="1">{#N/A,#N/A,FALSE,"Aging Summary";#N/A,#N/A,FALSE,"Ratio Analysis";#N/A,#N/A,FALSE,"Test 120 Day Accts";#N/A,#N/A,FALSE,"Tickmarks"}</definedName>
    <definedName name="이익잉여금처분">#REF!</definedName>
    <definedName name="이익잉여금처분계산서" localSheetId="39" hidden="1">{#N/A,#N/A,FALSE,"현장 NCR 분석";#N/A,#N/A,FALSE,"현장품질감사";#N/A,#N/A,FALSE,"현장품질감사"}</definedName>
    <definedName name="이익잉여금처분계산서" localSheetId="40" hidden="1">{#N/A,#N/A,FALSE,"현장 NCR 분석";#N/A,#N/A,FALSE,"현장품질감사";#N/A,#N/A,FALSE,"현장품질감사"}</definedName>
    <definedName name="이익잉여금처분계산서" localSheetId="46" hidden="1">{#N/A,#N/A,FALSE,"현장 NCR 분석";#N/A,#N/A,FALSE,"현장품질감사";#N/A,#N/A,FALSE,"현장품질감사"}</definedName>
    <definedName name="이익잉여금처분계산서" localSheetId="48"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B" localSheetId="39" hidden="1">{#N/A,#N/A,FALSE,"현장 NCR 분석";#N/A,#N/A,FALSE,"현장품질감사";#N/A,#N/A,FALSE,"현장품질감사"}</definedName>
    <definedName name="이익잉여금처분계산서B" localSheetId="40" hidden="1">{#N/A,#N/A,FALSE,"현장 NCR 분석";#N/A,#N/A,FALSE,"현장품질감사";#N/A,#N/A,FALSE,"현장품질감사"}</definedName>
    <definedName name="이익잉여금처분계산서B" localSheetId="46" hidden="1">{#N/A,#N/A,FALSE,"현장 NCR 분석";#N/A,#N/A,FALSE,"현장품질감사";#N/A,#N/A,FALSE,"현장품질감사"}</definedName>
    <definedName name="이익잉여금처분계산서B" localSheetId="48" hidden="1">{#N/A,#N/A,FALSE,"현장 NCR 분석";#N/A,#N/A,FALSE,"현장품질감사";#N/A,#N/A,FALSE,"현장품질감사"}</definedName>
    <definedName name="이익잉여금처분계산서B" hidden="1">{#N/A,#N/A,FALSE,"현장 NCR 분석";#N/A,#N/A,FALSE,"현장품질감사";#N/A,#N/A,FALSE,"현장품질감사"}</definedName>
    <definedName name="이잉"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이잉" hidden="1">{#N/A,#N/A,FALSE,"손익표지";#N/A,#N/A,FALSE,"손익계산";#N/A,#N/A,FALSE,"일반관리비";#N/A,#N/A,FALSE,"영업외수익";#N/A,#N/A,FALSE,"영업외비용";#N/A,#N/A,FALSE,"매출액";#N/A,#N/A,FALSE,"요약손익";#N/A,#N/A,FALSE,"요약대차";#N/A,#N/A,FALSE,"매출채권현황";#N/A,#N/A,FALSE,"매출채권명세"}</definedName>
    <definedName name="이자비용"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_사할차">[534]기초자료!$D$84</definedName>
    <definedName name="이자비용_현할차">[534]기초자료!$D$85</definedName>
    <definedName name="이자수익"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_현할차">[534]기초자료!$E$28</definedName>
    <definedName name="이자수익테스트"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율" localSheetId="39">#REF!</definedName>
    <definedName name="이자율" localSheetId="40">#REF!</definedName>
    <definedName name="이자율" localSheetId="46">#REF!</definedName>
    <definedName name="이자율" localSheetId="48">#REF!</definedName>
    <definedName name="이자율" localSheetId="29">#REF!</definedName>
    <definedName name="이자율">#REF!</definedName>
    <definedName name="이자율별이자" localSheetId="39" hidden="1">{#N/A,#N/A,FALSE,"Aging Summary";#N/A,#N/A,FALSE,"Ratio Analysis";#N/A,#N/A,FALSE,"Test 120 Day Accts";#N/A,#N/A,FALSE,"Tickmarks"}</definedName>
    <definedName name="이자율별이자" localSheetId="40" hidden="1">{#N/A,#N/A,FALSE,"Aging Summary";#N/A,#N/A,FALSE,"Ratio Analysis";#N/A,#N/A,FALSE,"Test 120 Day Accts";#N/A,#N/A,FALSE,"Tickmarks"}</definedName>
    <definedName name="이자율별이자" localSheetId="46" hidden="1">{#N/A,#N/A,FALSE,"Aging Summary";#N/A,#N/A,FALSE,"Ratio Analysis";#N/A,#N/A,FALSE,"Test 120 Day Accts";#N/A,#N/A,FALSE,"Tickmarks"}</definedName>
    <definedName name="이자율별이자" localSheetId="48" hidden="1">{#N/A,#N/A,FALSE,"Aging Summary";#N/A,#N/A,FALSE,"Ratio Analysis";#N/A,#N/A,FALSE,"Test 120 Day Accts";#N/A,#N/A,FALSE,"Tickmarks"}</definedName>
    <definedName name="이자율별이자" localSheetId="18" hidden="1">{#N/A,#N/A,FALSE,"Aging Summary";#N/A,#N/A,FALSE,"Ratio Analysis";#N/A,#N/A,FALSE,"Test 120 Day Accts";#N/A,#N/A,FALSE,"Tickmarks"}</definedName>
    <definedName name="이자율별이자" hidden="1">{#N/A,#N/A,FALSE,"Aging Summary";#N/A,#N/A,FALSE,"Ratio Analysis";#N/A,#N/A,FALSE,"Test 120 Day Accts";#N/A,#N/A,FALSE,"Tickmarks"}</definedName>
    <definedName name="이재범" localSheetId="40" hidden="1">{"'분양원가'!$B$1:$F$113"}</definedName>
    <definedName name="이재범" localSheetId="46" hidden="1">{"'분양원가'!$B$1:$F$113"}</definedName>
    <definedName name="이재범" localSheetId="48" hidden="1">{"'분양원가'!$B$1:$F$113"}</definedName>
    <definedName name="이재범" hidden="1">{"'분양원가'!$B$1:$F$113"}</definedName>
    <definedName name="이전" localSheetId="39" hidden="1">{#N/A,#N/A,FALSE,"생산성";#N/A,#N/A,FALSE,"인력1";#N/A,#N/A,FALSE,"인력2";#N/A,#N/A,FALSE,"인력3";#N/A,#N/A,FALSE,"인건1";#N/A,#N/A,FALSE,"인건2";#N/A,#N/A,FALSE,"인건3";#N/A,#N/A,FALSE,"인원증감";#N/A,#N/A,FALSE,"인건증감";#N/A,#N/A,FALSE,"표지등"}</definedName>
    <definedName name="이전" localSheetId="40" hidden="1">{#N/A,#N/A,FALSE,"생산성";#N/A,#N/A,FALSE,"인력1";#N/A,#N/A,FALSE,"인력2";#N/A,#N/A,FALSE,"인력3";#N/A,#N/A,FALSE,"인건1";#N/A,#N/A,FALSE,"인건2";#N/A,#N/A,FALSE,"인건3";#N/A,#N/A,FALSE,"인원증감";#N/A,#N/A,FALSE,"인건증감";#N/A,#N/A,FALSE,"표지등"}</definedName>
    <definedName name="이전" localSheetId="46" hidden="1">{#N/A,#N/A,FALSE,"생산성";#N/A,#N/A,FALSE,"인력1";#N/A,#N/A,FALSE,"인력2";#N/A,#N/A,FALSE,"인력3";#N/A,#N/A,FALSE,"인건1";#N/A,#N/A,FALSE,"인건2";#N/A,#N/A,FALSE,"인건3";#N/A,#N/A,FALSE,"인원증감";#N/A,#N/A,FALSE,"인건증감";#N/A,#N/A,FALSE,"표지등"}</definedName>
    <definedName name="이전" localSheetId="48"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정" localSheetId="39" hidden="1">{"'4월수지'!$A$1:$AE$45"}</definedName>
    <definedName name="이정" localSheetId="40" hidden="1">{"'4월수지'!$A$1:$AE$45"}</definedName>
    <definedName name="이정" localSheetId="46" hidden="1">{"'4월수지'!$A$1:$AE$45"}</definedName>
    <definedName name="이정" localSheetId="48" hidden="1">{"'4월수지'!$A$1:$AE$45"}</definedName>
    <definedName name="이정" hidden="1">{"'4월수지'!$A$1:$AE$45"}</definedName>
    <definedName name="이정1" localSheetId="39" hidden="1">{"'4월수지'!$A$1:$AE$45"}</definedName>
    <definedName name="이정1" localSheetId="40" hidden="1">{"'4월수지'!$A$1:$AE$45"}</definedName>
    <definedName name="이정1" localSheetId="46" hidden="1">{"'4월수지'!$A$1:$AE$45"}</definedName>
    <definedName name="이정1" localSheetId="48" hidden="1">{"'4월수지'!$A$1:$AE$45"}</definedName>
    <definedName name="이정1" hidden="1">{"'4월수지'!$A$1:$AE$45"}</definedName>
    <definedName name="이종범" localSheetId="39">#REF!</definedName>
    <definedName name="이종범" localSheetId="40">#REF!</definedName>
    <definedName name="이종범" localSheetId="46">#REF!</definedName>
    <definedName name="이종범" localSheetId="48">#REF!</definedName>
    <definedName name="이종범" localSheetId="29">#REF!</definedName>
    <definedName name="이종범">#REF!</definedName>
    <definedName name="이종환" localSheetId="39" hidden="1">{#N/A,#N/A,FALSE,"Sheet5"}</definedName>
    <definedName name="이종환" localSheetId="40" hidden="1">{#N/A,#N/A,FALSE,"Sheet5"}</definedName>
    <definedName name="이종환" localSheetId="46" hidden="1">{#N/A,#N/A,FALSE,"Sheet5"}</definedName>
    <definedName name="이종환" localSheetId="48" hidden="1">{#N/A,#N/A,FALSE,"Sheet5"}</definedName>
    <definedName name="이종환" hidden="1">{#N/A,#N/A,FALSE,"Sheet5"}</definedName>
    <definedName name="이준" localSheetId="39" hidden="1">{"FORM1",#N/A,FALSE,"Revenue";"FORMTR",#N/A,FALSE,"Revenue";"FORM3.1",#N/A,FALSE,"Revenue"}</definedName>
    <definedName name="이준" localSheetId="40" hidden="1">{"FORM1",#N/A,FALSE,"Revenue";"FORMTR",#N/A,FALSE,"Revenue";"FORM3.1",#N/A,FALSE,"Revenue"}</definedName>
    <definedName name="이준" localSheetId="46" hidden="1">{"FORM1",#N/A,FALSE,"Revenue";"FORMTR",#N/A,FALSE,"Revenue";"FORM3.1",#N/A,FALSE,"Revenue"}</definedName>
    <definedName name="이준" localSheetId="48" hidden="1">{"FORM1",#N/A,FALSE,"Revenue";"FORMTR",#N/A,FALSE,"Revenue";"FORM3.1",#N/A,FALSE,"Revenue"}</definedName>
    <definedName name="이준" hidden="1">{"FORM1",#N/A,FALSE,"Revenue";"FORMTR",#N/A,FALSE,"Revenue";"FORM3.1",#N/A,FALSE,"Revenue"}</definedName>
    <definedName name="이준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이중" localSheetId="39" hidden="1">{"'2 혼례가구(1)'!$C$10"}</definedName>
    <definedName name="이중" localSheetId="40" hidden="1">{"'2 혼례가구(1)'!$C$10"}</definedName>
    <definedName name="이중" localSheetId="46" hidden="1">{"'2 혼례가구(1)'!$C$10"}</definedName>
    <definedName name="이중" localSheetId="48" hidden="1">{"'2 혼례가구(1)'!$C$10"}</definedName>
    <definedName name="이중" hidden="1">{"'2 혼례가구(1)'!$C$10"}</definedName>
    <definedName name="이지비용" localSheetId="39">#REF!</definedName>
    <definedName name="이지비용" localSheetId="40">#REF!</definedName>
    <definedName name="이지비용" localSheetId="46">#REF!</definedName>
    <definedName name="이지비용" localSheetId="48">#REF!</definedName>
    <definedName name="이지비용" localSheetId="18">#REF!</definedName>
    <definedName name="이지비용" localSheetId="29">#REF!</definedName>
    <definedName name="이지비용">#REF!</definedName>
    <definedName name="이창희" localSheetId="39" hidden="1">{#N/A,#N/A,FALSE,"범우구미";#N/A,#N/A,FALSE,"세한케미칼";#N/A,#N/A,FALSE,"세명화학";#N/A,#N/A,FALSE,"신영케미칼";#N/A,#N/A,FALSE,"일석상사"}</definedName>
    <definedName name="이창희" localSheetId="40" hidden="1">{#N/A,#N/A,FALSE,"범우구미";#N/A,#N/A,FALSE,"세한케미칼";#N/A,#N/A,FALSE,"세명화학";#N/A,#N/A,FALSE,"신영케미칼";#N/A,#N/A,FALSE,"일석상사"}</definedName>
    <definedName name="이창희" localSheetId="46" hidden="1">{#N/A,#N/A,FALSE,"범우구미";#N/A,#N/A,FALSE,"세한케미칼";#N/A,#N/A,FALSE,"세명화학";#N/A,#N/A,FALSE,"신영케미칼";#N/A,#N/A,FALSE,"일석상사"}</definedName>
    <definedName name="이창희" localSheetId="48"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39" hidden="1">{"'Sheet1'!$A$1:$H$36"}</definedName>
    <definedName name="이천생산" localSheetId="40" hidden="1">{"'Sheet1'!$A$1:$H$36"}</definedName>
    <definedName name="이천생산" localSheetId="46" hidden="1">{"'Sheet1'!$A$1:$H$36"}</definedName>
    <definedName name="이천생산" localSheetId="48" hidden="1">{"'Sheet1'!$A$1:$H$36"}</definedName>
    <definedName name="이천생산" hidden="1">{"'Sheet1'!$A$1:$H$36"}</definedName>
    <definedName name="이천순복음"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39" hidden="1">{"'Sheet1'!$A$1:$H$36"}</definedName>
    <definedName name="이천자동화팀" localSheetId="40" hidden="1">{"'Sheet1'!$A$1:$H$36"}</definedName>
    <definedName name="이천자동화팀" localSheetId="46" hidden="1">{"'Sheet1'!$A$1:$H$36"}</definedName>
    <definedName name="이천자동화팀" localSheetId="48" hidden="1">{"'Sheet1'!$A$1:$H$36"}</definedName>
    <definedName name="이천자동화팀" hidden="1">{"'Sheet1'!$A$1:$H$36"}</definedName>
    <definedName name="이철호" localSheetId="39" hidden="1">{#N/A,#N/A,FALSE,"Aging Summary";#N/A,#N/A,FALSE,"Ratio Analysis";#N/A,#N/A,FALSE,"Test 120 Day Accts";#N/A,#N/A,FALSE,"Tickmarks"}</definedName>
    <definedName name="이철호" localSheetId="40" hidden="1">{#N/A,#N/A,FALSE,"Aging Summary";#N/A,#N/A,FALSE,"Ratio Analysis";#N/A,#N/A,FALSE,"Test 120 Day Accts";#N/A,#N/A,FALSE,"Tickmarks"}</definedName>
    <definedName name="이철호" localSheetId="46" hidden="1">{#N/A,#N/A,FALSE,"Aging Summary";#N/A,#N/A,FALSE,"Ratio Analysis";#N/A,#N/A,FALSE,"Test 120 Day Accts";#N/A,#N/A,FALSE,"Tickmarks"}</definedName>
    <definedName name="이철호" localSheetId="48" hidden="1">{#N/A,#N/A,FALSE,"Aging Summary";#N/A,#N/A,FALSE,"Ratio Analysis";#N/A,#N/A,FALSE,"Test 120 Day Accts";#N/A,#N/A,FALSE,"Tickmarks"}</definedName>
    <definedName name="이철호" hidden="1">{#N/A,#N/A,FALSE,"Aging Summary";#N/A,#N/A,FALSE,"Ratio Analysis";#N/A,#N/A,FALSE,"Test 120 Day Accts";#N/A,#N/A,FALSE,"Tickmarks"}</definedName>
    <definedName name="이통" localSheetId="40" hidden="1">{#N/A,#N/A,FALSE,"DAOCM 2차 검토"}</definedName>
    <definedName name="이통" localSheetId="46" hidden="1">{#N/A,#N/A,FALSE,"DAOCM 2차 검토"}</definedName>
    <definedName name="이통" localSheetId="48" hidden="1">{#N/A,#N/A,FALSE,"DAOCM 2차 검토"}</definedName>
    <definedName name="이통" hidden="1">{#N/A,#N/A,FALSE,"DAOCM 2차 검토"}</definedName>
    <definedName name="이혁준" localSheetId="39" hidden="1">{#N/A,#N/A,FALSE,"단축1";#N/A,#N/A,FALSE,"단축2";#N/A,#N/A,FALSE,"단축3";#N/A,#N/A,FALSE,"장축";#N/A,#N/A,FALSE,"4WD"}</definedName>
    <definedName name="이혁준" localSheetId="40" hidden="1">{#N/A,#N/A,FALSE,"단축1";#N/A,#N/A,FALSE,"단축2";#N/A,#N/A,FALSE,"단축3";#N/A,#N/A,FALSE,"장축";#N/A,#N/A,FALSE,"4WD"}</definedName>
    <definedName name="이혁준" localSheetId="46" hidden="1">{#N/A,#N/A,FALSE,"단축1";#N/A,#N/A,FALSE,"단축2";#N/A,#N/A,FALSE,"단축3";#N/A,#N/A,FALSE,"장축";#N/A,#N/A,FALSE,"4WD"}</definedName>
    <definedName name="이혁준" localSheetId="48" hidden="1">{#N/A,#N/A,FALSE,"단축1";#N/A,#N/A,FALSE,"단축2";#N/A,#N/A,FALSE,"단축3";#N/A,#N/A,FALSE,"장축";#N/A,#N/A,FALSE,"4WD"}</definedName>
    <definedName name="이혁준" hidden="1">{#N/A,#N/A,FALSE,"단축1";#N/A,#N/A,FALSE,"단축2";#N/A,#N/A,FALSE,"단축3";#N/A,#N/A,FALSE,"장축";#N/A,#N/A,FALSE,"4WD"}</definedName>
    <definedName name="이현직" localSheetId="40" hidden="1">{#N/A,#N/A,FALSE,"BS";#N/A,#N/A,FALSE,"PL";#N/A,#N/A,FALSE,"처분";#N/A,#N/A,FALSE,"현금";#N/A,#N/A,FALSE,"매출";#N/A,#N/A,FALSE,"원가";#N/A,#N/A,FALSE,"경영"}</definedName>
    <definedName name="이현직" localSheetId="46" hidden="1">{#N/A,#N/A,FALSE,"BS";#N/A,#N/A,FALSE,"PL";#N/A,#N/A,FALSE,"처분";#N/A,#N/A,FALSE,"현금";#N/A,#N/A,FALSE,"매출";#N/A,#N/A,FALSE,"원가";#N/A,#N/A,FALSE,"경영"}</definedName>
    <definedName name="이현직" localSheetId="48" hidden="1">{#N/A,#N/A,FALSE,"BS";#N/A,#N/A,FALSE,"PL";#N/A,#N/A,FALSE,"처분";#N/A,#N/A,FALSE,"현금";#N/A,#N/A,FALSE,"매출";#N/A,#N/A,FALSE,"원가";#N/A,#N/A,FALSE,"경영"}</definedName>
    <definedName name="이현직" hidden="1">{#N/A,#N/A,FALSE,"BS";#N/A,#N/A,FALSE,"PL";#N/A,#N/A,FALSE,"처분";#N/A,#N/A,FALSE,"현금";#N/A,#N/A,FALSE,"매출";#N/A,#N/A,FALSE,"원가";#N/A,#N/A,FALSE,"경영"}</definedName>
    <definedName name="이혜영ㅇ" localSheetId="39">#REF!</definedName>
    <definedName name="이혜영ㅇ" localSheetId="40">#REF!</definedName>
    <definedName name="이혜영ㅇ" localSheetId="46">#REF!</definedName>
    <definedName name="이혜영ㅇ" localSheetId="48">#REF!</definedName>
    <definedName name="이혜영ㅇ" localSheetId="18">#REF!</definedName>
    <definedName name="이혜영ㅇ" localSheetId="29">#REF!</definedName>
    <definedName name="이혜영ㅇ">#REF!</definedName>
    <definedName name="이호석" localSheetId="40" hidden="1">#REF!</definedName>
    <definedName name="이호석" localSheetId="46" hidden="1">#REF!</definedName>
    <definedName name="이호석" localSheetId="48" hidden="1">#REF!</definedName>
    <definedName name="이호석" hidden="1">#REF!</definedName>
    <definedName name="이흥주" localSheetId="39" hidden="1">{"'단계별시설공사비'!$A$3:$K$51"}</definedName>
    <definedName name="이흥주" localSheetId="40" hidden="1">{"'단계별시설공사비'!$A$3:$K$51"}</definedName>
    <definedName name="이흥주" localSheetId="46" hidden="1">{"'단계별시설공사비'!$A$3:$K$51"}</definedName>
    <definedName name="이흥주" localSheetId="48" hidden="1">{"'단계별시설공사비'!$A$3:$K$51"}</definedName>
    <definedName name="이흥주" hidden="1">{"'단계별시설공사비'!$A$3:$K$51"}</definedName>
    <definedName name="이히히히히히" localSheetId="40" hidden="1">{#N/A,#N/A,FALSE,"회선임차현황"}</definedName>
    <definedName name="이히히히히히" localSheetId="46" hidden="1">{#N/A,#N/A,FALSE,"회선임차현황"}</definedName>
    <definedName name="이히히히히히" localSheetId="48" hidden="1">{#N/A,#N/A,FALSE,"회선임차현황"}</definedName>
    <definedName name="이히히히히히" hidden="1">{#N/A,#N/A,FALSE,"회선임차현황"}</definedName>
    <definedName name="이ㅏㄹ" localSheetId="39" hidden="1">{#N/A,#N/A,FALSE,"BS";#N/A,#N/A,FALSE,"PL";#N/A,#N/A,FALSE,"처분";#N/A,#N/A,FALSE,"현금";#N/A,#N/A,FALSE,"매출";#N/A,#N/A,FALSE,"원가";#N/A,#N/A,FALSE,"경영"}</definedName>
    <definedName name="이ㅏㄹ" localSheetId="40" hidden="1">{#N/A,#N/A,FALSE,"BS";#N/A,#N/A,FALSE,"PL";#N/A,#N/A,FALSE,"처분";#N/A,#N/A,FALSE,"현금";#N/A,#N/A,FALSE,"매출";#N/A,#N/A,FALSE,"원가";#N/A,#N/A,FALSE,"경영"}</definedName>
    <definedName name="이ㅏㄹ" localSheetId="46" hidden="1">{#N/A,#N/A,FALSE,"BS";#N/A,#N/A,FALSE,"PL";#N/A,#N/A,FALSE,"처분";#N/A,#N/A,FALSE,"현금";#N/A,#N/A,FALSE,"매출";#N/A,#N/A,FALSE,"원가";#N/A,#N/A,FALSE,"경영"}</definedName>
    <definedName name="이ㅏㄹ" localSheetId="48" hidden="1">{#N/A,#N/A,FALSE,"BS";#N/A,#N/A,FALSE,"PL";#N/A,#N/A,FALSE,"처분";#N/A,#N/A,FALSE,"현금";#N/A,#N/A,FALSE,"매출";#N/A,#N/A,FALSE,"원가";#N/A,#N/A,FALSE,"경영"}</definedName>
    <definedName name="이ㅏㄹ" hidden="1">{#N/A,#N/A,FALSE,"BS";#N/A,#N/A,FALSE,"PL";#N/A,#N/A,FALSE,"처분";#N/A,#N/A,FALSE,"현금";#N/A,#N/A,FALSE,"매출";#N/A,#N/A,FALSE,"원가";#N/A,#N/A,FALSE,"경영"}</definedName>
    <definedName name="이ㅏㅓ" localSheetId="39" hidden="1">{#N/A,#N/A,FALSE,"1.CRITERIA";#N/A,#N/A,FALSE,"2.IS";#N/A,#N/A,FALSE,"3.BS";#N/A,#N/A,FALSE,"4.PER PL";#N/A,#N/A,FALSE,"5.INVESTMENT";#N/A,#N/A,FALSE,"6.공문";#N/A,#N/A,FALSE,"7.netinvest"}</definedName>
    <definedName name="이ㅏㅓ" localSheetId="40" hidden="1">{#N/A,#N/A,FALSE,"1.CRITERIA";#N/A,#N/A,FALSE,"2.IS";#N/A,#N/A,FALSE,"3.BS";#N/A,#N/A,FALSE,"4.PER PL";#N/A,#N/A,FALSE,"5.INVESTMENT";#N/A,#N/A,FALSE,"6.공문";#N/A,#N/A,FALSE,"7.netinvest"}</definedName>
    <definedName name="이ㅏㅓ" localSheetId="46" hidden="1">{#N/A,#N/A,FALSE,"1.CRITERIA";#N/A,#N/A,FALSE,"2.IS";#N/A,#N/A,FALSE,"3.BS";#N/A,#N/A,FALSE,"4.PER PL";#N/A,#N/A,FALSE,"5.INVESTMENT";#N/A,#N/A,FALSE,"6.공문";#N/A,#N/A,FALSE,"7.netinvest"}</definedName>
    <definedName name="이ㅏㅓ" localSheetId="48"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이ㅓㄺ뱀딪ㄱ러먀ㅣㄴㅇㄹ">#REF!</definedName>
    <definedName name="이ㅓㅏㄻ이호"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익산" localSheetId="4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 localSheetId="46"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 localSheetId="48"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2" localSheetId="4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2" localSheetId="46"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2" localSheetId="48"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스프레스">#REF!</definedName>
    <definedName name="익우러" localSheetId="39" hidden="1">{"'Desktop Inventory 현황'!$B$2:$O$35"}</definedName>
    <definedName name="익우러" localSheetId="40" hidden="1">{"'Desktop Inventory 현황'!$B$2:$O$35"}</definedName>
    <definedName name="익우러" localSheetId="46" hidden="1">{"'Desktop Inventory 현황'!$B$2:$O$35"}</definedName>
    <definedName name="익우러" localSheetId="48" hidden="1">{"'Desktop Inventory 현황'!$B$2:$O$35"}</definedName>
    <definedName name="익우러" localSheetId="18" hidden="1">{"'Desktop Inventory 현황'!$B$2:$O$35"}</definedName>
    <definedName name="익우러" hidden="1">{"'Desktop Inventory 현황'!$B$2:$O$35"}</definedName>
    <definedName name="인" localSheetId="39" hidden="1">{#N/A,#N/A,FALSE,"Sheet1"}</definedName>
    <definedName name="인" localSheetId="40" hidden="1">{#N/A,#N/A,FALSE,"Sheet1"}</definedName>
    <definedName name="인" localSheetId="46" hidden="1">{#N/A,#N/A,FALSE,"Sheet1"}</definedName>
    <definedName name="인" localSheetId="48" hidden="1">{#N/A,#N/A,FALSE,"Sheet1"}</definedName>
    <definedName name="인" localSheetId="29">#REF!</definedName>
    <definedName name="인">#REF!</definedName>
    <definedName name="인감"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4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4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4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건" hidden="1">[429]Sheet1!#REF!</definedName>
    <definedName name="인건비" localSheetId="39" hidden="1">#REF!</definedName>
    <definedName name="인건비" localSheetId="40" hidden="1">#REF!</definedName>
    <definedName name="인건비" localSheetId="46" hidden="1">#REF!</definedName>
    <definedName name="인건비" localSheetId="48" hidden="1">#REF!</definedName>
    <definedName name="인건비" hidden="1">#REF!</definedName>
    <definedName name="인건비_Rate_NW" localSheetId="39">#REF!</definedName>
    <definedName name="인건비_Rate_NW" localSheetId="40">#REF!</definedName>
    <definedName name="인건비_Rate_NW" localSheetId="46">#REF!</definedName>
    <definedName name="인건비_Rate_NW" localSheetId="48">#REF!</definedName>
    <definedName name="인건비_Rate_NW" localSheetId="29">#REF!</definedName>
    <definedName name="인건비_Rate_NW">#REF!</definedName>
    <definedName name="인건비1" localSheetId="40">#REF!</definedName>
    <definedName name="인건비1" localSheetId="46">#REF!</definedName>
    <definedName name="인건비1" localSheetId="48">#REF!</definedName>
    <definedName name="인건비1">#REF!</definedName>
    <definedName name="인건비계" localSheetId="39" hidden="1">[429]Sheet1!#REF!</definedName>
    <definedName name="인건비계" localSheetId="40" hidden="1">[429]Sheet1!#REF!</definedName>
    <definedName name="인건비계" hidden="1">[429]Sheet1!#REF!</definedName>
    <definedName name="인건비상승률" localSheetId="40">#REF!</definedName>
    <definedName name="인건비상승률" localSheetId="46">#REF!</definedName>
    <definedName name="인건비상승률" localSheetId="48">#REF!</definedName>
    <definedName name="인건비상승률">#REF!</definedName>
    <definedName name="인건비상승율" localSheetId="39">#REF!</definedName>
    <definedName name="인건비상승율" localSheetId="40">#REF!</definedName>
    <definedName name="인건비상승율" localSheetId="46">#REF!</definedName>
    <definedName name="인건비상승율" localSheetId="48">#REF!</definedName>
    <definedName name="인건비상승율" localSheetId="29">#REF!</definedName>
    <definedName name="인건비상승율">#REF!</definedName>
    <definedName name="인건비현황" localSheetId="39" hidden="1">{#N/A,#N/A,FALSE,"BS";#N/A,#N/A,FALSE,"PL";#N/A,#N/A,FALSE,"처분";#N/A,#N/A,FALSE,"현금";#N/A,#N/A,FALSE,"매출";#N/A,#N/A,FALSE,"원가";#N/A,#N/A,FALSE,"경영"}</definedName>
    <definedName name="인건비현황" localSheetId="40" hidden="1">{#N/A,#N/A,FALSE,"BS";#N/A,#N/A,FALSE,"PL";#N/A,#N/A,FALSE,"처분";#N/A,#N/A,FALSE,"현금";#N/A,#N/A,FALSE,"매출";#N/A,#N/A,FALSE,"원가";#N/A,#N/A,FALSE,"경영"}</definedName>
    <definedName name="인건비현황" localSheetId="46" hidden="1">{#N/A,#N/A,FALSE,"BS";#N/A,#N/A,FALSE,"PL";#N/A,#N/A,FALSE,"처분";#N/A,#N/A,FALSE,"현금";#N/A,#N/A,FALSE,"매출";#N/A,#N/A,FALSE,"원가";#N/A,#N/A,FALSE,"경영"}</definedName>
    <definedName name="인건비현황" localSheetId="48" hidden="1">{#N/A,#N/A,FALSE,"BS";#N/A,#N/A,FALSE,"PL";#N/A,#N/A,FALSE,"처분";#N/A,#N/A,FALSE,"현금";#N/A,#N/A,FALSE,"매출";#N/A,#N/A,FALSE,"원가";#N/A,#N/A,FALSE,"경영"}</definedName>
    <definedName name="인건비현황" hidden="1">{#N/A,#N/A,FALSE,"BS";#N/A,#N/A,FALSE,"PL";#N/A,#N/A,FALSE,"처분";#N/A,#N/A,FALSE,"현금";#N/A,#N/A,FALSE,"매출";#N/A,#N/A,FALSE,"원가";#N/A,#N/A,FALSE,"경영"}</definedName>
    <definedName name="인니" localSheetId="39" hidden="1">{#N/A,#N/A,FALSE,"UNIT";#N/A,#N/A,FALSE,"UNIT";#N/A,#N/A,FALSE,"계정"}</definedName>
    <definedName name="인니" localSheetId="40" hidden="1">{#N/A,#N/A,FALSE,"UNIT";#N/A,#N/A,FALSE,"UNIT";#N/A,#N/A,FALSE,"계정"}</definedName>
    <definedName name="인니" localSheetId="46" hidden="1">{#N/A,#N/A,FALSE,"UNIT";#N/A,#N/A,FALSE,"UNIT";#N/A,#N/A,FALSE,"계정"}</definedName>
    <definedName name="인니" localSheetId="48" hidden="1">{#N/A,#N/A,FALSE,"UNIT";#N/A,#N/A,FALSE,"UNIT";#N/A,#N/A,FALSE,"계정"}</definedName>
    <definedName name="인니" hidden="1">{#N/A,#N/A,FALSE,"UNIT";#N/A,#N/A,FALSE,"UNIT";#N/A,#N/A,FALSE,"계정"}</definedName>
    <definedName name="인당" localSheetId="39" hidden="1">{#N/A,#N/A,FALSE,"총괄수정"}</definedName>
    <definedName name="인당" localSheetId="40" hidden="1">{#N/A,#N/A,FALSE,"총괄수정"}</definedName>
    <definedName name="인당" localSheetId="46" hidden="1">{#N/A,#N/A,FALSE,"총괄수정"}</definedName>
    <definedName name="인당" localSheetId="48" hidden="1">{#N/A,#N/A,FALSE,"총괄수정"}</definedName>
    <definedName name="인당" hidden="1">{#N/A,#N/A,FALSE,"총괄수정"}</definedName>
    <definedName name="인당접대" localSheetId="39" hidden="1">{"DCF","UPSIDE CASE",FALSE,"Sheet1";"DCF","BASE CASE",FALSE,"Sheet1";"DCF","DOWNSIDE CASE",FALSE,"Sheet1"}</definedName>
    <definedName name="인당접대" localSheetId="40" hidden="1">{"DCF","UPSIDE CASE",FALSE,"Sheet1";"DCF","BASE CASE",FALSE,"Sheet1";"DCF","DOWNSIDE CASE",FALSE,"Sheet1"}</definedName>
    <definedName name="인당접대" localSheetId="46" hidden="1">{"DCF","UPSIDE CASE",FALSE,"Sheet1";"DCF","BASE CASE",FALSE,"Sheet1";"DCF","DOWNSIDE CASE",FALSE,"Sheet1"}</definedName>
    <definedName name="인당접대" localSheetId="48" hidden="1">{"DCF","UPSIDE CASE",FALSE,"Sheet1";"DCF","BASE CASE",FALSE,"Sheet1";"DCF","DOWNSIDE CASE",FALSE,"Sheet1"}</definedName>
    <definedName name="인당접대" hidden="1">{"DCF","UPSIDE CASE",FALSE,"Sheet1";"DCF","BASE CASE",FALSE,"Sheet1";"DCF","DOWNSIDE CASE",FALSE,"Sheet1"}</definedName>
    <definedName name="인도네시아" localSheetId="39" hidden="1">{#N/A,#N/A,FALSE,"UNIT";#N/A,#N/A,FALSE,"UNIT";#N/A,#N/A,FALSE,"계정"}</definedName>
    <definedName name="인도네시아" localSheetId="40" hidden="1">{#N/A,#N/A,FALSE,"UNIT";#N/A,#N/A,FALSE,"UNIT";#N/A,#N/A,FALSE,"계정"}</definedName>
    <definedName name="인도네시아" localSheetId="46" hidden="1">{#N/A,#N/A,FALSE,"UNIT";#N/A,#N/A,FALSE,"UNIT";#N/A,#N/A,FALSE,"계정"}</definedName>
    <definedName name="인도네시아" localSheetId="48" hidden="1">{#N/A,#N/A,FALSE,"UNIT";#N/A,#N/A,FALSE,"UNIT";#N/A,#N/A,FALSE,"계정"}</definedName>
    <definedName name="인도네시아" hidden="1">{#N/A,#N/A,FALSE,"UNIT";#N/A,#N/A,FALSE,"UNIT";#N/A,#N/A,FALSE,"계정"}</definedName>
    <definedName name="인력Master_Advanced" localSheetId="39">#REF!</definedName>
    <definedName name="인력Master_Advanced" localSheetId="40">#REF!</definedName>
    <definedName name="인력Master_Advanced" localSheetId="46">#REF!</definedName>
    <definedName name="인력Master_Advanced" localSheetId="48">#REF!</definedName>
    <definedName name="인력Master_Advanced" localSheetId="29">#REF!</definedName>
    <definedName name="인력Master_Advanced">#REF!</definedName>
    <definedName name="인력계회" localSheetId="39" hidden="1">[300]FAB별!#REF!</definedName>
    <definedName name="인력계회" localSheetId="40" hidden="1">[300]FAB별!#REF!</definedName>
    <definedName name="인력계회" localSheetId="46" hidden="1">[300]FAB별!#REF!</definedName>
    <definedName name="인력계회" localSheetId="48" hidden="1">[300]FAB별!#REF!</definedName>
    <definedName name="인력계회" hidden="1">[300]FAB별!#REF!</definedName>
    <definedName name="인력운영2" localSheetId="39" hidden="1">{#N/A,#N/A,FALSE,"본사";#N/A,#N/A,FALSE,"영업";#N/A,#N/A,FALSE,"생산";#N/A,#N/A,FALSE,"정비";#N/A,#N/A,FALSE,"칠성계";#N/A,#N/A,FALSE,"파견";#N/A,#N/A,FALSE,"기타";#N/A,#N/A,FALSE,"총계"}</definedName>
    <definedName name="인력운영2" localSheetId="40" hidden="1">{#N/A,#N/A,FALSE,"본사";#N/A,#N/A,FALSE,"영업";#N/A,#N/A,FALSE,"생산";#N/A,#N/A,FALSE,"정비";#N/A,#N/A,FALSE,"칠성계";#N/A,#N/A,FALSE,"파견";#N/A,#N/A,FALSE,"기타";#N/A,#N/A,FALSE,"총계"}</definedName>
    <definedName name="인력운영2" localSheetId="46" hidden="1">{#N/A,#N/A,FALSE,"본사";#N/A,#N/A,FALSE,"영업";#N/A,#N/A,FALSE,"생산";#N/A,#N/A,FALSE,"정비";#N/A,#N/A,FALSE,"칠성계";#N/A,#N/A,FALSE,"파견";#N/A,#N/A,FALSE,"기타";#N/A,#N/A,FALSE,"총계"}</definedName>
    <definedName name="인력운영2" localSheetId="48" hidden="1">{#N/A,#N/A,FALSE,"본사";#N/A,#N/A,FALSE,"영업";#N/A,#N/A,FALSE,"생산";#N/A,#N/A,FALSE,"정비";#N/A,#N/A,FALSE,"칠성계";#N/A,#N/A,FALSE,"파견";#N/A,#N/A,FALSE,"기타";#N/A,#N/A,FALSE,"총계"}</definedName>
    <definedName name="인력운영2" hidden="1">{#N/A,#N/A,FALSE,"본사";#N/A,#N/A,FALSE,"영업";#N/A,#N/A,FALSE,"생산";#N/A,#N/A,FALSE,"정비";#N/A,#N/A,FALSE,"칠성계";#N/A,#N/A,FALSE,"파견";#N/A,#N/A,FALSE,"기타";#N/A,#N/A,FALSE,"총계"}</definedName>
    <definedName name="인배재만"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4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4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4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 localSheetId="39" hidden="1">{#N/A,#N/A,FALSE,"P.C.B"}</definedName>
    <definedName name="인사" localSheetId="40" hidden="1">{#N/A,#N/A,FALSE,"P.C.B"}</definedName>
    <definedName name="인사" localSheetId="46" hidden="1">{#N/A,#N/A,FALSE,"P.C.B"}</definedName>
    <definedName name="인사" localSheetId="48" hidden="1">{#N/A,#N/A,FALSE,"P.C.B"}</definedName>
    <definedName name="인사" hidden="1">{#N/A,#N/A,FALSE,"P.C.B"}</definedName>
    <definedName name="인사1" localSheetId="39">#REF!</definedName>
    <definedName name="인사1" localSheetId="40">#REF!</definedName>
    <definedName name="인사1" localSheetId="46">#REF!</definedName>
    <definedName name="인사1" localSheetId="48">#REF!</definedName>
    <definedName name="인사1" localSheetId="29">#REF!</definedName>
    <definedName name="인사1">#REF!</definedName>
    <definedName name="인사팀" localSheetId="39" hidden="1">[19]Sheet2!#REF!</definedName>
    <definedName name="인사팀" localSheetId="40" hidden="1">[19]Sheet2!#REF!</definedName>
    <definedName name="인사팀" localSheetId="46" hidden="1">[19]Sheet2!#REF!</definedName>
    <definedName name="인사팀" localSheetId="48" hidden="1">[19]Sheet2!#REF!</definedName>
    <definedName name="인사팀" hidden="1">[19]Sheet2!#REF!</definedName>
    <definedName name="인상1안" localSheetId="40" hidden="1">{#N/A,#N/A,FALSE,"단축1";#N/A,#N/A,FALSE,"단축2";#N/A,#N/A,FALSE,"단축3";#N/A,#N/A,FALSE,"장축";#N/A,#N/A,FALSE,"4WD"}</definedName>
    <definedName name="인상1안" localSheetId="46" hidden="1">{#N/A,#N/A,FALSE,"단축1";#N/A,#N/A,FALSE,"단축2";#N/A,#N/A,FALSE,"단축3";#N/A,#N/A,FALSE,"장축";#N/A,#N/A,FALSE,"4WD"}</definedName>
    <definedName name="인상1안" localSheetId="48" hidden="1">{#N/A,#N/A,FALSE,"단축1";#N/A,#N/A,FALSE,"단축2";#N/A,#N/A,FALSE,"단축3";#N/A,#N/A,FALSE,"장축";#N/A,#N/A,FALSE,"4WD"}</definedName>
    <definedName name="인상1안" hidden="1">{#N/A,#N/A,FALSE,"단축1";#N/A,#N/A,FALSE,"단축2";#N/A,#N/A,FALSE,"단축3";#N/A,#N/A,FALSE,"장축";#N/A,#N/A,FALSE,"4WD"}</definedName>
    <definedName name="인세" localSheetId="39" hidden="1">{#N/A,#N/A,FALSE,"BS";#N/A,#N/A,FALSE,"PL";#N/A,#N/A,FALSE,"처분";#N/A,#N/A,FALSE,"현금";#N/A,#N/A,FALSE,"매출";#N/A,#N/A,FALSE,"원가";#N/A,#N/A,FALSE,"경영"}</definedName>
    <definedName name="인세" localSheetId="40" hidden="1">{#N/A,#N/A,FALSE,"BS";#N/A,#N/A,FALSE,"PL";#N/A,#N/A,FALSE,"처분";#N/A,#N/A,FALSE,"현금";#N/A,#N/A,FALSE,"매출";#N/A,#N/A,FALSE,"원가";#N/A,#N/A,FALSE,"경영"}</definedName>
    <definedName name="인세" localSheetId="46" hidden="1">{#N/A,#N/A,FALSE,"BS";#N/A,#N/A,FALSE,"PL";#N/A,#N/A,FALSE,"처분";#N/A,#N/A,FALSE,"현금";#N/A,#N/A,FALSE,"매출";#N/A,#N/A,FALSE,"원가";#N/A,#N/A,FALSE,"경영"}</definedName>
    <definedName name="인세" localSheetId="48" hidden="1">{#N/A,#N/A,FALSE,"BS";#N/A,#N/A,FALSE,"PL";#N/A,#N/A,FALSE,"처분";#N/A,#N/A,FALSE,"현금";#N/A,#N/A,FALSE,"매출";#N/A,#N/A,FALSE,"원가";#N/A,#N/A,FALSE,"경영"}</definedName>
    <definedName name="인세" hidden="1">{#N/A,#N/A,FALSE,"BS";#N/A,#N/A,FALSE,"PL";#N/A,#N/A,FALSE,"처분";#N/A,#N/A,FALSE,"현금";#N/A,#N/A,FALSE,"매출";#N/A,#N/A,FALSE,"원가";#N/A,#N/A,FALSE,"경영"}</definedName>
    <definedName name="인쇄" localSheetId="39" hidden="1">{#N/A,#N/A,FALSE,"지침";#N/A,#N/A,FALSE,"환경분석";#N/A,#N/A,FALSE,"Sheet16"}</definedName>
    <definedName name="인쇄" localSheetId="40" hidden="1">{#N/A,#N/A,FALSE,"지침";#N/A,#N/A,FALSE,"환경분석";#N/A,#N/A,FALSE,"Sheet16"}</definedName>
    <definedName name="인쇄" localSheetId="46" hidden="1">{#N/A,#N/A,FALSE,"지침";#N/A,#N/A,FALSE,"환경분석";#N/A,#N/A,FALSE,"Sheet16"}</definedName>
    <definedName name="인쇄" localSheetId="48" hidden="1">{#N/A,#N/A,FALSE,"지침";#N/A,#N/A,FALSE,"환경분석";#N/A,#N/A,FALSE,"Sheet16"}</definedName>
    <definedName name="인쇄" hidden="1">{#N/A,#N/A,FALSE,"지침";#N/A,#N/A,FALSE,"환경분석";#N/A,#N/A,FALSE,"Sheet16"}</definedName>
    <definedName name="印刷" localSheetId="39" hidden="1">{"DCF-北海道",#N/A,TRUE,"北海道";"DCF-東北",#N/A,TRUE,"東北";"DCF-東海",#N/A,TRUE,"東海";"DCF-北陸",#N/A,TRUE,"北陸";"DCF-関西",#N/A,TRUE,"関西";"DCF-中国",#N/A,TRUE,"中国";"DCF-四国",#N/A,TRUE,"四国";"DCF-九州",#N/A,TRUE,"九州";"DCF-連結",#N/A,TRUE,"連結"}</definedName>
    <definedName name="印刷" localSheetId="40" hidden="1">{"DCF-北海道",#N/A,TRUE,"北海道";"DCF-東北",#N/A,TRUE,"東北";"DCF-東海",#N/A,TRUE,"東海";"DCF-北陸",#N/A,TRUE,"北陸";"DCF-関西",#N/A,TRUE,"関西";"DCF-中国",#N/A,TRUE,"中国";"DCF-四国",#N/A,TRUE,"四国";"DCF-九州",#N/A,TRUE,"九州";"DCF-連結",#N/A,TRUE,"連結"}</definedName>
    <definedName name="印刷" localSheetId="46" hidden="1">{"DCF-北海道",#N/A,TRUE,"北海道";"DCF-東北",#N/A,TRUE,"東北";"DCF-東海",#N/A,TRUE,"東海";"DCF-北陸",#N/A,TRUE,"北陸";"DCF-関西",#N/A,TRUE,"関西";"DCF-中国",#N/A,TRUE,"中国";"DCF-四国",#N/A,TRUE,"四国";"DCF-九州",#N/A,TRUE,"九州";"DCF-連結",#N/A,TRUE,"連結"}</definedName>
    <definedName name="印刷" localSheetId="48" hidden="1">{"DCF-北海道",#N/A,TRUE,"北海道";"DCF-東北",#N/A,TRUE,"東北";"DCF-東海",#N/A,TRUE,"東海";"DCF-北陸",#N/A,TRUE,"北陸";"DCF-関西",#N/A,TRUE,"関西";"DCF-中国",#N/A,TRUE,"中国";"DCF-四国",#N/A,TRUE,"四国";"DCF-九州",#N/A,TRUE,"九州";"DCF-連結",#N/A,TRUE,"連結"}</definedName>
    <definedName name="印刷" hidden="1">{"DCF-北海道",#N/A,TRUE,"北海道";"DCF-東北",#N/A,TRUE,"東北";"DCF-東海",#N/A,TRUE,"東海";"DCF-北陸",#N/A,TRUE,"北陸";"DCF-関西",#N/A,TRUE,"関西";"DCF-中国",#N/A,TRUE,"中国";"DCF-四国",#N/A,TRUE,"四国";"DCF-九州",#N/A,TRUE,"九州";"DCF-連結",#N/A,TRUE,"連結"}</definedName>
    <definedName name="인쇄BU" localSheetId="39" hidden="1">{#N/A,#N/A,FALSE,"지침";#N/A,#N/A,FALSE,"환경분석";#N/A,#N/A,FALSE,"Sheet16"}</definedName>
    <definedName name="인쇄BU" localSheetId="40" hidden="1">{#N/A,#N/A,FALSE,"지침";#N/A,#N/A,FALSE,"환경분석";#N/A,#N/A,FALSE,"Sheet16"}</definedName>
    <definedName name="인쇄BU" localSheetId="46" hidden="1">{#N/A,#N/A,FALSE,"지침";#N/A,#N/A,FALSE,"환경분석";#N/A,#N/A,FALSE,"Sheet16"}</definedName>
    <definedName name="인쇄BU" localSheetId="48" hidden="1">{#N/A,#N/A,FALSE,"지침";#N/A,#N/A,FALSE,"환경분석";#N/A,#N/A,FALSE,"Sheet16"}</definedName>
    <definedName name="인쇄BU" hidden="1">{#N/A,#N/A,FALSE,"지침";#N/A,#N/A,FALSE,"환경분석";#N/A,#N/A,FALSE,"Sheet16"}</definedName>
    <definedName name="인쇄sheet">[733]요약재무제표!#REF!</definedName>
    <definedName name="인쇄sheet복사">[733]요약재무제표!#REF!</definedName>
    <definedName name="인쇄매체집행율" localSheetId="39">#REF!</definedName>
    <definedName name="인쇄매체집행율" localSheetId="40">#REF!</definedName>
    <definedName name="인쇄매체집행율" localSheetId="46">#REF!</definedName>
    <definedName name="인쇄매체집행율" localSheetId="48">#REF!</definedName>
    <definedName name="인쇄매체집행율" localSheetId="29">#REF!</definedName>
    <definedName name="인쇄매체집행율">#REF!</definedName>
    <definedName name="인쇄영역" localSheetId="40">#REF!</definedName>
    <definedName name="인쇄영역" localSheetId="46">#REF!</definedName>
    <definedName name="인쇄영역" localSheetId="48">#REF!</definedName>
    <definedName name="인쇄영역">#REF!</definedName>
    <definedName name="인쇄제목" localSheetId="39">#REF!</definedName>
    <definedName name="인쇄제목" localSheetId="40">#REF!</definedName>
    <definedName name="인쇄제목" localSheetId="46">#REF!</definedName>
    <definedName name="인쇄제목" localSheetId="48">#REF!</definedName>
    <definedName name="인쇄제목" localSheetId="29">#REF!</definedName>
    <definedName name="인쇄제목">#REF!</definedName>
    <definedName name="인연"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인연"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인연"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29">#REF!</definedName>
    <definedName name="인원">#REF!</definedName>
    <definedName name="인원_1" localSheetId="39" hidden="1">{#N/A,#N/A,FALSE,"인원";#N/A,#N/A,FALSE,"비용2";#N/A,#N/A,FALSE,"비용1";#N/A,#N/A,FALSE,"비용";#N/A,#N/A,FALSE,"보증2";#N/A,#N/A,FALSE,"보증1";#N/A,#N/A,FALSE,"보증";#N/A,#N/A,FALSE,"손익1";#N/A,#N/A,FALSE,"손익";#N/A,#N/A,FALSE,"부서별매출";#N/A,#N/A,FALSE,"매출"}</definedName>
    <definedName name="인원_1" localSheetId="40" hidden="1">{#N/A,#N/A,FALSE,"인원";#N/A,#N/A,FALSE,"비용2";#N/A,#N/A,FALSE,"비용1";#N/A,#N/A,FALSE,"비용";#N/A,#N/A,FALSE,"보증2";#N/A,#N/A,FALSE,"보증1";#N/A,#N/A,FALSE,"보증";#N/A,#N/A,FALSE,"손익1";#N/A,#N/A,FALSE,"손익";#N/A,#N/A,FALSE,"부서별매출";#N/A,#N/A,FALSE,"매출"}</definedName>
    <definedName name="인원_1" localSheetId="46" hidden="1">{#N/A,#N/A,FALSE,"인원";#N/A,#N/A,FALSE,"비용2";#N/A,#N/A,FALSE,"비용1";#N/A,#N/A,FALSE,"비용";#N/A,#N/A,FALSE,"보증2";#N/A,#N/A,FALSE,"보증1";#N/A,#N/A,FALSE,"보증";#N/A,#N/A,FALSE,"손익1";#N/A,#N/A,FALSE,"손익";#N/A,#N/A,FALSE,"부서별매출";#N/A,#N/A,FALSE,"매출"}</definedName>
    <definedName name="인원_1" localSheetId="48" hidden="1">{#N/A,#N/A,FALSE,"인원";#N/A,#N/A,FALSE,"비용2";#N/A,#N/A,FALSE,"비용1";#N/A,#N/A,FALSE,"비용";#N/A,#N/A,FALSE,"보증2";#N/A,#N/A,FALSE,"보증1";#N/A,#N/A,FALSE,"보증";#N/A,#N/A,FALSE,"손익1";#N/A,#N/A,FALSE,"손익";#N/A,#N/A,FALSE,"부서별매출";#N/A,#N/A,FALSE,"매출"}</definedName>
    <definedName name="인원_1" hidden="1">{#N/A,#N/A,FALSE,"인원";#N/A,#N/A,FALSE,"비용2";#N/A,#N/A,FALSE,"비용1";#N/A,#N/A,FALSE,"비용";#N/A,#N/A,FALSE,"보증2";#N/A,#N/A,FALSE,"보증1";#N/A,#N/A,FALSE,"보증";#N/A,#N/A,FALSE,"손익1";#N/A,#N/A,FALSE,"손익";#N/A,#N/A,FALSE,"부서별매출";#N/A,#N/A,FALSE,"매출"}</definedName>
    <definedName name="인원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인원1"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39" hidden="1">{"'단계별시설공사비'!$A$3:$K$51"}</definedName>
    <definedName name="인원2" localSheetId="40" hidden="1">{"'단계별시설공사비'!$A$3:$K$51"}</definedName>
    <definedName name="인원2" localSheetId="46" hidden="1">{"'단계별시설공사비'!$A$3:$K$51"}</definedName>
    <definedName name="인원2" localSheetId="48" hidden="1">{"'단계별시설공사비'!$A$3:$K$51"}</definedName>
    <definedName name="인원2" hidden="1">{"'7'!$B$15:$D$32"}</definedName>
    <definedName name="인원3"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세부" localSheetId="40" hidden="1">{#N/A,#N/A,TRUE,"Y생산";#N/A,#N/A,TRUE,"Y판매";#N/A,#N/A,TRUE,"Y총물량";#N/A,#N/A,TRUE,"Y능력";#N/A,#N/A,TRUE,"YKD"}</definedName>
    <definedName name="인원세부" localSheetId="46" hidden="1">{#N/A,#N/A,TRUE,"Y생산";#N/A,#N/A,TRUE,"Y판매";#N/A,#N/A,TRUE,"Y총물량";#N/A,#N/A,TRUE,"Y능력";#N/A,#N/A,TRUE,"YKD"}</definedName>
    <definedName name="인원세부" localSheetId="48" hidden="1">{#N/A,#N/A,TRUE,"Y생산";#N/A,#N/A,TRUE,"Y판매";#N/A,#N/A,TRUE,"Y총물량";#N/A,#N/A,TRUE,"Y능력";#N/A,#N/A,TRUE,"YKD"}</definedName>
    <definedName name="인원세부" hidden="1">{#N/A,#N/A,TRUE,"Y생산";#N/A,#N/A,TRUE,"Y판매";#N/A,#N/A,TRUE,"Y총물량";#N/A,#N/A,TRUE,"Y능력";#N/A,#N/A,TRUE,"YKD"}</definedName>
    <definedName name="인원수" localSheetId="39">#REF!</definedName>
    <definedName name="인원수" localSheetId="40">#REF!</definedName>
    <definedName name="인원수" localSheetId="46">#REF!</definedName>
    <definedName name="인원수" localSheetId="48">#REF!</definedName>
    <definedName name="인원수" localSheetId="29">#REF!</definedName>
    <definedName name="인원수">#REF!</definedName>
    <definedName name="인원증감" localSheetId="39" hidden="1">{"'BSC(2001)'!$A$27:$G$32"}</definedName>
    <definedName name="인원증감" localSheetId="40" hidden="1">{"'BSC(2001)'!$A$27:$G$32"}</definedName>
    <definedName name="인원증감" localSheetId="46" hidden="1">{"'BSC(2001)'!$A$27:$G$32"}</definedName>
    <definedName name="인원증감" localSheetId="48" hidden="1">{"'BSC(2001)'!$A$27:$G$32"}</definedName>
    <definedName name="인원증감" hidden="1">{"'BSC(2001)'!$A$27:$G$32"}</definedName>
    <definedName name="인원충원사유" localSheetId="39" hidden="1">{#N/A,#N/A,FALSE,"계약직(여)"}</definedName>
    <definedName name="인원충원사유" localSheetId="40" hidden="1">{#N/A,#N/A,FALSE,"계약직(여)"}</definedName>
    <definedName name="인원충원사유" localSheetId="46" hidden="1">{#N/A,#N/A,FALSE,"계약직(여)"}</definedName>
    <definedName name="인원충원사유" localSheetId="48" hidden="1">{#N/A,#N/A,FALSE,"계약직(여)"}</definedName>
    <definedName name="인원충원사유" hidden="1">{#N/A,#N/A,FALSE,"계약직(여)"}</definedName>
    <definedName name="인원편성계획">[239]기준!$F$64:$N$67</definedName>
    <definedName name="인원현황02" localSheetId="40" hidden="1">{"'7'!$B$15:$D$32"}</definedName>
    <definedName name="인원현황02" localSheetId="46" hidden="1">{"'7'!$B$15:$D$32"}</definedName>
    <definedName name="인원현황02" localSheetId="48" hidden="1">{"'7'!$B$15:$D$32"}</definedName>
    <definedName name="인원현황02" hidden="1">{"'7'!$B$15:$D$32"}</definedName>
    <definedName name="인원현황0201" localSheetId="40" hidden="1">{"'7'!$B$15:$D$32"}</definedName>
    <definedName name="인원현황0201" localSheetId="46" hidden="1">{"'7'!$B$15:$D$32"}</definedName>
    <definedName name="인원현황0201" localSheetId="48" hidden="1">{"'7'!$B$15:$D$32"}</definedName>
    <definedName name="인원현황0201" hidden="1">{"'7'!$B$15:$D$32"}</definedName>
    <definedName name="인원현황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정" localSheetId="3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4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4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4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이자율2" localSheetId="39">#REF!</definedName>
    <definedName name="인정이자율2" localSheetId="40">#REF!</definedName>
    <definedName name="인정이자율2" localSheetId="46">#REF!</definedName>
    <definedName name="인정이자율2" localSheetId="48">#REF!</definedName>
    <definedName name="인정이자율2" localSheetId="29">#REF!</definedName>
    <definedName name="인정이자율2">#REF!</definedName>
    <definedName name="인천" hidden="1">#N/A</definedName>
    <definedName name="인천1" localSheetId="39" hidden="1">#REF!</definedName>
    <definedName name="인천1" localSheetId="40" hidden="1">#REF!</definedName>
    <definedName name="인천1" localSheetId="46" hidden="1">#REF!</definedName>
    <definedName name="인천1" localSheetId="48" hidden="1">#REF!</definedName>
    <definedName name="인천1" hidden="1">#REF!</definedName>
    <definedName name="인천대형" localSheetId="39" hidden="1">{"AQUIRORDCF",#N/A,FALSE,"Merger consequences";"Acquirorassns",#N/A,FALSE,"Merger consequences"}</definedName>
    <definedName name="인천대형" localSheetId="40" hidden="1">{"AQUIRORDCF",#N/A,FALSE,"Merger consequences";"Acquirorassns",#N/A,FALSE,"Merger consequences"}</definedName>
    <definedName name="인천대형" localSheetId="46" hidden="1">{"AQUIRORDCF",#N/A,FALSE,"Merger consequences";"Acquirorassns",#N/A,FALSE,"Merger consequences"}</definedName>
    <definedName name="인천대형" localSheetId="48" hidden="1">{"AQUIRORDCF",#N/A,FALSE,"Merger consequences";"Acquirorassns",#N/A,FALSE,"Merger consequences"}</definedName>
    <definedName name="인천대형" hidden="1">{"AQUIRORDCF",#N/A,FALSE,"Merger consequences";"Acquirorassns",#N/A,FALSE,"Merger consequences"}</definedName>
    <definedName name="인천지검"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테리어">[734]식음료!#REF!</definedName>
    <definedName name="인테리어상각년수">[734]식음료!#REF!</definedName>
    <definedName name="인테리어팀" localSheetId="39" hidden="1">{#N/A,#N/A,TRUE,"Y생산";#N/A,#N/A,TRUE,"Y판매";#N/A,#N/A,TRUE,"Y총물량";#N/A,#N/A,TRUE,"Y능력";#N/A,#N/A,TRUE,"YKD"}</definedName>
    <definedName name="인테리어팀" localSheetId="40" hidden="1">{#N/A,#N/A,TRUE,"Y생산";#N/A,#N/A,TRUE,"Y판매";#N/A,#N/A,TRUE,"Y총물량";#N/A,#N/A,TRUE,"Y능력";#N/A,#N/A,TRUE,"YKD"}</definedName>
    <definedName name="인테리어팀" localSheetId="46" hidden="1">{#N/A,#N/A,TRUE,"Y생산";#N/A,#N/A,TRUE,"Y판매";#N/A,#N/A,TRUE,"Y총물량";#N/A,#N/A,TRUE,"Y능력";#N/A,#N/A,TRUE,"YKD"}</definedName>
    <definedName name="인테리어팀" localSheetId="48" hidden="1">{#N/A,#N/A,TRUE,"Y생산";#N/A,#N/A,TRUE,"Y판매";#N/A,#N/A,TRUE,"Y총물량";#N/A,#N/A,TRUE,"Y능력";#N/A,#N/A,TRUE,"YKD"}</definedName>
    <definedName name="인테리어팀" hidden="1">{#N/A,#N/A,TRUE,"Y생산";#N/A,#N/A,TRUE,"Y판매";#N/A,#N/A,TRUE,"Y총물량";#N/A,#N/A,TRUE,"Y능력";#N/A,#N/A,TRUE,"YKD"}</definedName>
    <definedName name="일" hidden="1">[34]양식3!#REF!</definedName>
    <definedName name="一括" localSheetId="39" hidden="1">{"DCF-北海道",#N/A,TRUE,"北海道";"DCF-東北",#N/A,TRUE,"東北";"DCF-東海",#N/A,TRUE,"東海";"DCF-北陸",#N/A,TRUE,"北陸";"DCF-関西",#N/A,TRUE,"関西";"DCF-中国",#N/A,TRUE,"中国";"DCF-四国",#N/A,TRUE,"四国";"DCF-九州",#N/A,TRUE,"九州";"DCF-連結",#N/A,TRUE,"連結"}</definedName>
    <definedName name="一括" localSheetId="40" hidden="1">{"DCF-北海道",#N/A,TRUE,"北海道";"DCF-東北",#N/A,TRUE,"東北";"DCF-東海",#N/A,TRUE,"東海";"DCF-北陸",#N/A,TRUE,"北陸";"DCF-関西",#N/A,TRUE,"関西";"DCF-中国",#N/A,TRUE,"中国";"DCF-四国",#N/A,TRUE,"四国";"DCF-九州",#N/A,TRUE,"九州";"DCF-連結",#N/A,TRUE,"連結"}</definedName>
    <definedName name="一括" localSheetId="46" hidden="1">{"DCF-北海道",#N/A,TRUE,"北海道";"DCF-東北",#N/A,TRUE,"東北";"DCF-東海",#N/A,TRUE,"東海";"DCF-北陸",#N/A,TRUE,"北陸";"DCF-関西",#N/A,TRUE,"関西";"DCF-中国",#N/A,TRUE,"中国";"DCF-四国",#N/A,TRUE,"四国";"DCF-九州",#N/A,TRUE,"九州";"DCF-連結",#N/A,TRUE,"連結"}</definedName>
    <definedName name="一括" localSheetId="48"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일동" localSheetId="40" hidden="1">{#N/A,#N/A,TRUE,"Y생산";#N/A,#N/A,TRUE,"Y판매";#N/A,#N/A,TRUE,"Y총물량";#N/A,#N/A,TRUE,"Y능력";#N/A,#N/A,TRUE,"YKD"}</definedName>
    <definedName name="일동" localSheetId="46" hidden="1">{#N/A,#N/A,TRUE,"Y생산";#N/A,#N/A,TRUE,"Y판매";#N/A,#N/A,TRUE,"Y총물량";#N/A,#N/A,TRUE,"Y능력";#N/A,#N/A,TRUE,"YKD"}</definedName>
    <definedName name="일동" localSheetId="48" hidden="1">{#N/A,#N/A,TRUE,"Y생산";#N/A,#N/A,TRUE,"Y판매";#N/A,#N/A,TRUE,"Y총물량";#N/A,#N/A,TRUE,"Y능력";#N/A,#N/A,TRUE,"YKD"}</definedName>
    <definedName name="일동" hidden="1">{#N/A,#N/A,TRUE,"Y생산";#N/A,#N/A,TRUE,"Y판매";#N/A,#N/A,TRUE,"Y총물량";#N/A,#N/A,TRUE,"Y능력";#N/A,#N/A,TRUE,"YKD"}</definedName>
    <definedName name="일반" localSheetId="39" hidden="1">#REF!</definedName>
    <definedName name="일반" localSheetId="40" hidden="1">#REF!</definedName>
    <definedName name="일반" localSheetId="46" hidden="1">#REF!</definedName>
    <definedName name="일반" localSheetId="48" hidden="1">#REF!</definedName>
    <definedName name="일반" hidden="1">#REF!</definedName>
    <definedName name="일반1" localSheetId="39" hidden="1">#REF!</definedName>
    <definedName name="일반1" localSheetId="40" hidden="1">#REF!</definedName>
    <definedName name="일반1" localSheetId="46" hidden="1">#REF!</definedName>
    <definedName name="일반1" localSheetId="48" hidden="1">#REF!</definedName>
    <definedName name="일반1" hidden="1">#REF!</definedName>
    <definedName name="일반경비" localSheetId="40" hidden="1">{"'매출'!$A$1:$I$22"}</definedName>
    <definedName name="일반경비" localSheetId="46" hidden="1">{"'매출'!$A$1:$I$22"}</definedName>
    <definedName name="일반경비" localSheetId="48" hidden="1">{"'매출'!$A$1:$I$22"}</definedName>
    <definedName name="일반경비" hidden="1">{"'매출'!$A$1:$I$22"}</definedName>
    <definedName name="一般管理" localSheetId="39" hidden="1">{"'買掛金'!$J$6"}</definedName>
    <definedName name="一般管理" localSheetId="40" hidden="1">{"'買掛金'!$J$6"}</definedName>
    <definedName name="一般管理" localSheetId="46" hidden="1">{"'買掛金'!$J$6"}</definedName>
    <definedName name="一般管理" localSheetId="48" hidden="1">{"'買掛金'!$J$6"}</definedName>
    <definedName name="一般管理" hidden="1">{"'買掛金'!$J$6"}</definedName>
    <definedName name="일반관리비" localSheetId="39" hidden="1">{#N/A,#N/A,FALSE,"Sheet1"}</definedName>
    <definedName name="일반관리비" localSheetId="40" hidden="1">{#N/A,#N/A,FALSE,"Sheet1"}</definedName>
    <definedName name="일반관리비" localSheetId="46" hidden="1">{#N/A,#N/A,FALSE,"Sheet1"}</definedName>
    <definedName name="일반관리비" localSheetId="48" hidden="1">{#N/A,#N/A,FALSE,"Sheet1"}</definedName>
    <definedName name="일반관리비" hidden="1">{#N/A,#N/A,FALSE,"Sheet1"}</definedName>
    <definedName name="일반단체계">#REF!</definedName>
    <definedName name="일반연금계" localSheetId="40">#REF!</definedName>
    <definedName name="일반연금계" localSheetId="46">#REF!</definedName>
    <definedName name="일반연금계" localSheetId="48">#REF!</definedName>
    <definedName name="일반연금계">#REF!</definedName>
    <definedName name="일반유형" hidden="1">[597]CODE!$P$8:$P$22</definedName>
    <definedName name="일반직사무인원">OFFSET([541]department!$E$48,0,0,COUNT([541]department!$E$48:$E$59))</definedName>
    <definedName name="일반직월">OFFSET([541]department!$C$48,0,0,COUNTA([541]department!$C$48:$C$59))</definedName>
    <definedName name="일반직특수인원">OFFSET([541]department!$F$48,0,0,COUNT([541]department!$F$48:$F$59))</definedName>
    <definedName name="일반퇴충" localSheetId="39">#REF!</definedName>
    <definedName name="일반퇴충" localSheetId="40">#REF!</definedName>
    <definedName name="일반퇴충" localSheetId="46">#REF!</definedName>
    <definedName name="일반퇴충" localSheetId="48">#REF!</definedName>
    <definedName name="일반퇴충" localSheetId="18">#REF!</definedName>
    <definedName name="일반퇴충" localSheetId="29">#REF!</definedName>
    <definedName name="일반퇴충">#REF!</definedName>
    <definedName name="일반투자" localSheetId="39" hidden="1">[293]양식3!#REF!</definedName>
    <definedName name="일반투자" localSheetId="40" hidden="1">[293]양식3!#REF!</definedName>
    <definedName name="일반투자" hidden="1">[293]양식3!#REF!</definedName>
    <definedName name="일반현황__2_" localSheetId="39">#REF!</definedName>
    <definedName name="일반현황__2_" localSheetId="40">#REF!</definedName>
    <definedName name="일반현황__2_" localSheetId="46">#REF!</definedName>
    <definedName name="일반현황__2_" localSheetId="48">#REF!</definedName>
    <definedName name="일반현황__2_" localSheetId="18">#REF!</definedName>
    <definedName name="일반현황__2_" localSheetId="29">#REF!</definedName>
    <definedName name="일반현황__2_">#REF!</definedName>
    <definedName name="일번" localSheetId="39" hidden="1">[293]양식3!#REF!</definedName>
    <definedName name="일번" localSheetId="40" hidden="1">[293]양식3!#REF!</definedName>
    <definedName name="일번" hidden="1">[293]양식3!#REF!</definedName>
    <definedName name="일본"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4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4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4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일산_2" hidden="1">{#N/A,#N/A,FALSE,"손익표지";#N/A,#N/A,FALSE,"손익계산";#N/A,#N/A,FALSE,"일반관리비";#N/A,#N/A,FALSE,"영업외수익";#N/A,#N/A,FALSE,"영업외비용";#N/A,#N/A,FALSE,"매출액";#N/A,#N/A,FALSE,"요약손익";#N/A,#N/A,FALSE,"요약대차";#N/A,#N/A,FALSE,"매출채권현황";#N/A,#N/A,FALSE,"매출채권명세"}</definedName>
    <definedName name="일산100">#REF!</definedName>
    <definedName name="일시적차이대사" localSheetId="39" hidden="1">{#N/A,#N/A,FALSE,"총괄수정"}</definedName>
    <definedName name="일시적차이대사" localSheetId="40" hidden="1">{#N/A,#N/A,FALSE,"총괄수정"}</definedName>
    <definedName name="일시적차이대사" localSheetId="46" hidden="1">{#N/A,#N/A,FALSE,"총괄수정"}</definedName>
    <definedName name="일시적차이대사" localSheetId="48" hidden="1">{#N/A,#N/A,FALSE,"총괄수정"}</definedName>
    <definedName name="일시적차이대사" hidden="1">{#N/A,#N/A,FALSE,"총괄수정"}</definedName>
    <definedName name="일시적차이및이월결손금1q" localSheetId="39" hidden="1">{#N/A,#N/A,FALSE,"총괄수정"}</definedName>
    <definedName name="일시적차이및이월결손금1q" localSheetId="40" hidden="1">{#N/A,#N/A,FALSE,"총괄수정"}</definedName>
    <definedName name="일시적차이및이월결손금1q" localSheetId="46" hidden="1">{#N/A,#N/A,FALSE,"총괄수정"}</definedName>
    <definedName name="일시적차이및이월결손금1q" localSheetId="48" hidden="1">{#N/A,#N/A,FALSE,"총괄수정"}</definedName>
    <definedName name="일시적차이및이월결손금1q" hidden="1">{#N/A,#N/A,FALSE,"총괄수정"}</definedName>
    <definedName name="일어ㅣ" localSheetId="39" hidden="1">{"'7-2지역별'!$A$1:$R$44"}</definedName>
    <definedName name="일어ㅣ" localSheetId="40" hidden="1">{"'7-2지역별'!$A$1:$R$44"}</definedName>
    <definedName name="일어ㅣ" localSheetId="46" hidden="1">{"'7-2지역별'!$A$1:$R$44"}</definedName>
    <definedName name="일어ㅣ" localSheetId="48" hidden="1">{"'7-2지역별'!$A$1:$R$44"}</definedName>
    <definedName name="일어ㅣ" hidden="1">{"'7-2지역별'!$A$1:$R$44"}</definedName>
    <definedName name="일우러">#REF!</definedName>
    <definedName name="일원전자" localSheetId="40">#REF!</definedName>
    <definedName name="일원전자" localSheetId="46">#REF!</definedName>
    <definedName name="일원전자" localSheetId="48">#REF!</definedName>
    <definedName name="일원전자">#REF!</definedName>
    <definedName name="일월" localSheetId="39">#REF!</definedName>
    <definedName name="일월" localSheetId="40">#REF!</definedName>
    <definedName name="일월" localSheetId="46">#REF!</definedName>
    <definedName name="일월" localSheetId="48">#REF!</definedName>
    <definedName name="일월" localSheetId="29">#REF!</definedName>
    <definedName name="일월">#REF!</definedName>
    <definedName name="일월급여">'[544]인건비예산(정규직)'!$BD$28:$BD$276</definedName>
    <definedName name="일월급여임">'[544]인건비예산(정규직)'!$BD$18:$BD$27</definedName>
    <definedName name="일월상여">'[544]인건비예산(정규직)'!$BE$28:$BE$276</definedName>
    <definedName name="일월상여임">'[544]인건비예산(정규직)'!$BE$18:$BE$27</definedName>
    <definedName name="일월퇴" localSheetId="39">#REF!</definedName>
    <definedName name="일월퇴" localSheetId="40">#REF!</definedName>
    <definedName name="일월퇴" localSheetId="46">#REF!</definedName>
    <definedName name="일월퇴" localSheetId="48">#REF!</definedName>
    <definedName name="일월퇴" localSheetId="29">#REF!</definedName>
    <definedName name="일월퇴">#REF!</definedName>
    <definedName name="일위" localSheetId="39" hidden="1">[379]INDEX!#REF!</definedName>
    <definedName name="일위" localSheetId="40" hidden="1">[379]INDEX!#REF!</definedName>
    <definedName name="일위" localSheetId="46" hidden="1">[379]INDEX!#REF!</definedName>
    <definedName name="일위" localSheetId="48" hidden="1">[379]INDEX!#REF!</definedName>
    <definedName name="일위" hidden="1">[379]INDEX!#REF!</definedName>
    <definedName name="일위대가2" localSheetId="39" hidden="1">#REF!</definedName>
    <definedName name="일위대가2" localSheetId="40" hidden="1">#REF!</definedName>
    <definedName name="일위대가2" localSheetId="46" hidden="1">#REF!</definedName>
    <definedName name="일위대가2" localSheetId="48" hidden="1">#REF!</definedName>
    <definedName name="일위대가2" hidden="1">#REF!</definedName>
    <definedName name="일이삼사" localSheetId="39" hidden="1">{#N/A,#N/A,FALSE,"Aging Summary";#N/A,#N/A,FALSE,"Ratio Analysis";#N/A,#N/A,FALSE,"Test 120 Day Accts";#N/A,#N/A,FALSE,"Tickmarks"}</definedName>
    <definedName name="일이삼사" localSheetId="40" hidden="1">{#N/A,#N/A,FALSE,"Aging Summary";#N/A,#N/A,FALSE,"Ratio Analysis";#N/A,#N/A,FALSE,"Test 120 Day Accts";#N/A,#N/A,FALSE,"Tickmarks"}</definedName>
    <definedName name="일이삼사" localSheetId="46" hidden="1">{#N/A,#N/A,FALSE,"Aging Summary";#N/A,#N/A,FALSE,"Ratio Analysis";#N/A,#N/A,FALSE,"Test 120 Day Accts";#N/A,#N/A,FALSE,"Tickmarks"}</definedName>
    <definedName name="일이삼사" localSheetId="48" hidden="1">{#N/A,#N/A,FALSE,"Aging Summary";#N/A,#N/A,FALSE,"Ratio Analysis";#N/A,#N/A,FALSE,"Test 120 Day Accts";#N/A,#N/A,FALSE,"Tickmarks"}</definedName>
    <definedName name="일이삼사" localSheetId="18" hidden="1">{#N/A,#N/A,FALSE,"Aging Summary";#N/A,#N/A,FALSE,"Ratio Analysis";#N/A,#N/A,FALSE,"Test 120 Day Accts";#N/A,#N/A,FALSE,"Tickmarks"}</definedName>
    <definedName name="일이삼사" hidden="1">{#N/A,#N/A,FALSE,"Aging Summary";#N/A,#N/A,FALSE,"Ratio Analysis";#N/A,#N/A,FALSE,"Test 120 Day Accts";#N/A,#N/A,FALSE,"Tickmarks"}</definedName>
    <definedName name="일일" localSheetId="39" hidden="1">{#N/A,#N/A,FALSE,"KMC최종회의(7월) 자료"}</definedName>
    <definedName name="일일" localSheetId="40" hidden="1">{#N/A,#N/A,FALSE,"KMC최종회의(7월) 자료"}</definedName>
    <definedName name="일일" localSheetId="46" hidden="1">{#N/A,#N/A,FALSE,"KMC최종회의(7월) 자료"}</definedName>
    <definedName name="일일" localSheetId="48" hidden="1">{#N/A,#N/A,FALSE,"KMC최종회의(7월) 자료"}</definedName>
    <definedName name="일일" hidden="1">{#N/A,#N/A,FALSE,"KMC최종회의(7월) 자료"}</definedName>
    <definedName name="일일보고"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일일보고" hidden="1">{#N/A,#N/A,FALSE,"손익표지";#N/A,#N/A,FALSE,"손익계산";#N/A,#N/A,FALSE,"일반관리비";#N/A,#N/A,FALSE,"영업외수익";#N/A,#N/A,FALSE,"영업외비용";#N/A,#N/A,FALSE,"매출액";#N/A,#N/A,FALSE,"요약손익";#N/A,#N/A,FALSE,"요약대차";#N/A,#N/A,FALSE,"매출채권현황";#N/A,#N/A,FALSE,"매출채권명세"}</definedName>
    <definedName name="일자" localSheetId="39" hidden="1">{"'Sheet1'!$A$1:$D$4"}</definedName>
    <definedName name="일자" localSheetId="40" hidden="1">{"'Sheet1'!$A$1:$D$4"}</definedName>
    <definedName name="일자" localSheetId="46" hidden="1">{"'Sheet1'!$A$1:$D$4"}</definedName>
    <definedName name="일자" localSheetId="48" hidden="1">{"'Sheet1'!$A$1:$D$4"}</definedName>
    <definedName name="일자"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일자별_1" hidden="1">{#N/A,#N/A,FALSE,"손익표지";#N/A,#N/A,FALSE,"손익계산";#N/A,#N/A,FALSE,"일반관리비";#N/A,#N/A,FALSE,"영업외수익";#N/A,#N/A,FALSE,"영업외비용";#N/A,#N/A,FALSE,"매출액";#N/A,#N/A,FALSE,"요약손익";#N/A,#N/A,FALSE,"요약대차";#N/A,#N/A,FALSE,"매출채권현황";#N/A,#N/A,FALSE,"매출채권명세"}</definedName>
    <definedName name="일정" localSheetId="39" hidden="1">{#N/A,#N/A,FALSE,"단축1";#N/A,#N/A,FALSE,"단축2";#N/A,#N/A,FALSE,"단축3";#N/A,#N/A,FALSE,"장축";#N/A,#N/A,FALSE,"4WD"}</definedName>
    <definedName name="일정" localSheetId="40" hidden="1">{#N/A,#N/A,FALSE,"단축1";#N/A,#N/A,FALSE,"단축2";#N/A,#N/A,FALSE,"단축3";#N/A,#N/A,FALSE,"장축";#N/A,#N/A,FALSE,"4WD"}</definedName>
    <definedName name="일정" localSheetId="46" hidden="1">{#N/A,#N/A,FALSE,"단축1";#N/A,#N/A,FALSE,"단축2";#N/A,#N/A,FALSE,"단축3";#N/A,#N/A,FALSE,"장축";#N/A,#N/A,FALSE,"4WD"}</definedName>
    <definedName name="일정" localSheetId="48" hidden="1">{#N/A,#N/A,FALSE,"단축1";#N/A,#N/A,FALSE,"단축2";#N/A,#N/A,FALSE,"단축3";#N/A,#N/A,FALSE,"장축";#N/A,#N/A,FALSE,"4WD"}</definedName>
    <definedName name="일정" hidden="1">{#N/A,#N/A,TRUE,"Y생산";#N/A,#N/A,TRUE,"Y판매";#N/A,#N/A,TRUE,"Y총물량";#N/A,#N/A,TRUE,"Y능력";#N/A,#N/A,TRUE,"YKD"}</definedName>
    <definedName name="일정2" localSheetId="39" hidden="1">{"'교육경비품의'!$B$4:$D$12"}</definedName>
    <definedName name="일정2" localSheetId="40" hidden="1">{"'교육경비품의'!$B$4:$D$12"}</definedName>
    <definedName name="일정2" localSheetId="46" hidden="1">{"'교육경비품의'!$B$4:$D$12"}</definedName>
    <definedName name="일정2" localSheetId="48" hidden="1">{"'교육경비품의'!$B$4:$D$12"}</definedName>
    <definedName name="일정2" hidden="1">{"'교육경비품의'!$B$4:$D$12"}</definedName>
    <definedName name="일정97" localSheetId="39" hidden="1">#REF!</definedName>
    <definedName name="일정97" localSheetId="40" hidden="1">#REF!</definedName>
    <definedName name="일정97" localSheetId="46" hidden="1">#REF!</definedName>
    <definedName name="일정97" localSheetId="48" hidden="1">#REF!</definedName>
    <definedName name="일정97" hidden="1">#REF!</definedName>
    <definedName name="일정계획"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일정표" hidden="1">{#N/A,#N/A,FALSE,"손익표지";#N/A,#N/A,FALSE,"손익계산";#N/A,#N/A,FALSE,"일반관리비";#N/A,#N/A,FALSE,"영업외수익";#N/A,#N/A,FALSE,"영업외비용";#N/A,#N/A,FALSE,"매출액";#N/A,#N/A,FALSE,"요약손익";#N/A,#N/A,FALSE,"요약대차";#N/A,#N/A,FALSE,"매출채권현황";#N/A,#N/A,FALSE,"매출채권명세"}</definedName>
    <definedName name="일주일" localSheetId="39">{"일요일","월요일","화요일","수요일","목요일","금요일","토요일"}</definedName>
    <definedName name="일주일" localSheetId="40">{"일요일","월요일","화요일","수요일","목요일","금요일","토요일"}</definedName>
    <definedName name="일주일" localSheetId="46">{"일요일","월요일","화요일","수요일","목요일","금요일","토요일"}</definedName>
    <definedName name="일주일" localSheetId="48">{"일요일","월요일","화요일","수요일","목요일","금요일","토요일"}</definedName>
    <definedName name="일주일" localSheetId="18">{"일요일","월요일","화요일","수요일","목요일","금요일","토요일"}</definedName>
    <definedName name="일주일">{"일요일","월요일","화요일","수요일","목요일","금요일","토요일"}</definedName>
    <definedName name="일진" localSheetId="40" hidden="1">{#N/A,#N/A,FALSE,"BS";#N/A,#N/A,FALSE,"PL";#N/A,#N/A,FALSE,"처분";#N/A,#N/A,FALSE,"현금";#N/A,#N/A,FALSE,"매출";#N/A,#N/A,FALSE,"원가";#N/A,#N/A,FALSE,"경영"}</definedName>
    <definedName name="일진" localSheetId="46" hidden="1">{#N/A,#N/A,FALSE,"BS";#N/A,#N/A,FALSE,"PL";#N/A,#N/A,FALSE,"처분";#N/A,#N/A,FALSE,"현금";#N/A,#N/A,FALSE,"매출";#N/A,#N/A,FALSE,"원가";#N/A,#N/A,FALSE,"경영"}</definedName>
    <definedName name="일진" localSheetId="48" hidden="1">{#N/A,#N/A,FALSE,"BS";#N/A,#N/A,FALSE,"PL";#N/A,#N/A,FALSE,"처분";#N/A,#N/A,FALSE,"현금";#N/A,#N/A,FALSE,"매출";#N/A,#N/A,FALSE,"원가";#N/A,#N/A,FALSE,"경영"}</definedName>
    <definedName name="일진" hidden="1">{#N/A,#N/A,FALSE,"BS";#N/A,#N/A,FALSE,"PL";#N/A,#N/A,FALSE,"처분";#N/A,#N/A,FALSE,"현금";#N/A,#N/A,FALSE,"매출";#N/A,#N/A,FALSE,"원가";#N/A,#N/A,FALSE,"경영"}</definedName>
    <definedName name="일진1" localSheetId="40" hidden="1">{#N/A,#N/A,FALSE,"BS";#N/A,#N/A,FALSE,"PL";#N/A,#N/A,FALSE,"A";#N/A,#N/A,FALSE,"B";#N/A,#N/A,FALSE,"B1";#N/A,#N/A,FALSE,"C";#N/A,#N/A,FALSE,"C1";#N/A,#N/A,FALSE,"C2";#N/A,#N/A,FALSE,"D";#N/A,#N/A,FALSE,"E";#N/A,#N/A,FALSE,"F";#N/A,#N/A,FALSE,"AA";#N/A,#N/A,FALSE,"BB";#N/A,#N/A,FALSE,"CC";#N/A,#N/A,FALSE,"DD";#N/A,#N/A,FALSE,"EE";#N/A,#N/A,FALSE,"FF";#N/A,#N/A,FALSE,"PL10";#N/A,#N/A,FALSE,"PL20";#N/A,#N/A,FALSE,"PL30"}</definedName>
    <definedName name="일진1" localSheetId="46" hidden="1">{#N/A,#N/A,FALSE,"BS";#N/A,#N/A,FALSE,"PL";#N/A,#N/A,FALSE,"A";#N/A,#N/A,FALSE,"B";#N/A,#N/A,FALSE,"B1";#N/A,#N/A,FALSE,"C";#N/A,#N/A,FALSE,"C1";#N/A,#N/A,FALSE,"C2";#N/A,#N/A,FALSE,"D";#N/A,#N/A,FALSE,"E";#N/A,#N/A,FALSE,"F";#N/A,#N/A,FALSE,"AA";#N/A,#N/A,FALSE,"BB";#N/A,#N/A,FALSE,"CC";#N/A,#N/A,FALSE,"DD";#N/A,#N/A,FALSE,"EE";#N/A,#N/A,FALSE,"FF";#N/A,#N/A,FALSE,"PL10";#N/A,#N/A,FALSE,"PL20";#N/A,#N/A,FALSE,"PL30"}</definedName>
    <definedName name="일진1" localSheetId="48" hidden="1">{#N/A,#N/A,FALSE,"BS";#N/A,#N/A,FALSE,"PL";#N/A,#N/A,FALSE,"A";#N/A,#N/A,FALSE,"B";#N/A,#N/A,FALSE,"B1";#N/A,#N/A,FALSE,"C";#N/A,#N/A,FALSE,"C1";#N/A,#N/A,FALSE,"C2";#N/A,#N/A,FALSE,"D";#N/A,#N/A,FALSE,"E";#N/A,#N/A,FALSE,"F";#N/A,#N/A,FALSE,"AA";#N/A,#N/A,FALSE,"BB";#N/A,#N/A,FALSE,"CC";#N/A,#N/A,FALSE,"DD";#N/A,#N/A,FALSE,"EE";#N/A,#N/A,FALSE,"FF";#N/A,#N/A,FALSE,"PL10";#N/A,#N/A,FALSE,"PL20";#N/A,#N/A,FALSE,"PL30"}</definedName>
    <definedName name="일진1" hidden="1">{#N/A,#N/A,FALSE,"BS";#N/A,#N/A,FALSE,"PL";#N/A,#N/A,FALSE,"A";#N/A,#N/A,FALSE,"B";#N/A,#N/A,FALSE,"B1";#N/A,#N/A,FALSE,"C";#N/A,#N/A,FALSE,"C1";#N/A,#N/A,FALSE,"C2";#N/A,#N/A,FALSE,"D";#N/A,#N/A,FALSE,"E";#N/A,#N/A,FALSE,"F";#N/A,#N/A,FALSE,"AA";#N/A,#N/A,FALSE,"BB";#N/A,#N/A,FALSE,"CC";#N/A,#N/A,FALSE,"DD";#N/A,#N/A,FALSE,"EE";#N/A,#N/A,FALSE,"FF";#N/A,#N/A,FALSE,"PL10";#N/A,#N/A,FALSE,"PL20";#N/A,#N/A,FALSE,"PL30"}</definedName>
    <definedName name="일진2" localSheetId="40" hidden="1">{#N/A,#N/A,FALSE,"BS";#N/A,#N/A,FALSE,"PL";#N/A,#N/A,FALSE,"A";#N/A,#N/A,FALSE,"B";#N/A,#N/A,FALSE,"B1";#N/A,#N/A,FALSE,"C";#N/A,#N/A,FALSE,"C1";#N/A,#N/A,FALSE,"C2";#N/A,#N/A,FALSE,"D";#N/A,#N/A,FALSE,"E";#N/A,#N/A,FALSE,"F";#N/A,#N/A,FALSE,"AA";#N/A,#N/A,FALSE,"BB";#N/A,#N/A,FALSE,"CC";#N/A,#N/A,FALSE,"DD";#N/A,#N/A,FALSE,"EE";#N/A,#N/A,FALSE,"FF";#N/A,#N/A,FALSE,"PL10";#N/A,#N/A,FALSE,"PL20";#N/A,#N/A,FALSE,"PL30"}</definedName>
    <definedName name="일진2" localSheetId="46" hidden="1">{#N/A,#N/A,FALSE,"BS";#N/A,#N/A,FALSE,"PL";#N/A,#N/A,FALSE,"A";#N/A,#N/A,FALSE,"B";#N/A,#N/A,FALSE,"B1";#N/A,#N/A,FALSE,"C";#N/A,#N/A,FALSE,"C1";#N/A,#N/A,FALSE,"C2";#N/A,#N/A,FALSE,"D";#N/A,#N/A,FALSE,"E";#N/A,#N/A,FALSE,"F";#N/A,#N/A,FALSE,"AA";#N/A,#N/A,FALSE,"BB";#N/A,#N/A,FALSE,"CC";#N/A,#N/A,FALSE,"DD";#N/A,#N/A,FALSE,"EE";#N/A,#N/A,FALSE,"FF";#N/A,#N/A,FALSE,"PL10";#N/A,#N/A,FALSE,"PL20";#N/A,#N/A,FALSE,"PL30"}</definedName>
    <definedName name="일진2" localSheetId="48" hidden="1">{#N/A,#N/A,FALSE,"BS";#N/A,#N/A,FALSE,"PL";#N/A,#N/A,FALSE,"A";#N/A,#N/A,FALSE,"B";#N/A,#N/A,FALSE,"B1";#N/A,#N/A,FALSE,"C";#N/A,#N/A,FALSE,"C1";#N/A,#N/A,FALSE,"C2";#N/A,#N/A,FALSE,"D";#N/A,#N/A,FALSE,"E";#N/A,#N/A,FALSE,"F";#N/A,#N/A,FALSE,"AA";#N/A,#N/A,FALSE,"BB";#N/A,#N/A,FALSE,"CC";#N/A,#N/A,FALSE,"DD";#N/A,#N/A,FALSE,"EE";#N/A,#N/A,FALSE,"FF";#N/A,#N/A,FALSE,"PL10";#N/A,#N/A,FALSE,"PL20";#N/A,#N/A,FALSE,"PL30"}</definedName>
    <definedName name="일진2" hidden="1">{#N/A,#N/A,FALSE,"BS";#N/A,#N/A,FALSE,"PL";#N/A,#N/A,FALSE,"A";#N/A,#N/A,FALSE,"B";#N/A,#N/A,FALSE,"B1";#N/A,#N/A,FALSE,"C";#N/A,#N/A,FALSE,"C1";#N/A,#N/A,FALSE,"C2";#N/A,#N/A,FALSE,"D";#N/A,#N/A,FALSE,"E";#N/A,#N/A,FALSE,"F";#N/A,#N/A,FALSE,"AA";#N/A,#N/A,FALSE,"BB";#N/A,#N/A,FALSE,"CC";#N/A,#N/A,FALSE,"DD";#N/A,#N/A,FALSE,"EE";#N/A,#N/A,FALSE,"FF";#N/A,#N/A,FALSE,"PL10";#N/A,#N/A,FALSE,"PL20";#N/A,#N/A,FALSE,"PL30"}</definedName>
    <definedName name="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임" hidden="1">{#N/A,#N/A,FALSE,"손익표지";#N/A,#N/A,FALSE,"손익계산";#N/A,#N/A,FALSE,"일반관리비";#N/A,#N/A,FALSE,"영업외수익";#N/A,#N/A,FALSE,"영업외비용";#N/A,#N/A,FALSE,"매출액";#N/A,#N/A,FALSE,"요약손익";#N/A,#N/A,FALSE,"요약대차";#N/A,#N/A,FALSE,"매출채권현황";#N/A,#N/A,FALSE,"매출채권명세"}</definedName>
    <definedName name="임금상승률" localSheetId="39">[618]Macro!$K$19:$S$19</definedName>
    <definedName name="임금상승률" localSheetId="40">[618]Macro!$K$19:$S$19</definedName>
    <definedName name="임금상승률" localSheetId="46">[619]Macro!$K$19:$S$19</definedName>
    <definedName name="임금상승률" localSheetId="48">[619]Macro!$K$19:$S$19</definedName>
    <definedName name="임금상승률">[618]Macro!$K$19:$S$19</definedName>
    <definedName name="임금시뮬레이션"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료" localSheetId="39" hidden="1">{#N/A,#N/A,FALSE,"Aging Summary";#N/A,#N/A,FALSE,"Ratio Analysis";#N/A,#N/A,FALSE,"Test 120 Day Accts";#N/A,#N/A,FALSE,"Tickmarks"}</definedName>
    <definedName name="임대료" localSheetId="40" hidden="1">{#N/A,#N/A,FALSE,"Aging Summary";#N/A,#N/A,FALSE,"Ratio Analysis";#N/A,#N/A,FALSE,"Test 120 Day Accts";#N/A,#N/A,FALSE,"Tickmarks"}</definedName>
    <definedName name="임대료" localSheetId="46" hidden="1">{#N/A,#N/A,FALSE,"Aging Summary";#N/A,#N/A,FALSE,"Ratio Analysis";#N/A,#N/A,FALSE,"Test 120 Day Accts";#N/A,#N/A,FALSE,"Tickmarks"}</definedName>
    <definedName name="임대료" localSheetId="48" hidden="1">{#N/A,#N/A,FALSE,"Aging Summary";#N/A,#N/A,FALSE,"Ratio Analysis";#N/A,#N/A,FALSE,"Test 120 Day Accts";#N/A,#N/A,FALSE,"Tickmarks"}</definedName>
    <definedName name="임대료" hidden="1">{#N/A,#N/A,FALSE,"Aging Summary";#N/A,#N/A,FALSE,"Ratio Analysis";#N/A,#N/A,FALSE,"Test 120 Day Accts";#N/A,#N/A,FALSE,"Tickmarks"}</definedName>
    <definedName name="임대미수" hidden="1">'[735]8월차잔'!#REF!</definedName>
    <definedName name="임대보증금" localSheetId="39" hidden="1">{#N/A,#N/A,FALSE,"BS";#N/A,#N/A,FALSE,"PL";#N/A,#N/A,FALSE,"처분";#N/A,#N/A,FALSE,"현금";#N/A,#N/A,FALSE,"매출";#N/A,#N/A,FALSE,"원가";#N/A,#N/A,FALSE,"경영"}</definedName>
    <definedName name="임대보증금" localSheetId="40" hidden="1">{#N/A,#N/A,FALSE,"BS";#N/A,#N/A,FALSE,"PL";#N/A,#N/A,FALSE,"처분";#N/A,#N/A,FALSE,"현금";#N/A,#N/A,FALSE,"매출";#N/A,#N/A,FALSE,"원가";#N/A,#N/A,FALSE,"경영"}</definedName>
    <definedName name="임대보증금" localSheetId="46" hidden="1">{#N/A,#N/A,FALSE,"BS";#N/A,#N/A,FALSE,"PL";#N/A,#N/A,FALSE,"처분";#N/A,#N/A,FALSE,"현금";#N/A,#N/A,FALSE,"매출";#N/A,#N/A,FALSE,"원가";#N/A,#N/A,FALSE,"경영"}</definedName>
    <definedName name="임대보증금" localSheetId="48"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대보증금1" localSheetId="39" hidden="1">#REF!</definedName>
    <definedName name="임대보증금1" localSheetId="40" hidden="1">#REF!</definedName>
    <definedName name="임대보증금1" localSheetId="46" hidden="1">#REF!</definedName>
    <definedName name="임대보증금1" localSheetId="48" hidden="1">#REF!</definedName>
    <definedName name="임대보증금1" hidden="1">#REF!</definedName>
    <definedName name="임동원" localSheetId="39" hidden="1">{#N/A,#N/A,FALSE,"정공"}</definedName>
    <definedName name="임동원" localSheetId="40" hidden="1">{#N/A,#N/A,FALSE,"정공"}</definedName>
    <definedName name="임동원" localSheetId="46" hidden="1">{#N/A,#N/A,FALSE,"정공"}</definedName>
    <definedName name="임동원" localSheetId="48" hidden="1">{#N/A,#N/A,FALSE,"정공"}</definedName>
    <definedName name="임동원" localSheetId="18" hidden="1">{#N/A,#N/A,FALSE,"정공"}</definedName>
    <definedName name="임동원" hidden="1">{#N/A,#N/A,FALSE,"정공"}</definedName>
    <definedName name="임마" localSheetId="39" hidden="1">{#N/A,#N/A,FALSE,"KMC최종회의(7월) 자료"}</definedName>
    <definedName name="임마" localSheetId="40" hidden="1">{#N/A,#N/A,FALSE,"KMC최종회의(7월) 자료"}</definedName>
    <definedName name="임마" localSheetId="46" hidden="1">{#N/A,#N/A,FALSE,"KMC최종회의(7월) 자료"}</definedName>
    <definedName name="임마" localSheetId="48" hidden="1">{#N/A,#N/A,FALSE,"KMC최종회의(7월) 자료"}</definedName>
    <definedName name="임마" hidden="1">{#N/A,#N/A,FALSE,"KMC최종회의(7월) 자료"}</definedName>
    <definedName name="임시" localSheetId="39" hidden="1">{"'Sheet1'!$A$1:$H$36"}</definedName>
    <definedName name="임시" localSheetId="40" hidden="1">{"'Sheet1'!$A$1:$H$36"}</definedName>
    <definedName name="임시" localSheetId="46" hidden="1">{"'Sheet1'!$A$1:$H$36"}</definedName>
    <definedName name="임시" localSheetId="48" hidden="1">{"'Sheet1'!$A$1:$H$36"}</definedName>
    <definedName name="임시" hidden="1">{"'Sheet1'!$A$1:$H$36"}</definedName>
    <definedName name="임시2" localSheetId="39" hidden="1">{#N/A,#N/A,FALSE,"Aging Summary";#N/A,#N/A,FALSE,"Ratio Analysis";#N/A,#N/A,FALSE,"Test 120 Day Accts";#N/A,#N/A,FALSE,"Tickmarks"}</definedName>
    <definedName name="임시2" localSheetId="40" hidden="1">{#N/A,#N/A,FALSE,"Aging Summary";#N/A,#N/A,FALSE,"Ratio Analysis";#N/A,#N/A,FALSE,"Test 120 Day Accts";#N/A,#N/A,FALSE,"Tickmarks"}</definedName>
    <definedName name="임시2" localSheetId="46" hidden="1">{#N/A,#N/A,FALSE,"Aging Summary";#N/A,#N/A,FALSE,"Ratio Analysis";#N/A,#N/A,FALSE,"Test 120 Day Accts";#N/A,#N/A,FALSE,"Tickmarks"}</definedName>
    <definedName name="임시2" localSheetId="48" hidden="1">{#N/A,#N/A,FALSE,"Aging Summary";#N/A,#N/A,FALSE,"Ratio Analysis";#N/A,#N/A,FALSE,"Test 120 Day Accts";#N/A,#N/A,FALSE,"Tickmarks"}</definedName>
    <definedName name="임시2" hidden="1">{#N/A,#N/A,FALSE,"Aging Summary";#N/A,#N/A,FALSE,"Ratio Analysis";#N/A,#N/A,FALSE,"Test 120 Day Accts";#N/A,#N/A,FALSE,"Tickmarks"}</definedName>
    <definedName name="임시3" localSheetId="39" hidden="1">{#N/A,#N/A,FALSE,"Aging Summary";#N/A,#N/A,FALSE,"Ratio Analysis";#N/A,#N/A,FALSE,"Test 120 Day Accts";#N/A,#N/A,FALSE,"Tickmarks"}</definedName>
    <definedName name="임시3" localSheetId="40" hidden="1">{#N/A,#N/A,FALSE,"Aging Summary";#N/A,#N/A,FALSE,"Ratio Analysis";#N/A,#N/A,FALSE,"Test 120 Day Accts";#N/A,#N/A,FALSE,"Tickmarks"}</definedName>
    <definedName name="임시3" localSheetId="46" hidden="1">{#N/A,#N/A,FALSE,"Aging Summary";#N/A,#N/A,FALSE,"Ratio Analysis";#N/A,#N/A,FALSE,"Test 120 Day Accts";#N/A,#N/A,FALSE,"Tickmarks"}</definedName>
    <definedName name="임시3" localSheetId="48" hidden="1">{#N/A,#N/A,FALSE,"Aging Summary";#N/A,#N/A,FALSE,"Ratio Analysis";#N/A,#N/A,FALSE,"Test 120 Day Accts";#N/A,#N/A,FALSE,"Tickmarks"}</definedName>
    <definedName name="임시3" hidden="1">{#N/A,#N/A,FALSE,"Aging Summary";#N/A,#N/A,FALSE,"Ratio Analysis";#N/A,#N/A,FALSE,"Test 120 Day Accts";#N/A,#N/A,FALSE,"Tickmarks"}</definedName>
    <definedName name="임시가" localSheetId="39" hidden="1">{#N/A,#N/A,FALSE,"지침";#N/A,#N/A,FALSE,"환경분석";#N/A,#N/A,FALSE,"Sheet16"}</definedName>
    <definedName name="임시가" localSheetId="40" hidden="1">{#N/A,#N/A,FALSE,"지침";#N/A,#N/A,FALSE,"환경분석";#N/A,#N/A,FALSE,"Sheet16"}</definedName>
    <definedName name="임시가" localSheetId="46" hidden="1">{#N/A,#N/A,FALSE,"지침";#N/A,#N/A,FALSE,"환경분석";#N/A,#N/A,FALSE,"Sheet16"}</definedName>
    <definedName name="임시가" localSheetId="48" hidden="1">{#N/A,#N/A,FALSE,"지침";#N/A,#N/A,FALSE,"환경분석";#N/A,#N/A,FALSE,"Sheet16"}</definedName>
    <definedName name="임시가" hidden="1">{#N/A,#N/A,FALSE,"지침";#N/A,#N/A,FALSE,"환경분석";#N/A,#N/A,FALSE,"Sheet16"}</definedName>
    <definedName name="임원급여">[206]합계잔액시산표!$A$135</definedName>
    <definedName name="임원대차대조표" localSheetId="39" hidden="1">{#N/A,#N/A,FALSE,"매출이익"}</definedName>
    <definedName name="임원대차대조표" localSheetId="40" hidden="1">{#N/A,#N/A,FALSE,"매출이익"}</definedName>
    <definedName name="임원대차대조표" localSheetId="46" hidden="1">{#N/A,#N/A,FALSE,"매출이익"}</definedName>
    <definedName name="임원대차대조표" localSheetId="48" hidden="1">{#N/A,#N/A,FALSE,"매출이익"}</definedName>
    <definedName name="임원대차대조표" hidden="1">{#N/A,#N/A,FALSE,"매출이익"}</definedName>
    <definedName name="임원활동비">'[544]인건비예산(정규직)'!$IR$18:$IR$27</definedName>
    <definedName name="임정은" localSheetId="39" hidden="1">{#N/A,#N/A,FALSE,"Sheet5"}</definedName>
    <definedName name="임정은" localSheetId="40" hidden="1">{#N/A,#N/A,FALSE,"Sheet5"}</definedName>
    <definedName name="임정은" localSheetId="46" hidden="1">{#N/A,#N/A,FALSE,"Sheet5"}</definedName>
    <definedName name="임정은" localSheetId="48" hidden="1">{#N/A,#N/A,FALSE,"Sheet5"}</definedName>
    <definedName name="임정은" hidden="1">{#N/A,#N/A,FALSE,"Sheet5"}</definedName>
    <definedName name="임지현" localSheetId="39" hidden="1">{#N/A,#N/A,FALSE,"BS";#N/A,#N/A,FALSE,"PL";#N/A,#N/A,FALSE,"처분";#N/A,#N/A,FALSE,"현금";#N/A,#N/A,FALSE,"매출";#N/A,#N/A,FALSE,"원가";#N/A,#N/A,FALSE,"경영"}</definedName>
    <definedName name="임지현" localSheetId="40" hidden="1">{#N/A,#N/A,FALSE,"BS";#N/A,#N/A,FALSE,"PL";#N/A,#N/A,FALSE,"처분";#N/A,#N/A,FALSE,"현금";#N/A,#N/A,FALSE,"매출";#N/A,#N/A,FALSE,"원가";#N/A,#N/A,FALSE,"경영"}</definedName>
    <definedName name="임지현" localSheetId="46" hidden="1">{#N/A,#N/A,FALSE,"BS";#N/A,#N/A,FALSE,"PL";#N/A,#N/A,FALSE,"처분";#N/A,#N/A,FALSE,"현금";#N/A,#N/A,FALSE,"매출";#N/A,#N/A,FALSE,"원가";#N/A,#N/A,FALSE,"경영"}</definedName>
    <definedName name="임지현" localSheetId="48" hidden="1">{#N/A,#N/A,FALSE,"BS";#N/A,#N/A,FALSE,"PL";#N/A,#N/A,FALSE,"처분";#N/A,#N/A,FALSE,"현금";#N/A,#N/A,FALSE,"매출";#N/A,#N/A,FALSE,"원가";#N/A,#N/A,FALSE,"경영"}</definedName>
    <definedName name="임지현" hidden="1">{#N/A,#N/A,FALSE,"BS";#N/A,#N/A,FALSE,"PL";#N/A,#N/A,FALSE,"처분";#N/A,#N/A,FALSE,"현금";#N/A,#N/A,FALSE,"매출";#N/A,#N/A,FALSE,"원가";#N/A,#N/A,FALSE,"경영"}</definedName>
    <definedName name="임직" hidden="1">#REF!</definedName>
    <definedName name="임차" localSheetId="39" hidden="1">{"'분양원가'!$B$1:$F$113"}</definedName>
    <definedName name="임차" localSheetId="40" hidden="1">{"'분양원가'!$B$1:$F$113"}</definedName>
    <definedName name="임차" localSheetId="46" hidden="1">{"'분양원가'!$B$1:$F$113"}</definedName>
    <definedName name="임차" localSheetId="48" hidden="1">{"'분양원가'!$B$1:$F$113"}</definedName>
    <definedName name="임차" hidden="1">{"'분양원가'!$B$1:$F$113"}</definedName>
    <definedName name="임차2" localSheetId="39" hidden="1">{"'분양원가'!$B$1:$F$113"}</definedName>
    <definedName name="임차2" localSheetId="40" hidden="1">{"'분양원가'!$B$1:$F$113"}</definedName>
    <definedName name="임차2" localSheetId="46" hidden="1">{"'분양원가'!$B$1:$F$113"}</definedName>
    <definedName name="임차2" localSheetId="48" hidden="1">{"'분양원가'!$B$1:$F$113"}</definedName>
    <definedName name="임차2" hidden="1">{"'분양원가'!$B$1:$F$113"}</definedName>
    <definedName name="임차보증">[172]노c!#REF!</definedName>
    <definedName name="임차보증금">[206]합계잔액시산표!$A$52</definedName>
    <definedName name="임차시설k"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4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4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4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입고" hidden="1">[736]FAB별!#REF!</definedName>
    <definedName name="입고12">[737]입고12!$A$1:$IV$65536</definedName>
    <definedName name="입고구분" localSheetId="40">#REF!</definedName>
    <definedName name="입고구분" localSheetId="46">#REF!</definedName>
    <definedName name="입고구분" localSheetId="48">#REF!</definedName>
    <definedName name="입고구분">#REF!</definedName>
    <definedName name="입고사항" localSheetId="39" hidden="1">{#N/A,#N/A,FALSE,"제목"}</definedName>
    <definedName name="입고사항" localSheetId="40" hidden="1">{#N/A,#N/A,FALSE,"제목"}</definedName>
    <definedName name="입고사항" localSheetId="46" hidden="1">{#N/A,#N/A,FALSE,"제목"}</definedName>
    <definedName name="입고사항" localSheetId="48" hidden="1">{#N/A,#N/A,FALSE,"제목"}</definedName>
    <definedName name="입고사항" hidden="1">{#N/A,#N/A,FALSE,"제목"}</definedName>
    <definedName name="입고일정" localSheetId="39" hidden="1">{#N/A,#N/A,FALSE,"제목"}</definedName>
    <definedName name="입고일정" localSheetId="40" hidden="1">{#N/A,#N/A,FALSE,"제목"}</definedName>
    <definedName name="입고일정" localSheetId="46" hidden="1">{#N/A,#N/A,FALSE,"제목"}</definedName>
    <definedName name="입고일정" localSheetId="48" hidden="1">{#N/A,#N/A,FALSE,"제목"}</definedName>
    <definedName name="입고일정" hidden="1">{#N/A,#N/A,FALSE,"제목"}</definedName>
    <definedName name="입고현황97_사내">'[738]97입고현황(사내)'!$A$5:$N$391</definedName>
    <definedName name="입금" localSheetId="39">#REF!</definedName>
    <definedName name="입금" localSheetId="40">#REF!</definedName>
    <definedName name="입금" localSheetId="46">#REF!</definedName>
    <definedName name="입금" localSheetId="48">#REF!</definedName>
    <definedName name="입금" localSheetId="29">#REF!</definedName>
    <definedName name="입금">#REF!</definedName>
    <definedName name="입찰금액안" localSheetId="39" hidden="1">[739]집계표!#REF!</definedName>
    <definedName name="입찰금액안" localSheetId="40" hidden="1">[739]집계표!#REF!</definedName>
    <definedName name="입찰금액안" localSheetId="46" hidden="1">[739]집계표!#REF!</definedName>
    <definedName name="입찰금액안" localSheetId="48" hidden="1">[739]집계표!#REF!</definedName>
    <definedName name="입찰금액안" hidden="1">[739]집계표!#REF!</definedName>
    <definedName name="입출마스터" localSheetId="40">#REF!</definedName>
    <definedName name="입출마스터" localSheetId="46">#REF!</definedName>
    <definedName name="입출마스터" localSheetId="48">#REF!</definedName>
    <definedName name="입출마스터">#REF!</definedName>
    <definedName name="잉"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4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4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4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러ㅓ" localSheetId="39" hidden="1">{"'7-2지역별'!$A$1:$R$44"}</definedName>
    <definedName name="잉러ㅓ" localSheetId="40" hidden="1">{"'7-2지역별'!$A$1:$R$44"}</definedName>
    <definedName name="잉러ㅓ" localSheetId="46" hidden="1">{"'7-2지역별'!$A$1:$R$44"}</definedName>
    <definedName name="잉러ㅓ" localSheetId="48" hidden="1">{"'7-2지역별'!$A$1:$R$44"}</definedName>
    <definedName name="잉러ㅓ" hidden="1">{"'7-2지역별'!$A$1:$R$44"}</definedName>
    <definedName name="잉ㅅ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잉ㅅ간" hidden="1">{#N/A,#N/A,FALSE,"손익표지";#N/A,#N/A,FALSE,"손익계산";#N/A,#N/A,FALSE,"일반관리비";#N/A,#N/A,FALSE,"영업외수익";#N/A,#N/A,FALSE,"영업외비용";#N/A,#N/A,FALSE,"매출액";#N/A,#N/A,FALSE,"요약손익";#N/A,#N/A,FALSE,"요약대차";#N/A,#N/A,FALSE,"매출채권현황";#N/A,#N/A,FALSE,"매출채권명세"}</definedName>
    <definedName name="잉여" localSheetId="39" hidden="1">{#N/A,#N/A,FALSE,"Aging Summary";#N/A,#N/A,FALSE,"Ratio Analysis";#N/A,#N/A,FALSE,"Test 120 Day Accts";#N/A,#N/A,FALSE,"Tickmarks"}</definedName>
    <definedName name="잉여" localSheetId="40" hidden="1">{#N/A,#N/A,FALSE,"Aging Summary";#N/A,#N/A,FALSE,"Ratio Analysis";#N/A,#N/A,FALSE,"Test 120 Day Accts";#N/A,#N/A,FALSE,"Tickmarks"}</definedName>
    <definedName name="잉여" localSheetId="46" hidden="1">{#N/A,#N/A,FALSE,"Aging Summary";#N/A,#N/A,FALSE,"Ratio Analysis";#N/A,#N/A,FALSE,"Test 120 Day Accts";#N/A,#N/A,FALSE,"Tickmarks"}</definedName>
    <definedName name="잉여" localSheetId="48" hidden="1">{#N/A,#N/A,FALSE,"Aging Summary";#N/A,#N/A,FALSE,"Ratio Analysis";#N/A,#N/A,FALSE,"Test 120 Day Accts";#N/A,#N/A,FALSE,"Tickmarks"}</definedName>
    <definedName name="잉여" hidden="1">{#N/A,#N/A,FALSE,"Aging Summary";#N/A,#N/A,FALSE,"Ratio Analysis";#N/A,#N/A,FALSE,"Test 120 Day Accts";#N/A,#N/A,FALSE,"Tickmarks"}</definedName>
    <definedName name="잉여금" localSheetId="39" hidden="1">{#N/A,#N/A,FALSE,"BS";#N/A,#N/A,FALSE,"PL";#N/A,#N/A,FALSE,"처분";#N/A,#N/A,FALSE,"현금";#N/A,#N/A,FALSE,"매출";#N/A,#N/A,FALSE,"원가";#N/A,#N/A,FALSE,"경영"}</definedName>
    <definedName name="잉여금" localSheetId="40" hidden="1">{#N/A,#N/A,FALSE,"BS";#N/A,#N/A,FALSE,"PL";#N/A,#N/A,FALSE,"처분";#N/A,#N/A,FALSE,"현금";#N/A,#N/A,FALSE,"매출";#N/A,#N/A,FALSE,"원가";#N/A,#N/A,FALSE,"경영"}</definedName>
    <definedName name="잉여금" localSheetId="46" hidden="1">{#N/A,#N/A,FALSE,"BS";#N/A,#N/A,FALSE,"PL";#N/A,#N/A,FALSE,"처분";#N/A,#N/A,FALSE,"현금";#N/A,#N/A,FALSE,"매출";#N/A,#N/A,FALSE,"원가";#N/A,#N/A,FALSE,"경영"}</definedName>
    <definedName name="잉여금" localSheetId="48" hidden="1">{#N/A,#N/A,FALSE,"BS";#N/A,#N/A,FALSE,"PL";#N/A,#N/A,FALSE,"처분";#N/A,#N/A,FALSE,"현금";#N/A,#N/A,FALSE,"매출";#N/A,#N/A,FALSE,"원가";#N/A,#N/A,FALSE,"경영"}</definedName>
    <definedName name="잉여금" hidden="1">{#N/A,#N/A,FALSE,"BS";#N/A,#N/A,FALSE,"PL";#N/A,#N/A,FALSE,"처분";#N/A,#N/A,FALSE,"현금";#N/A,#N/A,FALSE,"매출";#N/A,#N/A,FALSE,"원가";#N/A,#N/A,FALSE,"경영"}</definedName>
    <definedName name="잉여금처분" localSheetId="40" hidden="1">{#N/A,#N/A,FALSE,"BS";#N/A,#N/A,FALSE,"PL";#N/A,#N/A,FALSE,"처분";#N/A,#N/A,FALSE,"현금";#N/A,#N/A,FALSE,"매출";#N/A,#N/A,FALSE,"원가";#N/A,#N/A,FALSE,"경영"}</definedName>
    <definedName name="잉여금처분" localSheetId="46" hidden="1">{#N/A,#N/A,FALSE,"BS";#N/A,#N/A,FALSE,"PL";#N/A,#N/A,FALSE,"처분";#N/A,#N/A,FALSE,"현금";#N/A,#N/A,FALSE,"매출";#N/A,#N/A,FALSE,"원가";#N/A,#N/A,FALSE,"경영"}</definedName>
    <definedName name="잉여금처분" localSheetId="48" hidden="1">{#N/A,#N/A,FALSE,"BS";#N/A,#N/A,FALSE,"PL";#N/A,#N/A,FALSE,"처분";#N/A,#N/A,FALSE,"현금";#N/A,#N/A,FALSE,"매출";#N/A,#N/A,FALSE,"원가";#N/A,#N/A,FALSE,"경영"}</definedName>
    <definedName name="잉여금처분" hidden="1">{#N/A,#N/A,FALSE,"BS";#N/A,#N/A,FALSE,"PL";#N/A,#N/A,FALSE,"처분";#N/A,#N/A,FALSE,"현금";#N/A,#N/A,FALSE,"매출";#N/A,#N/A,FALSE,"원가";#N/A,#N/A,FALSE,"경영"}</definedName>
    <definedName name="잊" localSheetId="39" hidden="1">{#N/A,#N/A,FALSE,"ALM-ASISC"}</definedName>
    <definedName name="잊" localSheetId="40" hidden="1">{#N/A,#N/A,FALSE,"ALM-ASISC"}</definedName>
    <definedName name="잊" localSheetId="46" hidden="1">{#N/A,#N/A,FALSE,"ALM-ASISC"}</definedName>
    <definedName name="잊" localSheetId="48" hidden="1">{#N/A,#N/A,FALSE,"ALM-ASISC"}</definedName>
    <definedName name="잊" localSheetId="18" hidden="1">{#N/A,#N/A,FALSE,"ALM-ASISC"}</definedName>
    <definedName name="잊" hidden="1">{#N/A,#N/A,FALSE,"ALM-ASISC"}</definedName>
    <definedName name="ㅈ" localSheetId="39" hidden="1">{#N/A,#N/A,FALSE,"Aging Summary";#N/A,#N/A,FALSE,"Ratio Analysis";#N/A,#N/A,FALSE,"Test 120 Day Accts";#N/A,#N/A,FALSE,"Tickmarks"}</definedName>
    <definedName name="ㅈ" localSheetId="40" hidden="1">{#N/A,#N/A,FALSE,"Aging Summary";#N/A,#N/A,FALSE,"Ratio Analysis";#N/A,#N/A,FALSE,"Test 120 Day Accts";#N/A,#N/A,FALSE,"Tickmarks"}</definedName>
    <definedName name="ㅈ" localSheetId="46" hidden="1">{#N/A,#N/A,FALSE,"Aging Summary";#N/A,#N/A,FALSE,"Ratio Analysis";#N/A,#N/A,FALSE,"Test 120 Day Accts";#N/A,#N/A,FALSE,"Tickmarks"}</definedName>
    <definedName name="ㅈ" localSheetId="48" hidden="1">{#N/A,#N/A,FALSE,"Aging Summary";#N/A,#N/A,FALSE,"Ratio Analysis";#N/A,#N/A,FALSE,"Test 120 Day Accts";#N/A,#N/A,FALSE,"Tickmarks"}</definedName>
    <definedName name="ㅈ" localSheetId="18" hidden="1">{#N/A,#N/A,FALSE,"Aging Summary";#N/A,#N/A,FALSE,"Ratio Analysis";#N/A,#N/A,FALSE,"Test 120 Day Accts";#N/A,#N/A,FALSE,"Tickmarks"}</definedName>
    <definedName name="ㅈ" hidden="1">{#N/A,#N/A,FALSE,"BS";#N/A,#N/A,FALSE,"PL";#N/A,#N/A,FALSE,"처분";#N/A,#N/A,FALSE,"현금";#N/A,#N/A,FALSE,"매출";#N/A,#N/A,FALSE,"원가";#N/A,#N/A,FALSE,"경영"}</definedName>
    <definedName name="ㅈ35454345" localSheetId="40" hidden="1">{#N/A,#N/A,FALSE,"PART-1234-8-12-9(41)";#N/A,#N/A,FALSE,"PARTS-2(3)";#N/A,#N/A,FALSE,"VAN SYSTEM";#N/A,#N/A,FALSE,"PARTS-10(26)";#N/A,#N/A,FALSE,"PART-5-6-7-11(14)";#N/A,#N/A,FALSE,"PARTS-4(3)";#N/A,#N/A,FALSE,"PCLASS"}</definedName>
    <definedName name="ㅈ35454345" localSheetId="46" hidden="1">{#N/A,#N/A,FALSE,"PART-1234-8-12-9(41)";#N/A,#N/A,FALSE,"PARTS-2(3)";#N/A,#N/A,FALSE,"VAN SYSTEM";#N/A,#N/A,FALSE,"PARTS-10(26)";#N/A,#N/A,FALSE,"PART-5-6-7-11(14)";#N/A,#N/A,FALSE,"PARTS-4(3)";#N/A,#N/A,FALSE,"PCLASS"}</definedName>
    <definedName name="ㅈ35454345" localSheetId="48"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ㄱ3"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ㄷㄱ" localSheetId="39" hidden="1">{"'FLASHCARD'!$B$1"}</definedName>
    <definedName name="ㅈㄱㄷㄱ" localSheetId="40" hidden="1">{"'FLASHCARD'!$B$1"}</definedName>
    <definedName name="ㅈㄱㄷㄱ" localSheetId="46" hidden="1">{"'FLASHCARD'!$B$1"}</definedName>
    <definedName name="ㅈㄱㄷㄱ" localSheetId="48" hidden="1">{"'FLASHCARD'!$B$1"}</definedName>
    <definedName name="ㅈㄱㄷㄱ" hidden="1">{"'FLASHCARD'!$B$1"}</definedName>
    <definedName name="ㅈㄱㅈㄷㅅ" localSheetId="39" hidden="1">#REF!</definedName>
    <definedName name="ㅈㄱㅈㄷㅅ" localSheetId="40" hidden="1">#REF!</definedName>
    <definedName name="ㅈㄱㅈㄷㅅ" localSheetId="46" hidden="1">#REF!</definedName>
    <definedName name="ㅈㄱㅈㄷㅅ" localSheetId="48" hidden="1">#REF!</definedName>
    <definedName name="ㅈㄱㅈㄷㅅ" hidden="1">#REF!</definedName>
    <definedName name="ㅈㄳㄱ"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ㅈㄳㄱ"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ㅈㄳㄱ"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ㅈㄳ퓨ㅠㅠㄺ퓰" localSheetId="39" hidden="1">{#N/A,#N/A,FALSE,"포장단가"}</definedName>
    <definedName name="ㅈㄳ퓨ㅠㅠㄺ퓰" localSheetId="40" hidden="1">{#N/A,#N/A,FALSE,"포장단가"}</definedName>
    <definedName name="ㅈㄳ퓨ㅠㅠㄺ퓰" localSheetId="46" hidden="1">{#N/A,#N/A,FALSE,"포장단가"}</definedName>
    <definedName name="ㅈㄳ퓨ㅠㅠㄺ퓰" localSheetId="48" hidden="1">{#N/A,#N/A,FALSE,"포장단가"}</definedName>
    <definedName name="ㅈㄳ퓨ㅠㅠㄺ퓰" hidden="1">{#N/A,#N/A,FALSE,"포장단가"}</definedName>
    <definedName name="ㅈㄴ" localSheetId="39">#REF!</definedName>
    <definedName name="ㅈㄴ" localSheetId="40">#REF!</definedName>
    <definedName name="ㅈㄴ" localSheetId="46">#REF!</definedName>
    <definedName name="ㅈㄴ" localSheetId="48">#REF!</definedName>
    <definedName name="ㅈㄴ" localSheetId="29">#REF!</definedName>
    <definedName name="ㅈㄴ">#REF!</definedName>
    <definedName name="ㅈㄴㄴ" localSheetId="39" hidden="1">{#N/A,#N/A,FALSE,"단축1";#N/A,#N/A,FALSE,"단축2";#N/A,#N/A,FALSE,"단축3";#N/A,#N/A,FALSE,"장축";#N/A,#N/A,FALSE,"4WD"}</definedName>
    <definedName name="ㅈㄴㄴ" localSheetId="40" hidden="1">{#N/A,#N/A,FALSE,"단축1";#N/A,#N/A,FALSE,"단축2";#N/A,#N/A,FALSE,"단축3";#N/A,#N/A,FALSE,"장축";#N/A,#N/A,FALSE,"4WD"}</definedName>
    <definedName name="ㅈㄴㄴ" localSheetId="46" hidden="1">{#N/A,#N/A,FALSE,"단축1";#N/A,#N/A,FALSE,"단축2";#N/A,#N/A,FALSE,"단축3";#N/A,#N/A,FALSE,"장축";#N/A,#N/A,FALSE,"4WD"}</definedName>
    <definedName name="ㅈㄴㄴ" localSheetId="48" hidden="1">{#N/A,#N/A,FALSE,"단축1";#N/A,#N/A,FALSE,"단축2";#N/A,#N/A,FALSE,"단축3";#N/A,#N/A,FALSE,"장축";#N/A,#N/A,FALSE,"4WD"}</definedName>
    <definedName name="ㅈㄴㄴ" hidden="1">{#N/A,#N/A,FALSE,"단축1";#N/A,#N/A,FALSE,"단축2";#N/A,#N/A,FALSE,"단축3";#N/A,#N/A,FALSE,"장축";#N/A,#N/A,FALSE,"4WD"}</definedName>
    <definedName name="ㅈㄴㄴㄴ" localSheetId="39" hidden="1">{#N/A,#N/A,FALSE,"P.C.B"}</definedName>
    <definedName name="ㅈㄴㄴㄴ" localSheetId="40" hidden="1">{#N/A,#N/A,FALSE,"P.C.B"}</definedName>
    <definedName name="ㅈㄴㄴㄴ" localSheetId="46" hidden="1">{#N/A,#N/A,FALSE,"P.C.B"}</definedName>
    <definedName name="ㅈㄴㄴㄴ" localSheetId="48" hidden="1">{#N/A,#N/A,FALSE,"P.C.B"}</definedName>
    <definedName name="ㅈㄴㄴㄴ" hidden="1">{#N/A,#N/A,FALSE,"P.C.B"}</definedName>
    <definedName name="ㅈㄴㄷ" localSheetId="39" hidden="1">{#N/A,#N/A,FALSE,"골재소요량";#N/A,#N/A,FALSE,"골재소요량"}</definedName>
    <definedName name="ㅈㄴㄷ" localSheetId="40" hidden="1">{#N/A,#N/A,FALSE,"골재소요량";#N/A,#N/A,FALSE,"골재소요량"}</definedName>
    <definedName name="ㅈㄴㄷ" localSheetId="46" hidden="1">{#N/A,#N/A,FALSE,"골재소요량";#N/A,#N/A,FALSE,"골재소요량"}</definedName>
    <definedName name="ㅈㄴㄷ" localSheetId="48" hidden="1">{#N/A,#N/A,FALSE,"골재소요량";#N/A,#N/A,FALSE,"골재소요량"}</definedName>
    <definedName name="ㅈㄴㄷ" hidden="1">{#N/A,#N/A,FALSE,"골재소요량";#N/A,#N/A,FALSE,"골재소요량"}</definedName>
    <definedName name="ㅈㄴㅁㄳㅎ" localSheetId="39" hidden="1">{#N/A,#N/A,FALSE,"현장 NCR 분석";#N/A,#N/A,FALSE,"현장품질감사";#N/A,#N/A,FALSE,"현장품질감사"}</definedName>
    <definedName name="ㅈㄴㅁㄳㅎ" localSheetId="40" hidden="1">{#N/A,#N/A,FALSE,"현장 NCR 분석";#N/A,#N/A,FALSE,"현장품질감사";#N/A,#N/A,FALSE,"현장품질감사"}</definedName>
    <definedName name="ㅈㄴㅁㄳㅎ" localSheetId="46" hidden="1">{#N/A,#N/A,FALSE,"현장 NCR 분석";#N/A,#N/A,FALSE,"현장품질감사";#N/A,#N/A,FALSE,"현장품질감사"}</definedName>
    <definedName name="ㅈㄴㅁㄳㅎ" localSheetId="48" hidden="1">{#N/A,#N/A,FALSE,"현장 NCR 분석";#N/A,#N/A,FALSE,"현장품질감사";#N/A,#N/A,FALSE,"현장품질감사"}</definedName>
    <definedName name="ㅈㄴㅁㄳㅎ" hidden="1">{#N/A,#N/A,FALSE,"현장 NCR 분석";#N/A,#N/A,FALSE,"현장품질감사";#N/A,#N/A,FALSE,"현장품질감사"}</definedName>
    <definedName name="ㅈㄴㅇ" localSheetId="39" hidden="1">{"'보고양식'!$A$58:$K$111"}</definedName>
    <definedName name="ㅈㄴㅇ" localSheetId="40" hidden="1">{"'보고양식'!$A$58:$K$111"}</definedName>
    <definedName name="ㅈㄴㅇ" localSheetId="46" hidden="1">{"'보고양식'!$A$58:$K$111"}</definedName>
    <definedName name="ㅈㄴㅇ" localSheetId="48" hidden="1">{"'보고양식'!$A$58:$K$111"}</definedName>
    <definedName name="ㅈㄴㅇ" hidden="1">{"'보고양식'!$A$58:$K$111"}</definedName>
    <definedName name="ㅈ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ㅈㄷ_1" hidden="1">{#N/A,#N/A,FALSE,"손익표지";#N/A,#N/A,FALSE,"손익계산";#N/A,#N/A,FALSE,"일반관리비";#N/A,#N/A,FALSE,"영업외수익";#N/A,#N/A,FALSE,"영업외비용";#N/A,#N/A,FALSE,"매출액";#N/A,#N/A,FALSE,"요약손익";#N/A,#N/A,FALSE,"요약대차";#N/A,#N/A,FALSE,"매출채권현황";#N/A,#N/A,FALSE,"매출채권명세"}</definedName>
    <definedName name="ㅈㄷㄱ" localSheetId="39" hidden="1">{#N/A,#N/A,FALSE,"BS";#N/A,#N/A,FALSE,"PL";#N/A,#N/A,FALSE,"처분";#N/A,#N/A,FALSE,"현금";#N/A,#N/A,FALSE,"매출";#N/A,#N/A,FALSE,"원가";#N/A,#N/A,FALSE,"경영"}</definedName>
    <definedName name="ㅈㄷㄱ" localSheetId="40" hidden="1">{#N/A,#N/A,FALSE,"BS";#N/A,#N/A,FALSE,"PL";#N/A,#N/A,FALSE,"처분";#N/A,#N/A,FALSE,"현금";#N/A,#N/A,FALSE,"매출";#N/A,#N/A,FALSE,"원가";#N/A,#N/A,FALSE,"경영"}</definedName>
    <definedName name="ㅈㄷㄱ" localSheetId="46" hidden="1">{#N/A,#N/A,FALSE,"BS";#N/A,#N/A,FALSE,"PL";#N/A,#N/A,FALSE,"처분";#N/A,#N/A,FALSE,"현금";#N/A,#N/A,FALSE,"매출";#N/A,#N/A,FALSE,"원가";#N/A,#N/A,FALSE,"경영"}</definedName>
    <definedName name="ㅈㄷㄱ" localSheetId="48"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39" hidden="1">{#N/A,#N/A,FALSE,"Aging Summary";#N/A,#N/A,FALSE,"Ratio Analysis";#N/A,#N/A,FALSE,"Test 120 Day Accts";#N/A,#N/A,FALSE,"Tickmarks"}</definedName>
    <definedName name="ㅈㄷㄱㄱ" localSheetId="40" hidden="1">{#N/A,#N/A,FALSE,"Aging Summary";#N/A,#N/A,FALSE,"Ratio Analysis";#N/A,#N/A,FALSE,"Test 120 Day Accts";#N/A,#N/A,FALSE,"Tickmarks"}</definedName>
    <definedName name="ㅈㄷㄱㄱ" localSheetId="46" hidden="1">{#N/A,#N/A,FALSE,"Aging Summary";#N/A,#N/A,FALSE,"Ratio Analysis";#N/A,#N/A,FALSE,"Test 120 Day Accts";#N/A,#N/A,FALSE,"Tickmarks"}</definedName>
    <definedName name="ㅈㄷㄱㄱ" localSheetId="48" hidden="1">{#N/A,#N/A,FALSE,"Aging Summary";#N/A,#N/A,FALSE,"Ratio Analysis";#N/A,#N/A,FALSE,"Test 120 Day Accts";#N/A,#N/A,FALSE,"Tickmarks"}</definedName>
    <definedName name="ㅈㄷㄱㄱ" localSheetId="18" hidden="1">{#N/A,#N/A,FALSE,"Aging Summary";#N/A,#N/A,FALSE,"Ratio Analysis";#N/A,#N/A,FALSE,"Test 120 Day Accts";#N/A,#N/A,FALSE,"Tickmarks"}</definedName>
    <definedName name="ㅈㄷㄱㄱ" hidden="1">{#N/A,#N/A,FALSE,"Aging Summary";#N/A,#N/A,FALSE,"Ratio Analysis";#N/A,#N/A,FALSE,"Test 120 Day Accts";#N/A,#N/A,FALSE,"Tickmarks"}</definedName>
    <definedName name="ㅈㄷㄱㅂㄷㄱㅂㅈㄷㄱㅂㄷㅈ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hidden="1">{#N/A,#N/A,FALSE,"손익표지";#N/A,#N/A,FALSE,"손익계산";#N/A,#N/A,FALSE,"일반관리비";#N/A,#N/A,FALSE,"영업외수익";#N/A,#N/A,FALSE,"영업외비용";#N/A,#N/A,FALSE,"매출액";#N/A,#N/A,FALSE,"요약손익";#N/A,#N/A,FALSE,"요약대차";#N/A,#N/A,FALSE,"매출채권현황";#N/A,#N/A,FALSE,"매출채권명세"}</definedName>
    <definedName name="ㅈㄷㄱㅈ" localSheetId="39" hidden="1">{"'Desktop Inventory 현황'!$B$2:$O$35"}</definedName>
    <definedName name="ㅈㄷㄱㅈ" localSheetId="40" hidden="1">{"'Desktop Inventory 현황'!$B$2:$O$35"}</definedName>
    <definedName name="ㅈㄷㄱㅈ" localSheetId="46" hidden="1">{"'Desktop Inventory 현황'!$B$2:$O$35"}</definedName>
    <definedName name="ㅈㄷㄱㅈ" localSheetId="48" hidden="1">{"'Desktop Inventory 현황'!$B$2:$O$35"}</definedName>
    <definedName name="ㅈㄷㄱㅈ" hidden="1">{"'Desktop Inventory 현황'!$B$2:$O$35"}</definedName>
    <definedName name="ㅈㄷㄱㅈㄱ" hidden="1">41</definedName>
    <definedName name="ㅈㄷㄱㅈ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ㄱㅈㅂ" hidden="1">#REF!</definedName>
    <definedName name="ㅈㄷㄳ" localSheetId="39" hidden="1">{#N/A,#N/A,FALSE,"현장 NCR 분석";#N/A,#N/A,FALSE,"현장품질감사";#N/A,#N/A,FALSE,"현장품질감사"}</definedName>
    <definedName name="ㅈㄷㄳ" localSheetId="40" hidden="1">{#N/A,#N/A,FALSE,"현장 NCR 분석";#N/A,#N/A,FALSE,"현장품질감사";#N/A,#N/A,FALSE,"현장품질감사"}</definedName>
    <definedName name="ㅈㄷㄳ" localSheetId="46" hidden="1">{#N/A,#N/A,FALSE,"현장 NCR 분석";#N/A,#N/A,FALSE,"현장품질감사";#N/A,#N/A,FALSE,"현장품질감사"}</definedName>
    <definedName name="ㅈㄷㄳ" localSheetId="48" hidden="1">{#N/A,#N/A,FALSE,"현장 NCR 분석";#N/A,#N/A,FALSE,"현장품질감사";#N/A,#N/A,FALSE,"현장품질감사"}</definedName>
    <definedName name="ㅈㄷㄳ" hidden="1">{#N/A,#N/A,FALSE,"현장 NCR 분석";#N/A,#N/A,FALSE,"현장품질감사";#N/A,#N/A,FALSE,"현장품질감사"}</definedName>
    <definedName name="ㅈㄷㄳㅈ"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ㄷㄷㅈ" localSheetId="39" hidden="1">{"'Desktop Inventory 현황'!$B$2:$O$35"}</definedName>
    <definedName name="ㅈㄷㄷㄷㅈ" localSheetId="40" hidden="1">{"'Desktop Inventory 현황'!$B$2:$O$35"}</definedName>
    <definedName name="ㅈㄷㄷㄷㅈ" localSheetId="46" hidden="1">{"'Desktop Inventory 현황'!$B$2:$O$35"}</definedName>
    <definedName name="ㅈㄷㄷㄷㅈ" localSheetId="48" hidden="1">{"'Desktop Inventory 현황'!$B$2:$O$35"}</definedName>
    <definedName name="ㅈㄷㄷㄷㅈ" localSheetId="18" hidden="1">{"'Desktop Inventory 현황'!$B$2:$O$35"}</definedName>
    <definedName name="ㅈㄷㄷㄷㅈ" hidden="1">{"'Desktop Inventory 현황'!$B$2:$O$35"}</definedName>
    <definedName name="ㅈㄷㄹ" localSheetId="39" hidden="1">{#N/A,#N/A,FALSE,"현장 NCR 분석";#N/A,#N/A,FALSE,"현장품질감사";#N/A,#N/A,FALSE,"현장품질감사"}</definedName>
    <definedName name="ㅈㄷㄹ" localSheetId="40" hidden="1">{#N/A,#N/A,FALSE,"현장 NCR 분석";#N/A,#N/A,FALSE,"현장품질감사";#N/A,#N/A,FALSE,"현장품질감사"}</definedName>
    <definedName name="ㅈㄷㄹ" localSheetId="46" hidden="1">{#N/A,#N/A,FALSE,"현장 NCR 분석";#N/A,#N/A,FALSE,"현장품질감사";#N/A,#N/A,FALSE,"현장품질감사"}</definedName>
    <definedName name="ㅈㄷㄹ" localSheetId="48" hidden="1">{#N/A,#N/A,FALSE,"현장 NCR 분석";#N/A,#N/A,FALSE,"현장품질감사";#N/A,#N/A,FALSE,"현장품질감사"}</definedName>
    <definedName name="ㅈㄷㄹ" hidden="1">{#N/A,#N/A,FALSE,"현장 NCR 분석";#N/A,#N/A,FALSE,"현장품질감사";#N/A,#N/A,FALSE,"현장품질감사"}</definedName>
    <definedName name="ㅈㄷㄹㅀㅀㅎ" localSheetId="40" hidden="1">{#N/A,#N/A,TRUE,"일정"}</definedName>
    <definedName name="ㅈㄷㄹㅀㅀㅎ" localSheetId="46" hidden="1">{#N/A,#N/A,TRUE,"일정"}</definedName>
    <definedName name="ㅈㄷㄹㅀㅀㅎ" localSheetId="48" hidden="1">{#N/A,#N/A,TRUE,"일정"}</definedName>
    <definedName name="ㅈㄷㄹㅀㅀㅎ" hidden="1">{#N/A,#N/A,TRUE,"일정"}</definedName>
    <definedName name="ㅈㄷㅀㅍㄴㅇㅎㅁㄴㅇㄹ">#N/A</definedName>
    <definedName name="ㅈㄷㅅ"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ㅈ"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ㄱ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ㄷㅈㄷㄱㄷ" hidden="1">#REF!</definedName>
    <definedName name="ㅈ뎌ㅑㄱ소ㅕㅐ쇄ㅑㅗ" localSheetId="39">{"일요일";"월요일";"화요일";"수요일";"목요일";"금요일";"토요일"}</definedName>
    <definedName name="ㅈ뎌ㅑㄱ소ㅕㅐ쇄ㅑㅗ" localSheetId="40">{"일요일";"월요일";"화요일";"수요일";"목요일";"금요일";"토요일"}</definedName>
    <definedName name="ㅈ뎌ㅑㄱ소ㅕㅐ쇄ㅑㅗ" localSheetId="46">{"일요일";"월요일";"화요일";"수요일";"목요일";"금요일";"토요일"}</definedName>
    <definedName name="ㅈ뎌ㅑㄱ소ㅕㅐ쇄ㅑㅗ" localSheetId="48">{"일요일";"월요일";"화요일";"수요일";"목요일";"금요일";"토요일"}</definedName>
    <definedName name="ㅈ뎌ㅑㄱ소ㅕㅐ쇄ㅑㅗ" localSheetId="18">{"일요일";"월요일";"화요일";"수요일";"목요일";"금요일";"토요일"}</definedName>
    <definedName name="ㅈ뎌ㅑㄱ소ㅕㅐ쇄ㅑㅗ">{"일요일";"월요일";"화요일";"수요일";"목요일";"금요일";"토요일"}</definedName>
    <definedName name="ㅈㄹ" localSheetId="39" hidden="1">{#N/A,#N/A,FALSE,"단축1";#N/A,#N/A,FALSE,"단축2";#N/A,#N/A,FALSE,"단축3";#N/A,#N/A,FALSE,"장축";#N/A,#N/A,FALSE,"4WD"}</definedName>
    <definedName name="ㅈㄹ" localSheetId="40" hidden="1">{#N/A,#N/A,FALSE,"단축1";#N/A,#N/A,FALSE,"단축2";#N/A,#N/A,FALSE,"단축3";#N/A,#N/A,FALSE,"장축";#N/A,#N/A,FALSE,"4WD"}</definedName>
    <definedName name="ㅈㄹ" localSheetId="46" hidden="1">{#N/A,#N/A,FALSE,"단축1";#N/A,#N/A,FALSE,"단축2";#N/A,#N/A,FALSE,"단축3";#N/A,#N/A,FALSE,"장축";#N/A,#N/A,FALSE,"4WD"}</definedName>
    <definedName name="ㅈㄹ" localSheetId="48" hidden="1">{#N/A,#N/A,FALSE,"단축1";#N/A,#N/A,FALSE,"단축2";#N/A,#N/A,FALSE,"단축3";#N/A,#N/A,FALSE,"장축";#N/A,#N/A,FALSE,"4WD"}</definedName>
    <definedName name="ㅈㄹ" hidden="1">{#N/A,#N/A,FALSE,"단축1";#N/A,#N/A,FALSE,"단축2";#N/A,#N/A,FALSE,"단축3";#N/A,#N/A,FALSE,"장축";#N/A,#N/A,FALSE,"4WD"}</definedName>
    <definedName name="ㅈㅂ"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4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4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4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ㄱ"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 localSheetId="40" hidden="1">{"'매출계획'!$D$2"}</definedName>
    <definedName name="ㅈㅂㄷㅈ" localSheetId="46" hidden="1">{"'매출계획'!$D$2"}</definedName>
    <definedName name="ㅈㅂㄷㅈ" localSheetId="48" hidden="1">{"'매출계획'!$D$2"}</definedName>
    <definedName name="ㅈㅂㄷㅈ" hidden="1">{"'매출계획'!$D$2"}</definedName>
    <definedName name="ㅈㅂㄷㅈㅂㄷ" localSheetId="39" hidden="1">{#N/A,#N/A,FALSE,"ALM-ASISC"}</definedName>
    <definedName name="ㅈㅂㄷㅈㅂㄷ" localSheetId="40" hidden="1">{#N/A,#N/A,FALSE,"ALM-ASISC"}</definedName>
    <definedName name="ㅈㅂㄷㅈㅂㄷ" localSheetId="46" hidden="1">{#N/A,#N/A,FALSE,"ALM-ASISC"}</definedName>
    <definedName name="ㅈㅂㄷㅈㅂㄷ" localSheetId="48" hidden="1">{#N/A,#N/A,FALSE,"ALM-ASISC"}</definedName>
    <definedName name="ㅈㅂㄷㅈㅂㄷ" localSheetId="18" hidden="1">{#N/A,#N/A,FALSE,"ALM-ASISC"}</definedName>
    <definedName name="ㅈㅂㄷㅈㅂㄷ" hidden="1">{#N/A,#N/A,FALSE,"ALM-ASISC"}</definedName>
    <definedName name="ㅈㅂㅎ" localSheetId="39" hidden="1">{#N/A,#N/A,FALSE,"제목"}</definedName>
    <definedName name="ㅈㅂㅎ" localSheetId="40" hidden="1">{#N/A,#N/A,FALSE,"제목"}</definedName>
    <definedName name="ㅈㅂㅎ" localSheetId="46" hidden="1">{#N/A,#N/A,FALSE,"제목"}</definedName>
    <definedName name="ㅈㅂㅎ" localSheetId="48" hidden="1">{#N/A,#N/A,FALSE,"제목"}</definedName>
    <definedName name="ㅈㅂㅎ" hidden="1">{#N/A,#N/A,FALSE,"제목"}</definedName>
    <definedName name="ㅈㅅ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ㅅㅄㅄ"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ㅇ" localSheetId="39" hidden="1">{"Header",#N/A,TRUE,"Summary";"ProjectInfo",#N/A,TRUE,"Total Value"}</definedName>
    <definedName name="ㅈㅇ" localSheetId="40" hidden="1">{"Header",#N/A,TRUE,"Summary";"ProjectInfo",#N/A,TRUE,"Total Value"}</definedName>
    <definedName name="ㅈㅇ" localSheetId="46" hidden="1">{"Header",#N/A,TRUE,"Summary";"ProjectInfo",#N/A,TRUE,"Total Value"}</definedName>
    <definedName name="ㅈㅇ" localSheetId="48" hidden="1">{"Header",#N/A,TRUE,"Summary";"ProjectInfo",#N/A,TRUE,"Total Value"}</definedName>
    <definedName name="ㅈㅇ" hidden="1">{"Header",#N/A,TRUE,"Summary";"ProjectInfo",#N/A,TRUE,"Total Value"}</definedName>
    <definedName name="ㅈ이ㅏ러ㅣ나어리ㅏ" localSheetId="40" hidden="1">{#N/A,#N/A,TRUE,"매출진척-1";#N/A,#N/A,TRUE,"매출진척-2";#N/A,#N/A,TRUE,"제품실적";#N/A,#N/A,TRUE,"RAC";#N/A,#N/A,TRUE,"PAC ";#N/A,#N/A,TRUE,"재고현황";#N/A,#N/A,TRUE,"공지사항"}</definedName>
    <definedName name="ㅈ이ㅏ러ㅣ나어리ㅏ" localSheetId="46" hidden="1">{#N/A,#N/A,TRUE,"매출진척-1";#N/A,#N/A,TRUE,"매출진척-2";#N/A,#N/A,TRUE,"제품실적";#N/A,#N/A,TRUE,"RAC";#N/A,#N/A,TRUE,"PAC ";#N/A,#N/A,TRUE,"재고현황";#N/A,#N/A,TRUE,"공지사항"}</definedName>
    <definedName name="ㅈ이ㅏ러ㅣ나어리ㅏ" localSheetId="48" hidden="1">{#N/A,#N/A,TRUE,"매출진척-1";#N/A,#N/A,TRUE,"매출진척-2";#N/A,#N/A,TRUE,"제품실적";#N/A,#N/A,TRUE,"RAC";#N/A,#N/A,TRUE,"PAC ";#N/A,#N/A,TRUE,"재고현황";#N/A,#N/A,TRUE,"공지사항"}</definedName>
    <definedName name="ㅈ이ㅏ러ㅣ나어리ㅏ" hidden="1">{#N/A,#N/A,TRUE,"매출진척-1";#N/A,#N/A,TRUE,"매출진척-2";#N/A,#N/A,TRUE,"제품실적";#N/A,#N/A,TRUE,"RAC";#N/A,#N/A,TRUE,"PAC ";#N/A,#N/A,TRUE,"재고현황";#N/A,#N/A,TRUE,"공지사항"}</definedName>
    <definedName name="ㅈㅈ" localSheetId="39" hidden="1">{#N/A,#N/A,FALSE,"현장 NCR 분석";#N/A,#N/A,FALSE,"현장품질감사";#N/A,#N/A,FALSE,"현장품질감사"}</definedName>
    <definedName name="ㅈㅈ" localSheetId="40" hidden="1">{#N/A,#N/A,FALSE,"현장 NCR 분석";#N/A,#N/A,FALSE,"현장품질감사";#N/A,#N/A,FALSE,"현장품질감사"}</definedName>
    <definedName name="ㅈㅈ" localSheetId="46" hidden="1">{#N/A,#N/A,FALSE,"현장 NCR 분석";#N/A,#N/A,FALSE,"현장품질감사";#N/A,#N/A,FALSE,"현장품질감사"}</definedName>
    <definedName name="ㅈㅈ" localSheetId="48" hidden="1">{#N/A,#N/A,FALSE,"현장 NCR 분석";#N/A,#N/A,FALSE,"현장품질감사";#N/A,#N/A,FALSE,"현장품질감사"}</definedName>
    <definedName name="ㅈㅈ" hidden="1">{#N/A,#N/A,FALSE,"현장 NCR 분석";#N/A,#N/A,FALSE,"현장품질감사";#N/A,#N/A,FALSE,"현장품질감사"}</definedName>
    <definedName name="ㅈㅈㄱㅈ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ㅂㅈㄷ" localSheetId="39" hidden="1">{#N/A,#N/A,FALSE,"단축1";#N/A,#N/A,FALSE,"단축2";#N/A,#N/A,FALSE,"단축3";#N/A,#N/A,FALSE,"장축";#N/A,#N/A,FALSE,"4WD"}</definedName>
    <definedName name="ㅈㅈㅂㅈㄷ" localSheetId="40" hidden="1">{#N/A,#N/A,FALSE,"단축1";#N/A,#N/A,FALSE,"단축2";#N/A,#N/A,FALSE,"단축3";#N/A,#N/A,FALSE,"장축";#N/A,#N/A,FALSE,"4WD"}</definedName>
    <definedName name="ㅈㅈㅂㅈㄷ" localSheetId="46" hidden="1">{#N/A,#N/A,FALSE,"단축1";#N/A,#N/A,FALSE,"단축2";#N/A,#N/A,FALSE,"단축3";#N/A,#N/A,FALSE,"장축";#N/A,#N/A,FALSE,"4WD"}</definedName>
    <definedName name="ㅈㅈㅂㅈㄷ" localSheetId="48" hidden="1">{#N/A,#N/A,FALSE,"단축1";#N/A,#N/A,FALSE,"단축2";#N/A,#N/A,FALSE,"단축3";#N/A,#N/A,FALSE,"장축";#N/A,#N/A,FALSE,"4WD"}</definedName>
    <definedName name="ㅈㅈㅂㅈㄷ" hidden="1">{#N/A,#N/A,FALSE,"단축1";#N/A,#N/A,FALSE,"단축2";#N/A,#N/A,FALSE,"단축3";#N/A,#N/A,FALSE,"장축";#N/A,#N/A,FALSE,"4WD"}</definedName>
    <definedName name="ㅈㅈㅈ" localSheetId="39"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40"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46"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4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ㅈㅈㅈ_1" hidden="1">{#N/A,#N/A,FALSE,"손익표지";#N/A,#N/A,FALSE,"손익계산";#N/A,#N/A,FALSE,"일반관리비";#N/A,#N/A,FALSE,"영업외수익";#N/A,#N/A,FALSE,"영업외비용";#N/A,#N/A,FALSE,"매출액";#N/A,#N/A,FALSE,"요약손익";#N/A,#N/A,FALSE,"요약대차";#N/A,#N/A,FALSE,"매출채권현황";#N/A,#N/A,FALSE,"매출채권명세"}</definedName>
    <definedName name="ㅈㅈㅈㅅㅎㄹ">#REF!</definedName>
    <definedName name="ㅈㅈㅈㅈ" localSheetId="39" hidden="1">{"'Sheet1'!$A$1:$H$36"}</definedName>
    <definedName name="ㅈㅈㅈㅈ" localSheetId="40" hidden="1">{"'Sheet1'!$A$1:$H$36"}</definedName>
    <definedName name="ㅈㅈㅈㅈ" localSheetId="46" hidden="1">{"'Sheet1'!$A$1:$H$36"}</definedName>
    <definedName name="ㅈㅈㅈㅈ" localSheetId="48" hidden="1">{"'Sheet1'!$A$1:$H$36"}</definedName>
    <definedName name="ㅈㅈㅈㅈ" localSheetId="18" hidden="1">{"'Sheet1'!$A$1:$H$36"}</definedName>
    <definedName name="ㅈㅈㅈㅈ" hidden="1">{"'Sheet1'!$A$1:$H$36"}</definedName>
    <definedName name="ㅈㅈㅈㅈㅈ"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ㅈㅈ" localSheetId="39"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40"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46"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48" hidden="1">{#N/A,#N/A,FALSE,"BS";#N/A,#N/A,FALSE,"PL";#N/A,#N/A,FALSE,"A";#N/A,#N/A,FALSE,"B";#N/A,#N/A,FALSE,"B1";#N/A,#N/A,FALSE,"C";#N/A,#N/A,FALSE,"C1";#N/A,#N/A,FALSE,"C2";#N/A,#N/A,FALSE,"D";#N/A,#N/A,FALSE,"E";#N/A,#N/A,FALSE,"F";#N/A,#N/A,FALSE,"AA";#N/A,#N/A,FALSE,"BB";#N/A,#N/A,FALSE,"CC";#N/A,#N/A,FALSE,"DD";#N/A,#N/A,FALSE,"EE";#N/A,#N/A,FALSE,"FF";#N/A,#N/A,FALSE,"PL10";#N/A,#N/A,FALSE,"PL20";#N/A,#N/A,FALSE,"PL30"}</definedName>
    <definedName name="ㅈㅈㅈㅈㅈㅈㅈ" hidden="1">{#N/A,#N/A,FALSE,"BS";#N/A,#N/A,FALSE,"PL";#N/A,#N/A,FALSE,"A";#N/A,#N/A,FALSE,"B";#N/A,#N/A,FALSE,"B1";#N/A,#N/A,FALSE,"C";#N/A,#N/A,FALSE,"C1";#N/A,#N/A,FALSE,"C2";#N/A,#N/A,FALSE,"D";#N/A,#N/A,FALSE,"E";#N/A,#N/A,FALSE,"F";#N/A,#N/A,FALSE,"AA";#N/A,#N/A,FALSE,"BB";#N/A,#N/A,FALSE,"CC";#N/A,#N/A,FALSE,"DD";#N/A,#N/A,FALSE,"EE";#N/A,#N/A,FALSE,"FF";#N/A,#N/A,FALSE,"PL10";#N/A,#N/A,FALSE,"PL20";#N/A,#N/A,FALSE,"PL30"}</definedName>
    <definedName name="ㅈㅈㅈㅈㅈㅈㅈㅈ" localSheetId="39" hidden="1">{#N/A,#N/A,FALSE,"BS";#N/A,#N/A,FALSE,"PL";#N/A,#N/A,FALSE,"처분";#N/A,#N/A,FALSE,"현금";#N/A,#N/A,FALSE,"매출";#N/A,#N/A,FALSE,"원가";#N/A,#N/A,FALSE,"경영"}</definedName>
    <definedName name="ㅈㅈㅈㅈㅈㅈㅈㅈ" localSheetId="40" hidden="1">{#N/A,#N/A,FALSE,"BS";#N/A,#N/A,FALSE,"PL";#N/A,#N/A,FALSE,"처분";#N/A,#N/A,FALSE,"현금";#N/A,#N/A,FALSE,"매출";#N/A,#N/A,FALSE,"원가";#N/A,#N/A,FALSE,"경영"}</definedName>
    <definedName name="ㅈㅈㅈㅈㅈㅈㅈㅈ" localSheetId="46" hidden="1">{#N/A,#N/A,FALSE,"BS";#N/A,#N/A,FALSE,"PL";#N/A,#N/A,FALSE,"처분";#N/A,#N/A,FALSE,"현금";#N/A,#N/A,FALSE,"매출";#N/A,#N/A,FALSE,"원가";#N/A,#N/A,FALSE,"경영"}</definedName>
    <definedName name="ㅈㅈㅈㅈㅈㅈㅈㅈ" localSheetId="48" hidden="1">{#N/A,#N/A,FALSE,"BS";#N/A,#N/A,FALSE,"PL";#N/A,#N/A,FALSE,"처분";#N/A,#N/A,FALSE,"현금";#N/A,#N/A,FALSE,"매출";#N/A,#N/A,FALSE,"원가";#N/A,#N/A,FALSE,"경영"}</definedName>
    <definedName name="ㅈㅈㅈㅈㅈㅈㅈㅈ" hidden="1">{#N/A,#N/A,FALSE,"BS";#N/A,#N/A,FALSE,"PL";#N/A,#N/A,FALSE,"처분";#N/A,#N/A,FALSE,"현금";#N/A,#N/A,FALSE,"매출";#N/A,#N/A,FALSE,"원가";#N/A,#N/A,FALSE,"경영"}</definedName>
    <definedName name="ㅈㅎㅅㄱㄹ퓨" localSheetId="39" hidden="1">{#N/A,#N/A,FALSE,"포장단가"}</definedName>
    <definedName name="ㅈㅎㅅㄱㄹ퓨" localSheetId="40" hidden="1">{#N/A,#N/A,FALSE,"포장단가"}</definedName>
    <definedName name="ㅈㅎㅅㄱㄹ퓨" localSheetId="46" hidden="1">{#N/A,#N/A,FALSE,"포장단가"}</definedName>
    <definedName name="ㅈㅎㅅㄱㄹ퓨" localSheetId="48" hidden="1">{#N/A,#N/A,FALSE,"포장단가"}</definedName>
    <definedName name="ㅈㅎㅅㄱㄹ퓨" hidden="1">{#N/A,#N/A,FALSE,"포장단가"}</definedName>
    <definedName name="ㅈㅎㅇㅇㅎ" localSheetId="40" hidden="1">{#N/A,#N/A,FALSE,"단축1";#N/A,#N/A,FALSE,"단축2";#N/A,#N/A,FALSE,"단축3";#N/A,#N/A,FALSE,"장축";#N/A,#N/A,FALSE,"4WD"}</definedName>
    <definedName name="ㅈㅎㅇㅇㅎ" localSheetId="46" hidden="1">{#N/A,#N/A,FALSE,"단축1";#N/A,#N/A,FALSE,"단축2";#N/A,#N/A,FALSE,"단축3";#N/A,#N/A,FALSE,"장축";#N/A,#N/A,FALSE,"4WD"}</definedName>
    <definedName name="ㅈㅎㅇㅇㅎ" localSheetId="48" hidden="1">{#N/A,#N/A,FALSE,"단축1";#N/A,#N/A,FALSE,"단축2";#N/A,#N/A,FALSE,"단축3";#N/A,#N/A,FALSE,"장축";#N/A,#N/A,FALSE,"4WD"}</definedName>
    <definedName name="ㅈㅎㅇㅇㅎ" hidden="1">{#N/A,#N/A,FALSE,"단축1";#N/A,#N/A,FALSE,"단축2";#N/A,#N/A,FALSE,"단축3";#N/A,#N/A,FALSE,"장축";#N/A,#N/A,FALSE,"4WD"}</definedName>
    <definedName name="ㅈㅎㅈㄷ" hidden="1">[54]양식3!#REF!</definedName>
    <definedName name="ㅈㅎㅎ" localSheetId="39" hidden="1">{#N/A,#N/A,TRUE,"경전'96(1)";#N/A,#N/A,TRUE,"경전'96 (2)"}</definedName>
    <definedName name="ㅈㅎㅎ" localSheetId="40" hidden="1">{#N/A,#N/A,TRUE,"경전'96(1)";#N/A,#N/A,TRUE,"경전'96 (2)"}</definedName>
    <definedName name="ㅈㅎㅎ" localSheetId="46" hidden="1">{#N/A,#N/A,TRUE,"경전'96(1)";#N/A,#N/A,TRUE,"경전'96 (2)"}</definedName>
    <definedName name="ㅈㅎㅎ" localSheetId="48" hidden="1">{#N/A,#N/A,TRUE,"경전'96(1)";#N/A,#N/A,TRUE,"경전'96 (2)"}</definedName>
    <definedName name="ㅈㅎㅎ" hidden="1">{#N/A,#N/A,TRUE,"경전'96(1)";#N/A,#N/A,TRUE,"경전'96 (2)"}</definedName>
    <definedName name="자" localSheetId="39" hidden="1">{#N/A,#N/A,FALSE,"3가";#N/A,#N/A,FALSE,"3나";#N/A,#N/A,FALSE,"3다"}</definedName>
    <definedName name="자" localSheetId="40" hidden="1">{#N/A,#N/A,FALSE,"3가";#N/A,#N/A,FALSE,"3나";#N/A,#N/A,FALSE,"3다"}</definedName>
    <definedName name="자" localSheetId="46" hidden="1">{#N/A,#N/A,FALSE,"3가";#N/A,#N/A,FALSE,"3나";#N/A,#N/A,FALSE,"3다"}</definedName>
    <definedName name="자" localSheetId="48" hidden="1">{#N/A,#N/A,FALSE,"3가";#N/A,#N/A,FALSE,"3나";#N/A,#N/A,FALSE,"3다"}</definedName>
    <definedName name="자" localSheetId="18" hidden="1">{#N/A,#N/A,FALSE,"3가";#N/A,#N/A,FALSE,"3나";#N/A,#N/A,FALSE,"3다"}</definedName>
    <definedName name="자" hidden="1">{#N/A,#N/A,FALSE,"3가";#N/A,#N/A,FALSE,"3나";#N/A,#N/A,FALSE,"3다"}</definedName>
    <definedName name="자." localSheetId="39" hidden="1">{#N/A,#N/A,FALSE,"UNIT";#N/A,#N/A,FALSE,"UNIT";#N/A,#N/A,FALSE,"계정"}</definedName>
    <definedName name="자." localSheetId="40" hidden="1">{#N/A,#N/A,FALSE,"UNIT";#N/A,#N/A,FALSE,"UNIT";#N/A,#N/A,FALSE,"계정"}</definedName>
    <definedName name="자." localSheetId="46" hidden="1">{#N/A,#N/A,FALSE,"UNIT";#N/A,#N/A,FALSE,"UNIT";#N/A,#N/A,FALSE,"계정"}</definedName>
    <definedName name="자." localSheetId="48" hidden="1">{#N/A,#N/A,FALSE,"UNIT";#N/A,#N/A,FALSE,"UNIT";#N/A,#N/A,FALSE,"계정"}</definedName>
    <definedName name="자." hidden="1">{#N/A,#N/A,FALSE,"UNIT";#N/A,#N/A,FALSE,"UNIT";#N/A,#N/A,FALSE,"계정"}</definedName>
    <definedName name="자.." localSheetId="39" hidden="1">{#N/A,#N/A,FALSE,"UNIT";#N/A,#N/A,FALSE,"UNIT";#N/A,#N/A,FALSE,"계정"}</definedName>
    <definedName name="자.." localSheetId="40" hidden="1">{#N/A,#N/A,FALSE,"UNIT";#N/A,#N/A,FALSE,"UNIT";#N/A,#N/A,FALSE,"계정"}</definedName>
    <definedName name="자.." localSheetId="46" hidden="1">{#N/A,#N/A,FALSE,"UNIT";#N/A,#N/A,FALSE,"UNIT";#N/A,#N/A,FALSE,"계정"}</definedName>
    <definedName name="자.." localSheetId="48" hidden="1">{#N/A,#N/A,FALSE,"UNIT";#N/A,#N/A,FALSE,"UNIT";#N/A,#N/A,FALSE,"계정"}</definedName>
    <definedName name="자.." hidden="1">{#N/A,#N/A,FALSE,"UNIT";#N/A,#N/A,FALSE,"UNIT";#N/A,#N/A,FALSE,"계정"}</definedName>
    <definedName name="자가소비" localSheetId="39" hidden="1">#REF!</definedName>
    <definedName name="자가소비" localSheetId="40" hidden="1">#REF!</definedName>
    <definedName name="자가소비" localSheetId="46" hidden="1">#REF!</definedName>
    <definedName name="자가소비" localSheetId="48" hidden="1">#REF!</definedName>
    <definedName name="자가소비" hidden="1">#REF!</definedName>
    <definedName name="자금" localSheetId="40" hidden="1">{#N/A,#N/A,FALSE,"Aging Summary";#N/A,#N/A,FALSE,"Ratio Analysis";#N/A,#N/A,FALSE,"Test 120 Day Accts";#N/A,#N/A,FALSE,"Tickmarks"}</definedName>
    <definedName name="자금" localSheetId="46" hidden="1">{#N/A,#N/A,FALSE,"Aging Summary";#N/A,#N/A,FALSE,"Ratio Analysis";#N/A,#N/A,FALSE,"Test 120 Day Accts";#N/A,#N/A,FALSE,"Tickmarks"}</definedName>
    <definedName name="자금" localSheetId="48" hidden="1">{#N/A,#N/A,FALSE,"Aging Summary";#N/A,#N/A,FALSE,"Ratio Analysis";#N/A,#N/A,FALSE,"Test 120 Day Accts";#N/A,#N/A,FALSE,"Tickmarks"}</definedName>
    <definedName name="자금" hidden="1">{#N/A,#N/A,FALSE,"Aging Summary";#N/A,#N/A,FALSE,"Ratio Analysis";#N/A,#N/A,FALSE,"Test 120 Day Accts";#N/A,#N/A,FALSE,"Tickmarks"}</definedName>
    <definedName name="자금계산" localSheetId="39">{"일요일";"월요일";"화요일";"수요일";"목요일";"금요일";"토요일"}</definedName>
    <definedName name="자금계산" localSheetId="40">{"일요일";"월요일";"화요일";"수요일";"목요일";"금요일";"토요일"}</definedName>
    <definedName name="자금계산" localSheetId="46">{"일요일";"월요일";"화요일";"수요일";"목요일";"금요일";"토요일"}</definedName>
    <definedName name="자금계산" localSheetId="48">{"일요일";"월요일";"화요일";"수요일";"목요일";"금요일";"토요일"}</definedName>
    <definedName name="자금계산" localSheetId="18">{"일요일";"월요일";"화요일";"수요일";"목요일";"금요일";"토요일"}</definedName>
    <definedName name="자금계산">{"일요일";"월요일";"화요일";"수요일";"목요일";"금요일";"토요일"}</definedName>
    <definedName name="자금계획서" localSheetId="39">#REF!</definedName>
    <definedName name="자금계획서" localSheetId="40">#REF!</definedName>
    <definedName name="자금계획서" localSheetId="46">#REF!</definedName>
    <definedName name="자금계획서" localSheetId="48">#REF!</definedName>
    <definedName name="자금계획서" localSheetId="29">#REF!</definedName>
    <definedName name="자금계획서">#REF!</definedName>
    <definedName name="자금수급" localSheetId="40">#REF!</definedName>
    <definedName name="자금수급" localSheetId="46">#REF!</definedName>
    <definedName name="자금수급" localSheetId="48">#REF!</definedName>
    <definedName name="자금수급">#REF!</definedName>
    <definedName name="자금수지" localSheetId="39" hidden="1">#REF!</definedName>
    <definedName name="자금수지" localSheetId="40" hidden="1">#REF!</definedName>
    <definedName name="자금수지" localSheetId="46" hidden="1">#REF!</definedName>
    <definedName name="자금수지" localSheetId="48" hidden="1">#REF!</definedName>
    <definedName name="자금수지" hidden="1">#REF!</definedName>
    <definedName name="자금수지_00" localSheetId="3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4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4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4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계획">[740]MACRO2!$A$1</definedName>
    <definedName name="자금운요" localSheetId="39" hidden="1">{#N/A,#N/A,FALSE,"Aging Summary";#N/A,#N/A,FALSE,"Ratio Analysis";#N/A,#N/A,FALSE,"Test 120 Day Accts";#N/A,#N/A,FALSE,"Tickmarks"}</definedName>
    <definedName name="자금운요" localSheetId="40" hidden="1">{#N/A,#N/A,FALSE,"Aging Summary";#N/A,#N/A,FALSE,"Ratio Analysis";#N/A,#N/A,FALSE,"Test 120 Day Accts";#N/A,#N/A,FALSE,"Tickmarks"}</definedName>
    <definedName name="자금운요" localSheetId="46" hidden="1">{#N/A,#N/A,FALSE,"Aging Summary";#N/A,#N/A,FALSE,"Ratio Analysis";#N/A,#N/A,FALSE,"Test 120 Day Accts";#N/A,#N/A,FALSE,"Tickmarks"}</definedName>
    <definedName name="자금운요" localSheetId="48" hidden="1">{#N/A,#N/A,FALSE,"Aging Summary";#N/A,#N/A,FALSE,"Ratio Analysis";#N/A,#N/A,FALSE,"Test 120 Day Accts";#N/A,#N/A,FALSE,"Tickmarks"}</definedName>
    <definedName name="자금운요" hidden="1">{#N/A,#N/A,FALSE,"Aging Summary";#N/A,#N/A,FALSE,"Ratio Analysis";#N/A,#N/A,FALSE,"Test 120 Day Accts";#N/A,#N/A,FALSE,"Tickmarks"}</definedName>
    <definedName name="자금운용" localSheetId="39" hidden="1">{#N/A,#N/A,FALSE,"Aging Summary";#N/A,#N/A,FALSE,"Ratio Analysis";#N/A,#N/A,FALSE,"Test 120 Day Accts";#N/A,#N/A,FALSE,"Tickmarks"}</definedName>
    <definedName name="자금운용" localSheetId="40" hidden="1">{#N/A,#N/A,FALSE,"Aging Summary";#N/A,#N/A,FALSE,"Ratio Analysis";#N/A,#N/A,FALSE,"Test 120 Day Accts";#N/A,#N/A,FALSE,"Tickmarks"}</definedName>
    <definedName name="자금운용" localSheetId="46" hidden="1">{#N/A,#N/A,FALSE,"Aging Summary";#N/A,#N/A,FALSE,"Ratio Analysis";#N/A,#N/A,FALSE,"Test 120 Day Accts";#N/A,#N/A,FALSE,"Tickmarks"}</definedName>
    <definedName name="자금운용" localSheetId="48" hidden="1">{#N/A,#N/A,FALSE,"Aging Summary";#N/A,#N/A,FALSE,"Ratio Analysis";#N/A,#N/A,FALSE,"Test 120 Day Accts";#N/A,#N/A,FALSE,"Tickmarks"}</definedName>
    <definedName name="자금운용" localSheetId="18">#REF!</definedName>
    <definedName name="자금운용" localSheetId="29">#REF!</definedName>
    <definedName name="자금운용">#REF!</definedName>
    <definedName name="자금운용2" localSheetId="39" hidden="1">{#N/A,#N/A,FALSE,"Aging Summary";#N/A,#N/A,FALSE,"Ratio Analysis";#N/A,#N/A,FALSE,"Test 120 Day Accts";#N/A,#N/A,FALSE,"Tickmarks"}</definedName>
    <definedName name="자금운용2" localSheetId="40" hidden="1">{#N/A,#N/A,FALSE,"Aging Summary";#N/A,#N/A,FALSE,"Ratio Analysis";#N/A,#N/A,FALSE,"Test 120 Day Accts";#N/A,#N/A,FALSE,"Tickmarks"}</definedName>
    <definedName name="자금운용2" localSheetId="46" hidden="1">{#N/A,#N/A,FALSE,"Aging Summary";#N/A,#N/A,FALSE,"Ratio Analysis";#N/A,#N/A,FALSE,"Test 120 Day Accts";#N/A,#N/A,FALSE,"Tickmarks"}</definedName>
    <definedName name="자금운용2" localSheetId="48" hidden="1">{#N/A,#N/A,FALSE,"Aging Summary";#N/A,#N/A,FALSE,"Ratio Analysis";#N/A,#N/A,FALSE,"Test 120 Day Accts";#N/A,#N/A,FALSE,"Tickmarks"}</definedName>
    <definedName name="자금운용2" hidden="1">{#N/A,#N/A,FALSE,"Aging Summary";#N/A,#N/A,FALSE,"Ratio Analysis";#N/A,#N/A,FALSE,"Test 120 Day Accts";#N/A,#N/A,FALSE,"Tickmarks"}</definedName>
    <definedName name="자금원천" localSheetId="39">#REF!</definedName>
    <definedName name="자금원천" localSheetId="40">#REF!</definedName>
    <definedName name="자금원천" localSheetId="46">#REF!</definedName>
    <definedName name="자금원천" localSheetId="48">#REF!</definedName>
    <definedName name="자금원천" localSheetId="29">#REF!</definedName>
    <definedName name="자금원천">#REF!</definedName>
    <definedName name="자금일보" localSheetId="40">#REF!</definedName>
    <definedName name="자금일보" localSheetId="46">#REF!</definedName>
    <definedName name="자금일보" localSheetId="48">#REF!</definedName>
    <definedName name="자금일보">#REF!</definedName>
    <definedName name="자금집행실적" localSheetId="39" hidden="1">{"'Sheet1'!$A$1:$H$36"}</definedName>
    <definedName name="자금집행실적" localSheetId="40" hidden="1">{"'Sheet1'!$A$1:$H$36"}</definedName>
    <definedName name="자금집행실적" localSheetId="46" hidden="1">{"'Sheet1'!$A$1:$H$36"}</definedName>
    <definedName name="자금집행실적" localSheetId="48" hidden="1">{"'Sheet1'!$A$1:$H$36"}</definedName>
    <definedName name="자금집행실적" localSheetId="18" hidden="1">{"'Sheet1'!$A$1:$H$36"}</definedName>
    <definedName name="자금집행실적" hidden="1">{"'Sheet1'!$A$1:$H$36"}</definedName>
    <definedName name="자기예금" hidden="1">5</definedName>
    <definedName name="자기자본비용_인정이자">#REF!</definedName>
    <definedName name="자기자본평균" localSheetId="39">#REF!</definedName>
    <definedName name="자기자본평균" localSheetId="40">#REF!</definedName>
    <definedName name="자기자본평균" localSheetId="46">#REF!</definedName>
    <definedName name="자기자본평균" localSheetId="48">#REF!</definedName>
    <definedName name="자기자본평균" localSheetId="29">#REF!</definedName>
    <definedName name="자기자본평균">#REF!</definedName>
    <definedName name="자기주식_처분">[534]기초자료!$B$100</definedName>
    <definedName name="자동차공구" localSheetId="40">#REF!</definedName>
    <definedName name="자동차공구" localSheetId="46">#REF!</definedName>
    <definedName name="자동차공구" localSheetId="48">#REF!</definedName>
    <definedName name="자동차공구">#REF!</definedName>
    <definedName name="자동차투자" localSheetId="40" hidden="1">#REF!</definedName>
    <definedName name="자동차투자" localSheetId="46" hidden="1">#REF!</definedName>
    <definedName name="자동차투자" localSheetId="48" hidden="1">#REF!</definedName>
    <definedName name="자동차투자" hidden="1">#REF!</definedName>
    <definedName name="자동화" localSheetId="39" hidden="1">{#N/A,#N/A,FALSE,"UNIT";#N/A,#N/A,FALSE,"UNIT";#N/A,#N/A,FALSE,"계정"}</definedName>
    <definedName name="자동화" localSheetId="40" hidden="1">{#N/A,#N/A,FALSE,"UNIT";#N/A,#N/A,FALSE,"UNIT";#N/A,#N/A,FALSE,"계정"}</definedName>
    <definedName name="자동화" localSheetId="46" hidden="1">{#N/A,#N/A,FALSE,"UNIT";#N/A,#N/A,FALSE,"UNIT";#N/A,#N/A,FALSE,"계정"}</definedName>
    <definedName name="자동화" localSheetId="48" hidden="1">{#N/A,#N/A,FALSE,"UNIT";#N/A,#N/A,FALSE,"UNIT";#N/A,#N/A,FALSE,"계정"}</definedName>
    <definedName name="자동화" hidden="1">{#N/A,#N/A,FALSE,"UNIT";#N/A,#N/A,FALSE,"UNIT";#N/A,#N/A,FALSE,"계정"}</definedName>
    <definedName name="자동화팀" localSheetId="39" hidden="1">{"'Sheet1'!$A$1:$H$36"}</definedName>
    <definedName name="자동화팀" localSheetId="40" hidden="1">{"'Sheet1'!$A$1:$H$36"}</definedName>
    <definedName name="자동화팀" localSheetId="46" hidden="1">{"'Sheet1'!$A$1:$H$36"}</definedName>
    <definedName name="자동화팀" localSheetId="48" hidden="1">{"'Sheet1'!$A$1:$H$36"}</definedName>
    <definedName name="자동화팀" hidden="1">{"'Sheet1'!$A$1:$H$36"}</definedName>
    <definedName name="자료" localSheetId="39" hidden="1">{#N/A,#N/A,FALSE,"KMC최종회의(7월) 자료"}</definedName>
    <definedName name="자료" localSheetId="40" hidden="1">{#N/A,#N/A,FALSE,"KMC최종회의(7월) 자료"}</definedName>
    <definedName name="자료" localSheetId="46" hidden="1">{#N/A,#N/A,FALSE,"KMC최종회의(7월) 자료"}</definedName>
    <definedName name="자료" localSheetId="48" hidden="1">{#N/A,#N/A,FALSE,"KMC최종회의(7월) 자료"}</definedName>
    <definedName name="자료" localSheetId="29">#REF!</definedName>
    <definedName name="자료">#REF!</definedName>
    <definedName name="자료2"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2"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2"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연구비">#REF!</definedName>
    <definedName name="자리" localSheetId="39" hidden="1">{"'Sheet1'!$A$1:$H$36"}</definedName>
    <definedName name="자리" localSheetId="40" hidden="1">{"'Sheet1'!$A$1:$H$36"}</definedName>
    <definedName name="자리" localSheetId="46" hidden="1">{"'Sheet1'!$A$1:$H$36"}</definedName>
    <definedName name="자리" localSheetId="48" hidden="1">{"'Sheet1'!$A$1:$H$36"}</definedName>
    <definedName name="자리" hidden="1">{"'Sheet1'!$A$1:$H$36"}</definedName>
    <definedName name="자본" localSheetId="39" hidden="1">{#N/A,#N/A,FALSE,"Aging Summary";#N/A,#N/A,FALSE,"Ratio Analysis";#N/A,#N/A,FALSE,"Test 120 Day Accts";#N/A,#N/A,FALSE,"Tickmarks"}</definedName>
    <definedName name="자본" localSheetId="40" hidden="1">{#N/A,#N/A,FALSE,"Aging Summary";#N/A,#N/A,FALSE,"Ratio Analysis";#N/A,#N/A,FALSE,"Test 120 Day Accts";#N/A,#N/A,FALSE,"Tickmarks"}</definedName>
    <definedName name="자본" localSheetId="46" hidden="1">{#N/A,#N/A,FALSE,"Aging Summary";#N/A,#N/A,FALSE,"Ratio Analysis";#N/A,#N/A,FALSE,"Test 120 Day Accts";#N/A,#N/A,FALSE,"Tickmarks"}</definedName>
    <definedName name="자본" localSheetId="48" hidden="1">{#N/A,#N/A,FALSE,"Aging Summary";#N/A,#N/A,FALSE,"Ratio Analysis";#N/A,#N/A,FALSE,"Test 120 Day Accts";#N/A,#N/A,FALSE,"Tickmarks"}</definedName>
    <definedName name="자본" localSheetId="18"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39" hidden="1">{#N/A,#N/A,FALSE,"Aging Summary";#N/A,#N/A,FALSE,"Ratio Analysis";#N/A,#N/A,FALSE,"Test 120 Day Accts";#N/A,#N/A,FALSE,"Tickmarks"}</definedName>
    <definedName name="자본금" localSheetId="40" hidden="1">{#N/A,#N/A,FALSE,"Aging Summary";#N/A,#N/A,FALSE,"Ratio Analysis";#N/A,#N/A,FALSE,"Test 120 Day Accts";#N/A,#N/A,FALSE,"Tickmarks"}</definedName>
    <definedName name="자본금" localSheetId="46" hidden="1">{#N/A,#N/A,FALSE,"Aging Summary";#N/A,#N/A,FALSE,"Ratio Analysis";#N/A,#N/A,FALSE,"Test 120 Day Accts";#N/A,#N/A,FALSE,"Tickmarks"}</definedName>
    <definedName name="자본금" localSheetId="48" hidden="1">{#N/A,#N/A,FALSE,"Aging Summary";#N/A,#N/A,FALSE,"Ratio Analysis";#N/A,#N/A,FALSE,"Test 120 Day Accts";#N/A,#N/A,FALSE,"Tickmarks"}</definedName>
    <definedName name="자본금" localSheetId="18" hidden="1">{#N/A,#N/A,FALSE,"Aging Summary";#N/A,#N/A,FALSE,"Ratio Analysis";#N/A,#N/A,FALSE,"Test 120 Day Accts";#N/A,#N/A,FALSE,"Tickmarks"}</definedName>
    <definedName name="자본금" hidden="1">{#N/A,#N/A,FALSE,"Aging Summary";#N/A,#N/A,FALSE,"Ratio Analysis";#N/A,#N/A,FALSE,"Test 120 Day Accts";#N/A,#N/A,FALSE,"Tickmarks"}</definedName>
    <definedName name="자본금_을">#REF!</definedName>
    <definedName name="자본금1" localSheetId="39" hidden="1">{#N/A,#N/A,FALSE,"BS";#N/A,#N/A,FALSE,"PL";#N/A,#N/A,FALSE,"처분";#N/A,#N/A,FALSE,"현금";#N/A,#N/A,FALSE,"매출";#N/A,#N/A,FALSE,"원가";#N/A,#N/A,FALSE,"경영"}</definedName>
    <definedName name="자본금1" localSheetId="40" hidden="1">{#N/A,#N/A,FALSE,"BS";#N/A,#N/A,FALSE,"PL";#N/A,#N/A,FALSE,"처분";#N/A,#N/A,FALSE,"현금";#N/A,#N/A,FALSE,"매출";#N/A,#N/A,FALSE,"원가";#N/A,#N/A,FALSE,"경영"}</definedName>
    <definedName name="자본금1" localSheetId="46" hidden="1">{#N/A,#N/A,FALSE,"BS";#N/A,#N/A,FALSE,"PL";#N/A,#N/A,FALSE,"처분";#N/A,#N/A,FALSE,"현금";#N/A,#N/A,FALSE,"매출";#N/A,#N/A,FALSE,"원가";#N/A,#N/A,FALSE,"경영"}</definedName>
    <definedName name="자본금1" localSheetId="48" hidden="1">{#N/A,#N/A,FALSE,"BS";#N/A,#N/A,FALSE,"PL";#N/A,#N/A,FALSE,"처분";#N/A,#N/A,FALSE,"현금";#N/A,#N/A,FALSE,"매출";#N/A,#N/A,FALSE,"원가";#N/A,#N/A,FALSE,"경영"}</definedName>
    <definedName name="자본금1" hidden="1">{#N/A,#N/A,FALSE,"BS";#N/A,#N/A,FALSE,"PL";#N/A,#N/A,FALSE,"처분";#N/A,#N/A,FALSE,"현금";#N/A,#N/A,FALSE,"매출";#N/A,#N/A,FALSE,"원가";#N/A,#N/A,FALSE,"경영"}</definedName>
    <definedName name="자본금계정">[206]합계잔액시산표!$E$109</definedName>
    <definedName name="자본반기" localSheetId="39" hidden="1">[741]시산표!#REF!</definedName>
    <definedName name="자본반기" localSheetId="40" hidden="1">[741]시산표!#REF!</definedName>
    <definedName name="자본반기" localSheetId="46" hidden="1">[741]시산표!#REF!</definedName>
    <definedName name="자본반기" localSheetId="48" hidden="1">[741]시산표!#REF!</definedName>
    <definedName name="자본반기" hidden="1">[50]시산표!#REF!</definedName>
    <definedName name="자본방" localSheetId="39" hidden="1">{#N/A,#N/A,FALSE,"Aging Summary";#N/A,#N/A,FALSE,"Ratio Analysis";#N/A,#N/A,FALSE,"Test 120 Day Accts";#N/A,#N/A,FALSE,"Tickmarks"}</definedName>
    <definedName name="자본방" localSheetId="40" hidden="1">{#N/A,#N/A,FALSE,"Aging Summary";#N/A,#N/A,FALSE,"Ratio Analysis";#N/A,#N/A,FALSE,"Test 120 Day Accts";#N/A,#N/A,FALSE,"Tickmarks"}</definedName>
    <definedName name="자본방" localSheetId="46" hidden="1">{#N/A,#N/A,FALSE,"Aging Summary";#N/A,#N/A,FALSE,"Ratio Analysis";#N/A,#N/A,FALSE,"Test 120 Day Accts";#N/A,#N/A,FALSE,"Tickmarks"}</definedName>
    <definedName name="자본방" localSheetId="48" hidden="1">{#N/A,#N/A,FALSE,"Aging Summary";#N/A,#N/A,FALSE,"Ratio Analysis";#N/A,#N/A,FALSE,"Test 120 Day Accts";#N/A,#N/A,FALSE,"Tickmarks"}</definedName>
    <definedName name="자본방" localSheetId="18" hidden="1">{#N/A,#N/A,FALSE,"Aging Summary";#N/A,#N/A,FALSE,"Ratio Analysis";#N/A,#N/A,FALSE,"Test 120 Day Accts";#N/A,#N/A,FALSE,"Tickmarks"}</definedName>
    <definedName name="자본방" hidden="1">{#N/A,#N/A,FALSE,"Aging Summary";#N/A,#N/A,FALSE,"Ratio Analysis";#N/A,#N/A,FALSE,"Test 120 Day Accts";#N/A,#N/A,FALSE,"Tickmarks"}</definedName>
    <definedName name="자본변동표3" localSheetId="39" hidden="1">{#N/A,#N/A,FALSE,"Aging Summary";#N/A,#N/A,FALSE,"Ratio Analysis";#N/A,#N/A,FALSE,"Test 120 Day Accts";#N/A,#N/A,FALSE,"Tickmarks"}</definedName>
    <definedName name="자본변동표3" localSheetId="40" hidden="1">{#N/A,#N/A,FALSE,"Aging Summary";#N/A,#N/A,FALSE,"Ratio Analysis";#N/A,#N/A,FALSE,"Test 120 Day Accts";#N/A,#N/A,FALSE,"Tickmarks"}</definedName>
    <definedName name="자본변동표3" localSheetId="46" hidden="1">{#N/A,#N/A,FALSE,"Aging Summary";#N/A,#N/A,FALSE,"Ratio Analysis";#N/A,#N/A,FALSE,"Test 120 Day Accts";#N/A,#N/A,FALSE,"Tickmarks"}</definedName>
    <definedName name="자본변동표3" localSheetId="48" hidden="1">{#N/A,#N/A,FALSE,"Aging Summary";#N/A,#N/A,FALSE,"Ratio Analysis";#N/A,#N/A,FALSE,"Test 120 Day Accts";#N/A,#N/A,FALSE,"Tickmarks"}</definedName>
    <definedName name="자본변동표3" hidden="1">{#N/A,#N/A,FALSE,"Aging Summary";#N/A,#N/A,FALSE,"Ratio Analysis";#N/A,#N/A,FALSE,"Test 120 Day Accts";#N/A,#N/A,FALSE,"Tickmarks"}</definedName>
    <definedName name="자본잉여금">#REF!</definedName>
    <definedName name="자본조정">[196]!BenotaPrn</definedName>
    <definedName name="자본조정명세서" localSheetId="39" hidden="1">{#N/A,#N/A,FALSE,"Aging Summary";#N/A,#N/A,FALSE,"Ratio Analysis";#N/A,#N/A,FALSE,"Test 120 Day Accts";#N/A,#N/A,FALSE,"Tickmarks"}</definedName>
    <definedName name="자본조정명세서" localSheetId="40" hidden="1">{#N/A,#N/A,FALSE,"Aging Summary";#N/A,#N/A,FALSE,"Ratio Analysis";#N/A,#N/A,FALSE,"Test 120 Day Accts";#N/A,#N/A,FALSE,"Tickmarks"}</definedName>
    <definedName name="자본조정명세서" localSheetId="46" hidden="1">{#N/A,#N/A,FALSE,"Aging Summary";#N/A,#N/A,FALSE,"Ratio Analysis";#N/A,#N/A,FALSE,"Test 120 Day Accts";#N/A,#N/A,FALSE,"Tickmarks"}</definedName>
    <definedName name="자본조정명세서" localSheetId="48" hidden="1">{#N/A,#N/A,FALSE,"Aging Summary";#N/A,#N/A,FALSE,"Ratio Analysis";#N/A,#N/A,FALSE,"Test 120 Day Accts";#N/A,#N/A,FALSE,"Tickmarks"}</definedName>
    <definedName name="자본조정명세서" localSheetId="18" hidden="1">{#N/A,#N/A,FALSE,"Aging Summary";#N/A,#N/A,FALSE,"Ratio Analysis";#N/A,#N/A,FALSE,"Test 120 Day Accts";#N/A,#N/A,FALSE,"Tickmarks"}</definedName>
    <definedName name="자본조정명세서" hidden="1">{#N/A,#N/A,FALSE,"Aging Summary";#N/A,#N/A,FALSE,"Ratio Analysis";#N/A,#N/A,FALSE,"Test 120 Day Accts";#N/A,#N/A,FALSE,"Tickmarks"}</definedName>
    <definedName name="자사주펀드2" hidden="1">[331]은행!#REF!</definedName>
    <definedName name="자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산구분">[742]설비투자계획서!$O$14:$O$19</definedName>
    <definedName name="资产负债表计算2" localSheetId="39" hidden="1">{"'Sheet1'!$A$1:$T$43"}</definedName>
    <definedName name="资产负债表计算2" localSheetId="40" hidden="1">{"'Sheet1'!$A$1:$T$43"}</definedName>
    <definedName name="资产负债表计算2" localSheetId="46" hidden="1">{"'Sheet1'!$A$1:$T$43"}</definedName>
    <definedName name="资产负债表计算2" localSheetId="48" hidden="1">{"'Sheet1'!$A$1:$T$43"}</definedName>
    <definedName name="资产负债表计算2" hidden="1">{"'Sheet1'!$A$1:$T$43"}</definedName>
    <definedName name="자산수증이익">[534]기초자료!$C$46</definedName>
    <definedName name="자산평균" localSheetId="39">#REF!</definedName>
    <definedName name="자산평균" localSheetId="40">#REF!</definedName>
    <definedName name="자산평균" localSheetId="46">#REF!</definedName>
    <definedName name="자산평균" localSheetId="48">#REF!</definedName>
    <definedName name="자산평균" localSheetId="29">#REF!</definedName>
    <definedName name="자산평균">#REF!</definedName>
    <definedName name="자산현금유입" localSheetId="40">#REF!,#REF!,#REF!,#REF!</definedName>
    <definedName name="자산현금유입" localSheetId="46">#REF!,#REF!,#REF!,#REF!</definedName>
    <definedName name="자산현금유입" localSheetId="48">#REF!,#REF!,#REF!,#REF!</definedName>
    <definedName name="자산현금유입">#REF!,#REF!,#REF!,#REF!</definedName>
    <definedName name="자산현금유출" localSheetId="40">#REF!,#REF!,#REF!,#REF!</definedName>
    <definedName name="자산현금유출" localSheetId="46">#REF!,#REF!,#REF!,#REF!</definedName>
    <definedName name="자산현금유출" localSheetId="48">#REF!,#REF!,#REF!,#REF!</definedName>
    <definedName name="자산현금유출">#REF!,#REF!,#REF!,#REF!</definedName>
    <definedName name="자자자자" localSheetId="39" hidden="1">#REF!</definedName>
    <definedName name="자자자자" localSheetId="40" hidden="1">#REF!</definedName>
    <definedName name="자자자자" localSheetId="46" hidden="1">#REF!</definedName>
    <definedName name="자자자자" localSheetId="48" hidden="1">#REF!</definedName>
    <definedName name="자자자자" hidden="1">#REF!</definedName>
    <definedName name="자재" localSheetId="39" hidden="1">{#N/A,#N/A,FALSE,"Sheet5"}</definedName>
    <definedName name="자재" localSheetId="40" hidden="1">{#N/A,#N/A,FALSE,"Sheet5"}</definedName>
    <definedName name="자재" localSheetId="46" hidden="1">{#N/A,#N/A,FALSE,"Sheet5"}</definedName>
    <definedName name="자재" localSheetId="48" hidden="1">{#N/A,#N/A,FALSE,"Sheet5"}</definedName>
    <definedName name="자재" hidden="1">{#N/A,#N/A,FALSE,"Sheet5"}</definedName>
    <definedName name="자재기준" localSheetId="40" hidden="1">{#N/A,#N/A,TRUE,"Y생산";#N/A,#N/A,TRUE,"Y판매";#N/A,#N/A,TRUE,"Y총물량";#N/A,#N/A,TRUE,"Y능력";#N/A,#N/A,TRUE,"YKD"}</definedName>
    <definedName name="자재기준" localSheetId="46" hidden="1">{#N/A,#N/A,TRUE,"Y생산";#N/A,#N/A,TRUE,"Y판매";#N/A,#N/A,TRUE,"Y총물량";#N/A,#N/A,TRUE,"Y능력";#N/A,#N/A,TRUE,"YKD"}</definedName>
    <definedName name="자재기준" localSheetId="48" hidden="1">{#N/A,#N/A,TRUE,"Y생산";#N/A,#N/A,TRUE,"Y판매";#N/A,#N/A,TRUE,"Y총물량";#N/A,#N/A,TRUE,"Y능력";#N/A,#N/A,TRUE,"YKD"}</definedName>
    <definedName name="자재기준" hidden="1">{#N/A,#N/A,TRUE,"Y생산";#N/A,#N/A,TRUE,"Y판매";#N/A,#N/A,TRUE,"Y총물량";#N/A,#N/A,TRUE,"Y능력";#N/A,#N/A,TRUE,"YKD"}</definedName>
    <definedName name="자재매각">[743]_9년자재매각!$A$2:$D$135</definedName>
    <definedName name="자재요약" localSheetId="39" hidden="1">{#N/A,#N/A,FALSE,"현장 NCR 분석";#N/A,#N/A,FALSE,"현장품질감사";#N/A,#N/A,FALSE,"현장품질감사"}</definedName>
    <definedName name="자재요약" localSheetId="40" hidden="1">{#N/A,#N/A,FALSE,"현장 NCR 분석";#N/A,#N/A,FALSE,"현장품질감사";#N/A,#N/A,FALSE,"현장품질감사"}</definedName>
    <definedName name="자재요약" localSheetId="46" hidden="1">{#N/A,#N/A,FALSE,"현장 NCR 분석";#N/A,#N/A,FALSE,"현장품질감사";#N/A,#N/A,FALSE,"현장품질감사"}</definedName>
    <definedName name="자재요약" localSheetId="48" hidden="1">{#N/A,#N/A,FALSE,"현장 NCR 분석";#N/A,#N/A,FALSE,"현장품질감사";#N/A,#N/A,FALSE,"현장품질감사"}</definedName>
    <definedName name="자재요약" hidden="1">{#N/A,#N/A,FALSE,"현장 NCR 분석";#N/A,#N/A,FALSE,"현장품질감사";#N/A,#N/A,FALSE,"현장품질감사"}</definedName>
    <definedName name="자재종류">#REF!</definedName>
    <definedName name="자재집계" localSheetId="39" hidden="1">{"'5국공정'!$A$1:$E$128"}</definedName>
    <definedName name="자재집계" localSheetId="40" hidden="1">{"'5국공정'!$A$1:$E$128"}</definedName>
    <definedName name="자재집계" localSheetId="46" hidden="1">{"'5국공정'!$A$1:$E$128"}</definedName>
    <definedName name="자재집계" localSheetId="48" hidden="1">{"'5국공정'!$A$1:$E$128"}</definedName>
    <definedName name="자재집계" hidden="1">{"'5국공정'!$A$1:$E$128"}</definedName>
    <definedName name="자차"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자차"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자차"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자판" localSheetId="3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4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4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4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회사" hidden="1">#REF!</definedName>
    <definedName name="자회사Total" localSheetId="39" hidden="1">{#N/A,#N/A,FALSE,"주요여수신";#N/A,#N/A,FALSE,"수신금리";#N/A,#N/A,FALSE,"대출금리";#N/A,#N/A,FALSE,"신규대출";#N/A,#N/A,FALSE,"총액대출"}</definedName>
    <definedName name="자회사Total" localSheetId="40" hidden="1">{#N/A,#N/A,FALSE,"주요여수신";#N/A,#N/A,FALSE,"수신금리";#N/A,#N/A,FALSE,"대출금리";#N/A,#N/A,FALSE,"신규대출";#N/A,#N/A,FALSE,"총액대출"}</definedName>
    <definedName name="자회사Total" localSheetId="46" hidden="1">{#N/A,#N/A,FALSE,"주요여수신";#N/A,#N/A,FALSE,"수신금리";#N/A,#N/A,FALSE,"대출금리";#N/A,#N/A,FALSE,"신규대출";#N/A,#N/A,FALSE,"총액대출"}</definedName>
    <definedName name="자회사Total" localSheetId="48"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자ㅓㄷ" localSheetId="39" hidden="1">{#N/A,#N/A,FALSE,"ALM-ASISC"}</definedName>
    <definedName name="자ㅓㄷ" localSheetId="40" hidden="1">{#N/A,#N/A,FALSE,"ALM-ASISC"}</definedName>
    <definedName name="자ㅓㄷ" localSheetId="46" hidden="1">{#N/A,#N/A,FALSE,"ALM-ASISC"}</definedName>
    <definedName name="자ㅓㄷ" localSheetId="48" hidden="1">{#N/A,#N/A,FALSE,"ALM-ASISC"}</definedName>
    <definedName name="자ㅓㄷ" localSheetId="18" hidden="1">{#N/A,#N/A,FALSE,"ALM-ASISC"}</definedName>
    <definedName name="자ㅓㄷ" hidden="1">{#N/A,#N/A,FALSE,"ALM-ASISC"}</definedName>
    <definedName name="작성"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1" localSheetId="3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4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4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4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기준"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4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4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4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방법" localSheetId="40" hidden="1">{#N/A,#N/A,FALSE,"P.C.B"}</definedName>
    <definedName name="작성방법" localSheetId="46" hidden="1">{#N/A,#N/A,FALSE,"P.C.B"}</definedName>
    <definedName name="작성방법" localSheetId="48" hidden="1">{#N/A,#N/A,FALSE,"P.C.B"}</definedName>
    <definedName name="작성방법" hidden="1">{#N/A,#N/A,FALSE,"P.C.B"}</definedName>
    <definedName name="작성조서" localSheetId="39" hidden="1">{#N/A,#N/A,FALSE,"BS";#N/A,#N/A,FALSE,"PL";#N/A,#N/A,FALSE,"처분";#N/A,#N/A,FALSE,"현금";#N/A,#N/A,FALSE,"매출";#N/A,#N/A,FALSE,"원가";#N/A,#N/A,FALSE,"경영"}</definedName>
    <definedName name="작성조서" localSheetId="40" hidden="1">{#N/A,#N/A,FALSE,"BS";#N/A,#N/A,FALSE,"PL";#N/A,#N/A,FALSE,"처분";#N/A,#N/A,FALSE,"현금";#N/A,#N/A,FALSE,"매출";#N/A,#N/A,FALSE,"원가";#N/A,#N/A,FALSE,"경영"}</definedName>
    <definedName name="작성조서" localSheetId="46" hidden="1">{#N/A,#N/A,FALSE,"BS";#N/A,#N/A,FALSE,"PL";#N/A,#N/A,FALSE,"처분";#N/A,#N/A,FALSE,"현금";#N/A,#N/A,FALSE,"매출";#N/A,#N/A,FALSE,"원가";#N/A,#N/A,FALSE,"경영"}</definedName>
    <definedName name="작성조서" localSheetId="48"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4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4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4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1" localSheetId="39" hidden="1">{"'표지'!$B$5"}</definedName>
    <definedName name="작업1" localSheetId="40" hidden="1">{"'표지'!$B$5"}</definedName>
    <definedName name="작업1" localSheetId="46" hidden="1">{"'표지'!$B$5"}</definedName>
    <definedName name="작업1" localSheetId="48" hidden="1">{"'표지'!$B$5"}</definedName>
    <definedName name="작업1" hidden="1">{"'표지'!$B$5"}</definedName>
    <definedName name="작업2" localSheetId="39" hidden="1">{"'표지'!$B$5"}</definedName>
    <definedName name="작업2" localSheetId="40" hidden="1">{"'표지'!$B$5"}</definedName>
    <definedName name="작업2" localSheetId="46" hidden="1">{"'표지'!$B$5"}</definedName>
    <definedName name="작업2" localSheetId="48" hidden="1">{"'표지'!$B$5"}</definedName>
    <definedName name="작업2" hidden="1">{"'표지'!$B$5"}</definedName>
    <definedName name="작업시간">[573]원가배부작업시간!$A$4:$IV$102</definedName>
    <definedName name="작업양식" localSheetId="39" hidden="1">{"'01'!$A$1:$BO$43"}</definedName>
    <definedName name="작업양식" localSheetId="40" hidden="1">{"'01'!$A$1:$BO$43"}</definedName>
    <definedName name="작업양식" localSheetId="46" hidden="1">{"'01'!$A$1:$BO$43"}</definedName>
    <definedName name="작업양식" localSheetId="48" hidden="1">{"'01'!$A$1:$BO$43"}</definedName>
    <definedName name="작업양식" hidden="1">{"'01'!$A$1:$BO$43"}</definedName>
    <definedName name="작업용" localSheetId="18">#REF!</definedName>
    <definedName name="작업용">#REF!</definedName>
    <definedName name="작업원" localSheetId="39" hidden="1">{"'01'!$A$1:$BO$43"}</definedName>
    <definedName name="작업원" localSheetId="40" hidden="1">{"'01'!$A$1:$BO$43"}</definedName>
    <definedName name="작업원" localSheetId="46" hidden="1">{"'01'!$A$1:$BO$43"}</definedName>
    <definedName name="작업원" localSheetId="48" hidden="1">{"'01'!$A$1:$BO$43"}</definedName>
    <definedName name="작업원" hidden="1">{"'01'!$A$1:$BO$43"}</definedName>
    <definedName name="작업장" localSheetId="39" hidden="1">{"'표지'!$B$5"}</definedName>
    <definedName name="작업장" localSheetId="40" hidden="1">{"'표지'!$B$5"}</definedName>
    <definedName name="작업장" localSheetId="46" hidden="1">{"'표지'!$B$5"}</definedName>
    <definedName name="작업장" localSheetId="48" hidden="1">{"'표지'!$B$5"}</definedName>
    <definedName name="작업장" hidden="1">{"'표지'!$B$5"}</definedName>
    <definedName name="작업환경개선서" localSheetId="39" hidden="1">{#N/A,#N/A,FALSE,"KMC최종회의(7월) 자료"}</definedName>
    <definedName name="작업환경개선서" localSheetId="40" hidden="1">{#N/A,#N/A,FALSE,"KMC최종회의(7월) 자료"}</definedName>
    <definedName name="작업환경개선서" localSheetId="46" hidden="1">{#N/A,#N/A,FALSE,"KMC최종회의(7월) 자료"}</definedName>
    <definedName name="작업환경개선서" localSheetId="48" hidden="1">{#N/A,#N/A,FALSE,"KMC최종회의(7월) 자료"}</definedName>
    <definedName name="작업환경개선서" hidden="1">{#N/A,#N/A,FALSE,"KMC최종회의(7월) 자료"}</definedName>
    <definedName name="잔다니아" localSheetId="39">[0]!BlankMacro1</definedName>
    <definedName name="잔다니아" localSheetId="40">[0]!BlankMacro1</definedName>
    <definedName name="잔다니아" localSheetId="46">[0]!BlankMacro1</definedName>
    <definedName name="잔다니아" localSheetId="48">[0]!BlankMacro1</definedName>
    <definedName name="잔다니아" localSheetId="18">[0]!BlankMacro1</definedName>
    <definedName name="잔다니아" localSheetId="29">[0]!BlankMacro1</definedName>
    <definedName name="잔다니아">[0]!BlankMacro1</definedName>
    <definedName name="잔다르크" localSheetId="39" hidden="1">{#N/A,#N/A,FALSE,"정공"}</definedName>
    <definedName name="잔다르크" localSheetId="40" hidden="1">{#N/A,#N/A,FALSE,"정공"}</definedName>
    <definedName name="잔다르크" localSheetId="46" hidden="1">{#N/A,#N/A,FALSE,"정공"}</definedName>
    <definedName name="잔다르크" localSheetId="48" hidden="1">{#N/A,#N/A,FALSE,"정공"}</definedName>
    <definedName name="잔다르크" localSheetId="18" hidden="1">{#N/A,#N/A,FALSE,"정공"}</definedName>
    <definedName name="잔다르크" hidden="1">{#N/A,#N/A,FALSE,"정공"}</definedName>
    <definedName name="잔디구해" localSheetId="39">[0]!BlankMacro1</definedName>
    <definedName name="잔디구해" localSheetId="40">[0]!BlankMacro1</definedName>
    <definedName name="잔디구해" localSheetId="46">[0]!BlankMacro1</definedName>
    <definedName name="잔디구해" localSheetId="48">[0]!BlankMacro1</definedName>
    <definedName name="잔디구해" localSheetId="18">[0]!BlankMacro1</definedName>
    <definedName name="잔디구해" localSheetId="29">[0]!BlankMacro1</definedName>
    <definedName name="잔디구해">[0]!BlankMacro1</definedName>
    <definedName name="잔액" localSheetId="40" hidden="1">#REF!</definedName>
    <definedName name="잔액" localSheetId="46" hidden="1">#REF!</definedName>
    <definedName name="잔액" localSheetId="48" hidden="1">#REF!</definedName>
    <definedName name="잔액" hidden="1">#REF!</definedName>
    <definedName name="잔양" localSheetId="39" hidden="1">{#N/A,#N/A,FALSE,"P.C.B"}</definedName>
    <definedName name="잔양" localSheetId="40" hidden="1">{#N/A,#N/A,FALSE,"P.C.B"}</definedName>
    <definedName name="잔양" localSheetId="46" hidden="1">{#N/A,#N/A,FALSE,"P.C.B"}</definedName>
    <definedName name="잔양" localSheetId="48" hidden="1">{#N/A,#N/A,FALSE,"P.C.B"}</definedName>
    <definedName name="잔양" hidden="1">{#N/A,#N/A,FALSE,"P.C.B"}</definedName>
    <definedName name="잔존가" localSheetId="40" hidden="1">{#N/A,#N/A,FALSE,"이태원철근"}</definedName>
    <definedName name="잔존가" localSheetId="46" hidden="1">{#N/A,#N/A,FALSE,"이태원철근"}</definedName>
    <definedName name="잔존가" localSheetId="48" hidden="1">{#N/A,#N/A,FALSE,"이태원철근"}</definedName>
    <definedName name="잔존가" hidden="1">{#N/A,#N/A,FALSE,"이태원철근"}</definedName>
    <definedName name="잔존가액">[656]업무용유지비실적!#REF!</definedName>
    <definedName name="잔존가율1년" localSheetId="39">#REF!</definedName>
    <definedName name="잔존가율1년" localSheetId="40">#REF!</definedName>
    <definedName name="잔존가율1년" localSheetId="46">#REF!</definedName>
    <definedName name="잔존가율1년" localSheetId="48">#REF!</definedName>
    <definedName name="잔존가율1년" localSheetId="18">#REF!</definedName>
    <definedName name="잔존가율1년" localSheetId="29">#REF!</definedName>
    <definedName name="잔존가율1년">#REF!</definedName>
    <definedName name="잔존가율2년" localSheetId="39">#REF!</definedName>
    <definedName name="잔존가율2년" localSheetId="40">#REF!</definedName>
    <definedName name="잔존가율2년" localSheetId="46">#REF!</definedName>
    <definedName name="잔존가율2년" localSheetId="48">#REF!</definedName>
    <definedName name="잔존가율2년" localSheetId="18">#REF!</definedName>
    <definedName name="잔존가율2년" localSheetId="29">#REF!</definedName>
    <definedName name="잔존가율2년">#REF!</definedName>
    <definedName name="잘났다" localSheetId="39" hidden="1">{#N/A,#N/A,FALSE,"Aging Summary";#N/A,#N/A,FALSE,"Ratio Analysis";#N/A,#N/A,FALSE,"Test 120 Day Accts";#N/A,#N/A,FALSE,"Tickmarks"}</definedName>
    <definedName name="잘났다" localSheetId="40" hidden="1">{#N/A,#N/A,FALSE,"Aging Summary";#N/A,#N/A,FALSE,"Ratio Analysis";#N/A,#N/A,FALSE,"Test 120 Day Accts";#N/A,#N/A,FALSE,"Tickmarks"}</definedName>
    <definedName name="잘났다" localSheetId="46" hidden="1">{#N/A,#N/A,FALSE,"Aging Summary";#N/A,#N/A,FALSE,"Ratio Analysis";#N/A,#N/A,FALSE,"Test 120 Day Accts";#N/A,#N/A,FALSE,"Tickmarks"}</definedName>
    <definedName name="잘났다" localSheetId="48" hidden="1">{#N/A,#N/A,FALSE,"Aging Summary";#N/A,#N/A,FALSE,"Ratio Analysis";#N/A,#N/A,FALSE,"Test 120 Day Accts";#N/A,#N/A,FALSE,"Tickmarks"}</definedName>
    <definedName name="잘났다" hidden="1">{#N/A,#N/A,FALSE,"Aging Summary";#N/A,#N/A,FALSE,"Ratio Analysis";#N/A,#N/A,FALSE,"Test 120 Day Accts";#N/A,#N/A,FALSE,"Tickmarks"}</definedName>
    <definedName name="잘못" localSheetId="4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localSheetId="4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localSheetId="4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잠깐" hidden="1">#REF!</definedName>
    <definedName name="잠시" localSheetId="40" hidden="1">#REF!</definedName>
    <definedName name="잠시" localSheetId="46" hidden="1">#REF!</definedName>
    <definedName name="잠시" localSheetId="48" hidden="1">#REF!</definedName>
    <definedName name="잠시" hidden="1">#REF!</definedName>
    <definedName name="잠자" localSheetId="39" hidden="1">#REF!</definedName>
    <definedName name="잠자" localSheetId="40" hidden="1">#REF!</definedName>
    <definedName name="잠자" localSheetId="46" hidden="1">#REF!</definedName>
    <definedName name="잠자" localSheetId="48" hidden="1">#REF!</definedName>
    <definedName name="잠자" hidden="1">#REF!</definedName>
    <definedName name="잠정보고" localSheetId="39" hidden="1">{#N/A,#N/A,FALSE,"주요여수신";#N/A,#N/A,FALSE,"수신금리";#N/A,#N/A,FALSE,"대출금리";#N/A,#N/A,FALSE,"신규대출";#N/A,#N/A,FALSE,"총액대출"}</definedName>
    <definedName name="잠정보고" localSheetId="40" hidden="1">{#N/A,#N/A,FALSE,"주요여수신";#N/A,#N/A,FALSE,"수신금리";#N/A,#N/A,FALSE,"대출금리";#N/A,#N/A,FALSE,"신규대출";#N/A,#N/A,FALSE,"총액대출"}</definedName>
    <definedName name="잠정보고" localSheetId="46" hidden="1">{#N/A,#N/A,FALSE,"주요여수신";#N/A,#N/A,FALSE,"수신금리";#N/A,#N/A,FALSE,"대출금리";#N/A,#N/A,FALSE,"신규대출";#N/A,#N/A,FALSE,"총액대출"}</definedName>
    <definedName name="잠정보고" localSheetId="48"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잡급">[206]합계잔액시산표!$A$138</definedName>
    <definedName name="잡비">[206]합계잔액시산표!$A$161</definedName>
    <definedName name="雑費" localSheetId="39" hidden="1">{"'買掛金'!$J$6"}</definedName>
    <definedName name="雑費" localSheetId="40" hidden="1">{"'買掛金'!$J$6"}</definedName>
    <definedName name="雑費" localSheetId="46" hidden="1">{"'買掛金'!$J$6"}</definedName>
    <definedName name="雑費" localSheetId="48" hidden="1">{"'買掛金'!$J$6"}</definedName>
    <definedName name="雑費" hidden="1">{"'買掛金'!$J$6"}</definedName>
    <definedName name="잡손1" localSheetId="39" hidden="1">{#N/A,#N/A,FALSE,"BS";#N/A,#N/A,FALSE,"PL";#N/A,#N/A,FALSE,"처분";#N/A,#N/A,FALSE,"현금";#N/A,#N/A,FALSE,"매출";#N/A,#N/A,FALSE,"원가";#N/A,#N/A,FALSE,"경영"}</definedName>
    <definedName name="잡손1" localSheetId="40" hidden="1">{#N/A,#N/A,FALSE,"BS";#N/A,#N/A,FALSE,"PL";#N/A,#N/A,FALSE,"처분";#N/A,#N/A,FALSE,"현금";#N/A,#N/A,FALSE,"매출";#N/A,#N/A,FALSE,"원가";#N/A,#N/A,FALSE,"경영"}</definedName>
    <definedName name="잡손1" localSheetId="46" hidden="1">{#N/A,#N/A,FALSE,"BS";#N/A,#N/A,FALSE,"PL";#N/A,#N/A,FALSE,"처분";#N/A,#N/A,FALSE,"현금";#N/A,#N/A,FALSE,"매출";#N/A,#N/A,FALSE,"원가";#N/A,#N/A,FALSE,"경영"}</definedName>
    <definedName name="잡손1" localSheetId="48" hidden="1">{#N/A,#N/A,FALSE,"BS";#N/A,#N/A,FALSE,"PL";#N/A,#N/A,FALSE,"처분";#N/A,#N/A,FALSE,"현금";#N/A,#N/A,FALSE,"매출";#N/A,#N/A,FALSE,"원가";#N/A,#N/A,FALSE,"경영"}</definedName>
    <definedName name="잡손1" hidden="1">{#N/A,#N/A,FALSE,"BS";#N/A,#N/A,FALSE,"PL";#N/A,#N/A,FALSE,"처분";#N/A,#N/A,FALSE,"현금";#N/A,#N/A,FALSE,"매출";#N/A,#N/A,FALSE,"원가";#N/A,#N/A,FALSE,"경영"}</definedName>
    <definedName name="잡손실" localSheetId="39" hidden="1">{#N/A,#N/A,FALSE,"1.CRITERIA";#N/A,#N/A,FALSE,"2.IS";#N/A,#N/A,FALSE,"3.BS";#N/A,#N/A,FALSE,"4.PER PL";#N/A,#N/A,FALSE,"5.INVESTMENT";#N/A,#N/A,FALSE,"6.공문";#N/A,#N/A,FALSE,"7.netinvest"}</definedName>
    <definedName name="잡손실" localSheetId="40" hidden="1">{#N/A,#N/A,FALSE,"1.CRITERIA";#N/A,#N/A,FALSE,"2.IS";#N/A,#N/A,FALSE,"3.BS";#N/A,#N/A,FALSE,"4.PER PL";#N/A,#N/A,FALSE,"5.INVESTMENT";#N/A,#N/A,FALSE,"6.공문";#N/A,#N/A,FALSE,"7.netinvest"}</definedName>
    <definedName name="잡손실" localSheetId="46" hidden="1">{#N/A,#N/A,FALSE,"1.CRITERIA";#N/A,#N/A,FALSE,"2.IS";#N/A,#N/A,FALSE,"3.BS";#N/A,#N/A,FALSE,"4.PER PL";#N/A,#N/A,FALSE,"5.INVESTMENT";#N/A,#N/A,FALSE,"6.공문";#N/A,#N/A,FALSE,"7.netinvest"}</definedName>
    <definedName name="잡손실" localSheetId="48"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손실12" localSheetId="39" hidden="1">{#N/A,#N/A,FALSE,"BS";#N/A,#N/A,FALSE,"PL";#N/A,#N/A,FALSE,"처분";#N/A,#N/A,FALSE,"현금";#N/A,#N/A,FALSE,"매출";#N/A,#N/A,FALSE,"원가";#N/A,#N/A,FALSE,"경영"}</definedName>
    <definedName name="잡손실12" localSheetId="40" hidden="1">{#N/A,#N/A,FALSE,"BS";#N/A,#N/A,FALSE,"PL";#N/A,#N/A,FALSE,"처분";#N/A,#N/A,FALSE,"현금";#N/A,#N/A,FALSE,"매출";#N/A,#N/A,FALSE,"원가";#N/A,#N/A,FALSE,"경영"}</definedName>
    <definedName name="잡손실12" localSheetId="46" hidden="1">{#N/A,#N/A,FALSE,"BS";#N/A,#N/A,FALSE,"PL";#N/A,#N/A,FALSE,"처분";#N/A,#N/A,FALSE,"현금";#N/A,#N/A,FALSE,"매출";#N/A,#N/A,FALSE,"원가";#N/A,#N/A,FALSE,"경영"}</definedName>
    <definedName name="잡손실12" localSheetId="48"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39" hidden="1">{#N/A,#N/A,FALSE,"BS";#N/A,#N/A,FALSE,"PL";#N/A,#N/A,FALSE,"처분";#N/A,#N/A,FALSE,"현금";#N/A,#N/A,FALSE,"매출";#N/A,#N/A,FALSE,"원가";#N/A,#N/A,FALSE,"경영"}</definedName>
    <definedName name="잡손실2" localSheetId="40" hidden="1">{#N/A,#N/A,FALSE,"BS";#N/A,#N/A,FALSE,"PL";#N/A,#N/A,FALSE,"처분";#N/A,#N/A,FALSE,"현금";#N/A,#N/A,FALSE,"매출";#N/A,#N/A,FALSE,"원가";#N/A,#N/A,FALSE,"경영"}</definedName>
    <definedName name="잡손실2" localSheetId="46" hidden="1">{#N/A,#N/A,FALSE,"BS";#N/A,#N/A,FALSE,"PL";#N/A,#N/A,FALSE,"처분";#N/A,#N/A,FALSE,"현금";#N/A,#N/A,FALSE,"매출";#N/A,#N/A,FALSE,"원가";#N/A,#N/A,FALSE,"경영"}</definedName>
    <definedName name="잡손실2" localSheetId="48" hidden="1">{#N/A,#N/A,FALSE,"BS";#N/A,#N/A,FALSE,"PL";#N/A,#N/A,FALSE,"처분";#N/A,#N/A,FALSE,"현금";#N/A,#N/A,FALSE,"매출";#N/A,#N/A,FALSE,"원가";#N/A,#N/A,FALSE,"경영"}</definedName>
    <definedName name="잡손실2" hidden="1">{#N/A,#N/A,FALSE,"BS";#N/A,#N/A,FALSE,"PL";#N/A,#N/A,FALSE,"처분";#N/A,#N/A,FALSE,"현금";#N/A,#N/A,FALSE,"매출";#N/A,#N/A,FALSE,"원가";#N/A,#N/A,FALSE,"경영"}</definedName>
    <definedName name="雑損失Database">[676]雑収!#REF!</definedName>
    <definedName name="잡손익" localSheetId="39" hidden="1">{#N/A,#N/A,FALSE,"BS";#N/A,#N/A,FALSE,"PL";#N/A,#N/A,FALSE,"처분";#N/A,#N/A,FALSE,"현금";#N/A,#N/A,FALSE,"매출";#N/A,#N/A,FALSE,"원가";#N/A,#N/A,FALSE,"경영"}</definedName>
    <definedName name="잡손익" localSheetId="40" hidden="1">{#N/A,#N/A,FALSE,"BS";#N/A,#N/A,FALSE,"PL";#N/A,#N/A,FALSE,"처분";#N/A,#N/A,FALSE,"현금";#N/A,#N/A,FALSE,"매출";#N/A,#N/A,FALSE,"원가";#N/A,#N/A,FALSE,"경영"}</definedName>
    <definedName name="잡손익" localSheetId="46" hidden="1">{#N/A,#N/A,FALSE,"BS";#N/A,#N/A,FALSE,"PL";#N/A,#N/A,FALSE,"처분";#N/A,#N/A,FALSE,"현금";#N/A,#N/A,FALSE,"매출";#N/A,#N/A,FALSE,"원가";#N/A,#N/A,FALSE,"경영"}</definedName>
    <definedName name="잡손익" localSheetId="48" hidden="1">{#N/A,#N/A,FALSE,"BS";#N/A,#N/A,FALSE,"PL";#N/A,#N/A,FALSE,"처분";#N/A,#N/A,FALSE,"현금";#N/A,#N/A,FALSE,"매출";#N/A,#N/A,FALSE,"원가";#N/A,#N/A,FALSE,"경영"}</definedName>
    <definedName name="잡손익" hidden="1">{#N/A,#N/A,FALSE,"BS";#N/A,#N/A,FALSE,"PL";#N/A,#N/A,FALSE,"처분";#N/A,#N/A,FALSE,"현금";#N/A,#N/A,FALSE,"매출";#N/A,#N/A,FALSE,"원가";#N/A,#N/A,FALSE,"경영"}</definedName>
    <definedName name="잡손익2" localSheetId="39" hidden="1">{#N/A,#N/A,FALSE,"BS";#N/A,#N/A,FALSE,"PL";#N/A,#N/A,FALSE,"처분";#N/A,#N/A,FALSE,"현금";#N/A,#N/A,FALSE,"매출";#N/A,#N/A,FALSE,"원가";#N/A,#N/A,FALSE,"경영"}</definedName>
    <definedName name="잡손익2" localSheetId="40" hidden="1">{#N/A,#N/A,FALSE,"BS";#N/A,#N/A,FALSE,"PL";#N/A,#N/A,FALSE,"처분";#N/A,#N/A,FALSE,"현금";#N/A,#N/A,FALSE,"매출";#N/A,#N/A,FALSE,"원가";#N/A,#N/A,FALSE,"경영"}</definedName>
    <definedName name="잡손익2" localSheetId="46" hidden="1">{#N/A,#N/A,FALSE,"BS";#N/A,#N/A,FALSE,"PL";#N/A,#N/A,FALSE,"처분";#N/A,#N/A,FALSE,"현금";#N/A,#N/A,FALSE,"매출";#N/A,#N/A,FALSE,"원가";#N/A,#N/A,FALSE,"경영"}</definedName>
    <definedName name="잡손익2" localSheetId="48" hidden="1">{#N/A,#N/A,FALSE,"BS";#N/A,#N/A,FALSE,"PL";#N/A,#N/A,FALSE,"처분";#N/A,#N/A,FALSE,"현금";#N/A,#N/A,FALSE,"매출";#N/A,#N/A,FALSE,"원가";#N/A,#N/A,FALSE,"경영"}</definedName>
    <definedName name="잡손익2" hidden="1">{#N/A,#N/A,FALSE,"BS";#N/A,#N/A,FALSE,"PL";#N/A,#N/A,FALSE,"처분";#N/A,#N/A,FALSE,"현금";#N/A,#N/A,FALSE,"매출";#N/A,#N/A,FALSE,"원가";#N/A,#N/A,FALSE,"경영"}</definedName>
    <definedName name="雑収入Database">#REF!</definedName>
    <definedName name="잡이익" localSheetId="39" hidden="1">{#N/A,#N/A,FALSE,"1.CRITERIA";#N/A,#N/A,FALSE,"2.IS";#N/A,#N/A,FALSE,"3.BS";#N/A,#N/A,FALSE,"4.PER PL";#N/A,#N/A,FALSE,"5.INVESTMENT";#N/A,#N/A,FALSE,"6.공문";#N/A,#N/A,FALSE,"7.netinvest"}</definedName>
    <definedName name="잡이익" localSheetId="40" hidden="1">{#N/A,#N/A,FALSE,"1.CRITERIA";#N/A,#N/A,FALSE,"2.IS";#N/A,#N/A,FALSE,"3.BS";#N/A,#N/A,FALSE,"4.PER PL";#N/A,#N/A,FALSE,"5.INVESTMENT";#N/A,#N/A,FALSE,"6.공문";#N/A,#N/A,FALSE,"7.netinvest"}</definedName>
    <definedName name="잡이익" localSheetId="46" hidden="1">{#N/A,#N/A,FALSE,"1.CRITERIA";#N/A,#N/A,FALSE,"2.IS";#N/A,#N/A,FALSE,"3.BS";#N/A,#N/A,FALSE,"4.PER PL";#N/A,#N/A,FALSE,"5.INVESTMENT";#N/A,#N/A,FALSE,"6.공문";#N/A,#N/A,FALSE,"7.netinvest"}</definedName>
    <definedName name="잡이익" localSheetId="48"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잡이익분석"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4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4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4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화" localSheetId="40">#REF!</definedName>
    <definedName name="잡화" localSheetId="46">#REF!</definedName>
    <definedName name="잡화" localSheetId="48">#REF!</definedName>
    <definedName name="잡화" localSheetId="18">#REF!</definedName>
    <definedName name="잡화">#REF!</definedName>
    <definedName name="장" localSheetId="39" hidden="1">{#N/A,#N/A,FALSE,"BS";#N/A,#N/A,FALSE,"PL";#N/A,#N/A,FALSE,"처분";#N/A,#N/A,FALSE,"현금";#N/A,#N/A,FALSE,"매출";#N/A,#N/A,FALSE,"원가";#N/A,#N/A,FALSE,"경영"}</definedName>
    <definedName name="장" localSheetId="40" hidden="1">{#N/A,#N/A,FALSE,"BS";#N/A,#N/A,FALSE,"PL";#N/A,#N/A,FALSE,"처분";#N/A,#N/A,FALSE,"현금";#N/A,#N/A,FALSE,"매출";#N/A,#N/A,FALSE,"원가";#N/A,#N/A,FALSE,"경영"}</definedName>
    <definedName name="장" localSheetId="46" hidden="1">{#N/A,#N/A,FALSE,"BS";#N/A,#N/A,FALSE,"PL";#N/A,#N/A,FALSE,"처분";#N/A,#N/A,FALSE,"현금";#N/A,#N/A,FALSE,"매출";#N/A,#N/A,FALSE,"원가";#N/A,#N/A,FALSE,"경영"}</definedName>
    <definedName name="장" localSheetId="48" hidden="1">{#N/A,#N/A,FALSE,"BS";#N/A,#N/A,FALSE,"PL";#N/A,#N/A,FALSE,"처분";#N/A,#N/A,FALSE,"현금";#N/A,#N/A,FALSE,"매출";#N/A,#N/A,FALSE,"원가";#N/A,#N/A,FALSE,"경영"}</definedName>
    <definedName name="장" hidden="1">{#N/A,#N/A,FALSE,"BS";#N/A,#N/A,FALSE,"PL";#N/A,#N/A,FALSE,"처분";#N/A,#N/A,FALSE,"현금";#N/A,#N/A,FALSE,"매출";#N/A,#N/A,FALSE,"원가";#N/A,#N/A,FALSE,"경영"}</definedName>
    <definedName name="장VP" localSheetId="39" hidden="1">{#N/A,#N/A,FALSE,"UNIT";#N/A,#N/A,FALSE,"UNIT";#N/A,#N/A,FALSE,"계정"}</definedName>
    <definedName name="장VP" localSheetId="40" hidden="1">{#N/A,#N/A,FALSE,"UNIT";#N/A,#N/A,FALSE,"UNIT";#N/A,#N/A,FALSE,"계정"}</definedName>
    <definedName name="장VP" localSheetId="46" hidden="1">{#N/A,#N/A,FALSE,"UNIT";#N/A,#N/A,FALSE,"UNIT";#N/A,#N/A,FALSE,"계정"}</definedName>
    <definedName name="장VP" localSheetId="48" hidden="1">{#N/A,#N/A,FALSE,"UNIT";#N/A,#N/A,FALSE,"UNIT";#N/A,#N/A,FALSE,"계정"}</definedName>
    <definedName name="장VP" hidden="1">{#N/A,#N/A,FALSE,"UNIT";#N/A,#N/A,FALSE,"UNIT";#N/A,#N/A,FALSE,"계정"}</definedName>
    <definedName name="장기" localSheetId="39" hidden="1">{#N/A,#N/A,TRUE,"Y생산";#N/A,#N/A,TRUE,"Y판매";#N/A,#N/A,TRUE,"Y총물량";#N/A,#N/A,TRUE,"Y능력";#N/A,#N/A,TRUE,"YKD"}</definedName>
    <definedName name="장기" localSheetId="40" hidden="1">{#N/A,#N/A,TRUE,"Y생산";#N/A,#N/A,TRUE,"Y판매";#N/A,#N/A,TRUE,"Y총물량";#N/A,#N/A,TRUE,"Y능력";#N/A,#N/A,TRUE,"YKD"}</definedName>
    <definedName name="장기" localSheetId="46" hidden="1">{#N/A,#N/A,TRUE,"Y생산";#N/A,#N/A,TRUE,"Y판매";#N/A,#N/A,TRUE,"Y총물량";#N/A,#N/A,TRUE,"Y능력";#N/A,#N/A,TRUE,"YKD"}</definedName>
    <definedName name="장기" localSheetId="48" hidden="1">{#N/A,#N/A,TRUE,"Y생산";#N/A,#N/A,TRUE,"Y판매";#N/A,#N/A,TRUE,"Y총물량";#N/A,#N/A,TRUE,"Y능력";#N/A,#N/A,TRUE,"YKD"}</definedName>
    <definedName name="장기" hidden="1">{#N/A,#N/A,TRUE,"Y생산";#N/A,#N/A,TRUE,"Y판매";#N/A,#N/A,TRUE,"Y총물량";#N/A,#N/A,TRUE,"Y능력";#N/A,#N/A,TRUE,"YKD"}</definedName>
    <definedName name="장기금융상품" hidden="1">#REF!</definedName>
    <definedName name="장기금융상품명세" localSheetId="40">#REF!</definedName>
    <definedName name="장기금융상품명세" localSheetId="46">#REF!</definedName>
    <definedName name="장기금융상품명세" localSheetId="48">#REF!</definedName>
    <definedName name="장기금융상품명세">#REF!</definedName>
    <definedName name="長期貸付金Database" localSheetId="40">#REF!</definedName>
    <definedName name="長期貸付金Database" localSheetId="46">#REF!</definedName>
    <definedName name="長期貸付金Database" localSheetId="48">#REF!</definedName>
    <definedName name="長期貸付金Database">#REF!</definedName>
    <definedName name="장기미수2">[744]회의2!$A$3:$IV$5</definedName>
    <definedName name="장기미수금" localSheetId="39" hidden="1">{#N/A,#N/A,FALSE,"UNIT";#N/A,#N/A,FALSE,"UNIT";#N/A,#N/A,FALSE,"계정"}</definedName>
    <definedName name="장기미수금" localSheetId="40" hidden="1">{#N/A,#N/A,FALSE,"UNIT";#N/A,#N/A,FALSE,"UNIT";#N/A,#N/A,FALSE,"계정"}</definedName>
    <definedName name="장기미수금" localSheetId="46" hidden="1">{#N/A,#N/A,FALSE,"UNIT";#N/A,#N/A,FALSE,"UNIT";#N/A,#N/A,FALSE,"계정"}</definedName>
    <definedName name="장기미수금" localSheetId="48" hidden="1">{#N/A,#N/A,FALSE,"UNIT";#N/A,#N/A,FALSE,"UNIT";#N/A,#N/A,FALSE,"계정"}</definedName>
    <definedName name="장기미수금" hidden="1">{#N/A,#N/A,FALSE,"UNIT";#N/A,#N/A,FALSE,"UNIT";#N/A,#N/A,FALSE,"계정"}</definedName>
    <definedName name="장기미지급">[745]자본금!$A$1:$F$18</definedName>
    <definedName name="장기미지급금">[206]합계잔액시산표!$E$104</definedName>
    <definedName name="장기미지급비용" localSheetId="40" hidden="1">{#N/A,#N/A,FALSE,"Aging Summary";#N/A,#N/A,FALSE,"Ratio Analysis";#N/A,#N/A,FALSE,"Test 120 Day Accts";#N/A,#N/A,FALSE,"Tickmarks"}</definedName>
    <definedName name="장기미지급비용" localSheetId="46" hidden="1">{#N/A,#N/A,FALSE,"Aging Summary";#N/A,#N/A,FALSE,"Ratio Analysis";#N/A,#N/A,FALSE,"Test 120 Day Accts";#N/A,#N/A,FALSE,"Tickmarks"}</definedName>
    <definedName name="장기미지급비용" localSheetId="48" hidden="1">{#N/A,#N/A,FALSE,"Aging Summary";#N/A,#N/A,FALSE,"Ratio Analysis";#N/A,#N/A,FALSE,"Test 120 Day Accts";#N/A,#N/A,FALSE,"Tickmarks"}</definedName>
    <definedName name="장기미지급비용" hidden="1">{#N/A,#N/A,FALSE,"Aging Summary";#N/A,#N/A,FALSE,"Ratio Analysis";#N/A,#N/A,FALSE,"Test 120 Day Accts";#N/A,#N/A,FALSE,"Tickmarks"}</definedName>
    <definedName name="장기보증금">[534]기초자료!$F$84</definedName>
    <definedName name="장기선급비용" localSheetId="40">#REF!</definedName>
    <definedName name="장기선급비용" localSheetId="46">#REF!</definedName>
    <definedName name="장기선급비용" localSheetId="48">#REF!</definedName>
    <definedName name="장기선급비용">#REF!</definedName>
    <definedName name="장기선수금">[534]기초자료!$B$83</definedName>
    <definedName name="장기성매출채권" localSheetId="40" hidden="1">{#N/A,#N/A,FALSE,"BS";#N/A,#N/A,FALSE,"PL";#N/A,#N/A,FALSE,"A";#N/A,#N/A,FALSE,"B";#N/A,#N/A,FALSE,"B1";#N/A,#N/A,FALSE,"C";#N/A,#N/A,FALSE,"C1";#N/A,#N/A,FALSE,"C2";#N/A,#N/A,FALSE,"D";#N/A,#N/A,FALSE,"E";#N/A,#N/A,FALSE,"F";#N/A,#N/A,FALSE,"AA";#N/A,#N/A,FALSE,"BB";#N/A,#N/A,FALSE,"CC";#N/A,#N/A,FALSE,"DD";#N/A,#N/A,FALSE,"EE";#N/A,#N/A,FALSE,"FF";#N/A,#N/A,FALSE,"PL10";#N/A,#N/A,FALSE,"PL20";#N/A,#N/A,FALSE,"PL30"}</definedName>
    <definedName name="장기성매출채권" localSheetId="46" hidden="1">{#N/A,#N/A,FALSE,"BS";#N/A,#N/A,FALSE,"PL";#N/A,#N/A,FALSE,"A";#N/A,#N/A,FALSE,"B";#N/A,#N/A,FALSE,"B1";#N/A,#N/A,FALSE,"C";#N/A,#N/A,FALSE,"C1";#N/A,#N/A,FALSE,"C2";#N/A,#N/A,FALSE,"D";#N/A,#N/A,FALSE,"E";#N/A,#N/A,FALSE,"F";#N/A,#N/A,FALSE,"AA";#N/A,#N/A,FALSE,"BB";#N/A,#N/A,FALSE,"CC";#N/A,#N/A,FALSE,"DD";#N/A,#N/A,FALSE,"EE";#N/A,#N/A,FALSE,"FF";#N/A,#N/A,FALSE,"PL10";#N/A,#N/A,FALSE,"PL20";#N/A,#N/A,FALSE,"PL30"}</definedName>
    <definedName name="장기성매출채권" localSheetId="48" hidden="1">{#N/A,#N/A,FALSE,"BS";#N/A,#N/A,FALSE,"PL";#N/A,#N/A,FALSE,"A";#N/A,#N/A,FALSE,"B";#N/A,#N/A,FALSE,"B1";#N/A,#N/A,FALSE,"C";#N/A,#N/A,FALSE,"C1";#N/A,#N/A,FALSE,"C2";#N/A,#N/A,FALSE,"D";#N/A,#N/A,FALSE,"E";#N/A,#N/A,FALSE,"F";#N/A,#N/A,FALSE,"AA";#N/A,#N/A,FALSE,"BB";#N/A,#N/A,FALSE,"CC";#N/A,#N/A,FALSE,"DD";#N/A,#N/A,FALSE,"EE";#N/A,#N/A,FALSE,"FF";#N/A,#N/A,FALSE,"PL10";#N/A,#N/A,FALSE,"PL20";#N/A,#N/A,FALSE,"PL30"}</definedName>
    <definedName name="장기성매출채권" hidden="1">{#N/A,#N/A,FALSE,"BS";#N/A,#N/A,FALSE,"PL";#N/A,#N/A,FALSE,"A";#N/A,#N/A,FALSE,"B";#N/A,#N/A,FALSE,"B1";#N/A,#N/A,FALSE,"C";#N/A,#N/A,FALSE,"C1";#N/A,#N/A,FALSE,"C2";#N/A,#N/A,FALSE,"D";#N/A,#N/A,FALSE,"E";#N/A,#N/A,FALSE,"F";#N/A,#N/A,FALSE,"AA";#N/A,#N/A,FALSE,"BB";#N/A,#N/A,FALSE,"CC";#N/A,#N/A,FALSE,"DD";#N/A,#N/A,FALSE,"EE";#N/A,#N/A,FALSE,"FF";#N/A,#N/A,FALSE,"PL10";#N/A,#N/A,FALSE,"PL20";#N/A,#N/A,FALSE,"PL30"}</definedName>
    <definedName name="장기성예금" localSheetId="39" hidden="1">[746]현금예금!$D$8:$D$49</definedName>
    <definedName name="장기성예금" localSheetId="40" hidden="1">[746]현금예금!$D$8:$D$49</definedName>
    <definedName name="장기성예금" hidden="1">[747]현금예금!$D$8:$D$49</definedName>
    <definedName name="장기성예금06" localSheetId="40" hidden="1">#REF!</definedName>
    <definedName name="장기성예금06" localSheetId="46" hidden="1">#REF!</definedName>
    <definedName name="장기성예금06" localSheetId="48" hidden="1">#REF!</definedName>
    <definedName name="장기성예금06" hidden="1">#REF!</definedName>
    <definedName name="장기소계" localSheetId="40">#REF!</definedName>
    <definedName name="장기소계" localSheetId="46">#REF!</definedName>
    <definedName name="장기소계" localSheetId="48">#REF!</definedName>
    <definedName name="장기소계">#REF!</definedName>
    <definedName name="장기예수금2" localSheetId="39" hidden="1">#REF!</definedName>
    <definedName name="장기예수금2" localSheetId="40" hidden="1">#REF!</definedName>
    <definedName name="장기예수금2" localSheetId="46" hidden="1">#REF!</definedName>
    <definedName name="장기예수금2" localSheetId="48" hidden="1">#REF!</definedName>
    <definedName name="장기예수금2" hidden="1">#REF!</definedName>
    <definedName name="장기인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長期前払Database">#REF!</definedName>
    <definedName name="장기차입2000" localSheetId="39" hidden="1">#REF!</definedName>
    <definedName name="장기차입2000" localSheetId="40" hidden="1">#REF!</definedName>
    <definedName name="장기차입2000" localSheetId="46" hidden="1">#REF!</definedName>
    <definedName name="장기차입2000" localSheetId="48" hidden="1">#REF!</definedName>
    <definedName name="장기차입2000" hidden="1">#REF!</definedName>
    <definedName name="長期借入Database" localSheetId="40">#REF!</definedName>
    <definedName name="長期借入Database" localSheetId="46">#REF!</definedName>
    <definedName name="長期借入Database" localSheetId="48">#REF!</definedName>
    <definedName name="長期借入Database">#REF!</definedName>
    <definedName name="장기차입금" localSheetId="40" hidden="1">{#N/A,#N/A,FALSE,"BS";#N/A,#N/A,FALSE,"PL";#N/A,#N/A,FALSE,"처분";#N/A,#N/A,FALSE,"현금";#N/A,#N/A,FALSE,"매출";#N/A,#N/A,FALSE,"원가";#N/A,#N/A,FALSE,"경영"}</definedName>
    <definedName name="장기차입금" localSheetId="46" hidden="1">{#N/A,#N/A,FALSE,"BS";#N/A,#N/A,FALSE,"PL";#N/A,#N/A,FALSE,"처분";#N/A,#N/A,FALSE,"현금";#N/A,#N/A,FALSE,"매출";#N/A,#N/A,FALSE,"원가";#N/A,#N/A,FALSE,"경영"}</definedName>
    <definedName name="장기차입금" localSheetId="48" hidden="1">{#N/A,#N/A,FALSE,"BS";#N/A,#N/A,FALSE,"PL";#N/A,#N/A,FALSE,"처분";#N/A,#N/A,FALSE,"현금";#N/A,#N/A,FALSE,"매출";#N/A,#N/A,FALSE,"원가";#N/A,#N/A,FALSE,"경영"}</definedName>
    <definedName name="장기차입금" hidden="1">{#N/A,#N/A,FALSE,"BS";#N/A,#N/A,FALSE,"PL";#N/A,#N/A,FALSE,"처분";#N/A,#N/A,FALSE,"현금";#N/A,#N/A,FALSE,"매출";#N/A,#N/A,FALSE,"원가";#N/A,#N/A,FALSE,"경영"}</definedName>
    <definedName name="장기차입금_상환">[534]기초자료!$D$81</definedName>
    <definedName name="장기차입금의차입">[534]기초자료!$D$77</definedName>
    <definedName name="장기채권" localSheetId="40">#REF!</definedName>
    <definedName name="장기채권" localSheetId="46">#REF!</definedName>
    <definedName name="장기채권" localSheetId="48">#REF!</definedName>
    <definedName name="장기채권">#REF!</definedName>
    <definedName name="장기형소계" localSheetId="40">#REF!</definedName>
    <definedName name="장기형소계" localSheetId="46">#REF!</definedName>
    <definedName name="장기형소계" localSheetId="48">#REF!</definedName>
    <definedName name="장기형소계">#REF!</definedName>
    <definedName name="장기환산평가" localSheetId="40">#REF!</definedName>
    <definedName name="장기환산평가" localSheetId="46">#REF!</definedName>
    <definedName name="장기환산평가" localSheetId="48">#REF!</definedName>
    <definedName name="장기환산평가">#REF!</definedName>
    <definedName name="장단기차입금10월" localSheetId="40" hidden="1">{#N/A,#N/A,TRUE,"Y생산";#N/A,#N/A,TRUE,"Y판매";#N/A,#N/A,TRUE,"Y총물량";#N/A,#N/A,TRUE,"Y능력";#N/A,#N/A,TRUE,"YKD"}</definedName>
    <definedName name="장단기차입금10월" localSheetId="46" hidden="1">{#N/A,#N/A,TRUE,"Y생산";#N/A,#N/A,TRUE,"Y판매";#N/A,#N/A,TRUE,"Y총물량";#N/A,#N/A,TRUE,"Y능력";#N/A,#N/A,TRUE,"YKD"}</definedName>
    <definedName name="장단기차입금10월" localSheetId="48" hidden="1">{#N/A,#N/A,TRUE,"Y생산";#N/A,#N/A,TRUE,"Y판매";#N/A,#N/A,TRUE,"Y총물량";#N/A,#N/A,TRUE,"Y능력";#N/A,#N/A,TRUE,"YKD"}</definedName>
    <definedName name="장단기차입금10월" hidden="1">{#N/A,#N/A,TRUE,"Y생산";#N/A,#N/A,TRUE,"Y판매";#N/A,#N/A,TRUE,"Y총물량";#N/A,#N/A,TRUE,"Y능력";#N/A,#N/A,TRUE,"YKD"}</definedName>
    <definedName name="장단점분석"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4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4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4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39" hidden="1">{"'買掛金'!$J$6"}</definedName>
    <definedName name="長島" localSheetId="40" hidden="1">{"'買掛金'!$J$6"}</definedName>
    <definedName name="長島" localSheetId="46" hidden="1">{"'買掛金'!$J$6"}</definedName>
    <definedName name="長島" localSheetId="48" hidden="1">{"'買掛金'!$J$6"}</definedName>
    <definedName name="長島" hidden="1">{"'買掛金'!$J$6"}</definedName>
    <definedName name="장미경" localSheetId="39" hidden="1">{#N/A,#N/A,FALSE,"PHOTO5";#N/A,#N/A,FALSE,"ETCH5";#N/A,#N/A,FALSE,"DIFF5";#N/A,#N/A,FALSE,"CVD5";#N/A,#N/A,FALSE,"I5";#N/A,#N/A,FALSE,"METAL5";#N/A,#N/A,FALSE,"PHOTO6";#N/A,#N/A,FALSE,"ETCH6";#N/A,#N/A,FALSE,"DIFF6";#N/A,#N/A,FALSE,"CVD6";#N/A,#N/A,FALSE,"I6";#N/A,#N/A,FALSE,"METAL6"}</definedName>
    <definedName name="장미경" localSheetId="40" hidden="1">{#N/A,#N/A,FALSE,"PHOTO5";#N/A,#N/A,FALSE,"ETCH5";#N/A,#N/A,FALSE,"DIFF5";#N/A,#N/A,FALSE,"CVD5";#N/A,#N/A,FALSE,"I5";#N/A,#N/A,FALSE,"METAL5";#N/A,#N/A,FALSE,"PHOTO6";#N/A,#N/A,FALSE,"ETCH6";#N/A,#N/A,FALSE,"DIFF6";#N/A,#N/A,FALSE,"CVD6";#N/A,#N/A,FALSE,"I6";#N/A,#N/A,FALSE,"METAL6"}</definedName>
    <definedName name="장미경" localSheetId="46" hidden="1">{#N/A,#N/A,FALSE,"PHOTO5";#N/A,#N/A,FALSE,"ETCH5";#N/A,#N/A,FALSE,"DIFF5";#N/A,#N/A,FALSE,"CVD5";#N/A,#N/A,FALSE,"I5";#N/A,#N/A,FALSE,"METAL5";#N/A,#N/A,FALSE,"PHOTO6";#N/A,#N/A,FALSE,"ETCH6";#N/A,#N/A,FALSE,"DIFF6";#N/A,#N/A,FALSE,"CVD6";#N/A,#N/A,FALSE,"I6";#N/A,#N/A,FALSE,"METAL6"}</definedName>
    <definedName name="장미경" localSheetId="48"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병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장병순" hidden="1">{#N/A,#N/A,FALSE,"손익표지";#N/A,#N/A,FALSE,"손익계산";#N/A,#N/A,FALSE,"일반관리비";#N/A,#N/A,FALSE,"영업외수익";#N/A,#N/A,FALSE,"영업외비용";#N/A,#N/A,FALSE,"매출액";#N/A,#N/A,FALSE,"요약손익";#N/A,#N/A,FALSE,"요약대차";#N/A,#N/A,FALSE,"매출채권현황";#N/A,#N/A,FALSE,"매출채권명세"}</definedName>
    <definedName name="장부가액" localSheetId="39">#REF!</definedName>
    <definedName name="장부가액" localSheetId="40">#REF!</definedName>
    <definedName name="장부가액" localSheetId="46">#REF!</definedName>
    <definedName name="장부가액" localSheetId="48">#REF!</definedName>
    <definedName name="장부가액" localSheetId="18">#REF!</definedName>
    <definedName name="장부가액" localSheetId="29">#REF!</definedName>
    <definedName name="장부가액">#REF!</definedName>
    <definedName name="장부가액합계" localSheetId="39">#REF!</definedName>
    <definedName name="장부가액합계" localSheetId="40">#REF!</definedName>
    <definedName name="장부가액합계" localSheetId="46">#REF!</definedName>
    <definedName name="장부가액합계" localSheetId="48">#REF!</definedName>
    <definedName name="장부가액합계" localSheetId="18">#REF!</definedName>
    <definedName name="장부가액합계" localSheetId="29">#REF!</definedName>
    <definedName name="장부가액합계">#REF!</definedName>
    <definedName name="장비" localSheetId="40" hidden="1">{#N/A,#N/A,FALSE,"표지";#N/A,#N/A,FALSE,"을지1";#N/A,#N/A,FALSE,"일정1";#N/A,#N/A,FALSE,"일정2";#N/A,#N/A,FALSE,"11T-C";#N/A,#N/A,FALSE,"15T-D";#N/A,#N/A,FALSE,"판매현황";#N/A,#N/A,FALSE,"업무 FLOW"}</definedName>
    <definedName name="장비" localSheetId="46" hidden="1">{#N/A,#N/A,FALSE,"표지";#N/A,#N/A,FALSE,"을지1";#N/A,#N/A,FALSE,"일정1";#N/A,#N/A,FALSE,"일정2";#N/A,#N/A,FALSE,"11T-C";#N/A,#N/A,FALSE,"15T-D";#N/A,#N/A,FALSE,"판매현황";#N/A,#N/A,FALSE,"업무 FLOW"}</definedName>
    <definedName name="장비" localSheetId="48" hidden="1">{#N/A,#N/A,FALSE,"표지";#N/A,#N/A,FALSE,"을지1";#N/A,#N/A,FALSE,"일정1";#N/A,#N/A,FALSE,"일정2";#N/A,#N/A,FALSE,"11T-C";#N/A,#N/A,FALSE,"15T-D";#N/A,#N/A,FALSE,"판매현황";#N/A,#N/A,FALSE,"업무 FLOW"}</definedName>
    <definedName name="장비" hidden="1">{#N/A,#N/A,FALSE,"표지";#N/A,#N/A,FALSE,"을지1";#N/A,#N/A,FALSE,"일정1";#N/A,#N/A,FALSE,"일정2";#N/A,#N/A,FALSE,"11T-C";#N/A,#N/A,FALSE,"15T-D";#N/A,#N/A,FALSE,"판매현황";#N/A,#N/A,FALSE,"업무 FLOW"}</definedName>
    <definedName name="장비LIST3" localSheetId="39" hidden="1">{#N/A,#N/A,FALSE,"현장 NCR 분석";#N/A,#N/A,FALSE,"현장품질감사";#N/A,#N/A,FALSE,"현장품질감사"}</definedName>
    <definedName name="장비LIST3" localSheetId="40" hidden="1">{#N/A,#N/A,FALSE,"현장 NCR 분석";#N/A,#N/A,FALSE,"현장품질감사";#N/A,#N/A,FALSE,"현장품질감사"}</definedName>
    <definedName name="장비LIST3" localSheetId="46" hidden="1">{#N/A,#N/A,FALSE,"현장 NCR 분석";#N/A,#N/A,FALSE,"현장품질감사";#N/A,#N/A,FALSE,"현장품질감사"}</definedName>
    <definedName name="장비LIST3" localSheetId="48" hidden="1">{#N/A,#N/A,FALSE,"현장 NCR 분석";#N/A,#N/A,FALSE,"현장품질감사";#N/A,#N/A,FALSE,"현장품질감사"}</definedName>
    <definedName name="장비LIST3" hidden="1">{#N/A,#N/A,FALSE,"현장 NCR 분석";#N/A,#N/A,FALSE,"현장품질감사";#N/A,#N/A,FALSE,"현장품질감사"}</definedName>
    <definedName name="장비세부" localSheetId="39" hidden="1">#REF!</definedName>
    <definedName name="장비세부" localSheetId="40" hidden="1">#REF!</definedName>
    <definedName name="장비세부" localSheetId="46" hidden="1">#REF!</definedName>
    <definedName name="장비세부" localSheetId="48" hidden="1">#REF!</definedName>
    <definedName name="장비세부" hidden="1">#REF!</definedName>
    <definedName name="장비투자" localSheetId="39" hidden="1">#REF!</definedName>
    <definedName name="장비투자" localSheetId="40" hidden="1">#REF!</definedName>
    <definedName name="장비투자" localSheetId="46" hidden="1">#REF!</definedName>
    <definedName name="장비투자" localSheetId="48" hidden="1">#REF!</definedName>
    <definedName name="장비투자" hidden="1">#REF!</definedName>
    <definedName name="장상수"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선비용">#REF!</definedName>
    <definedName name="장소" localSheetId="39" hidden="1">#REF!</definedName>
    <definedName name="장소" localSheetId="40" hidden="1">#REF!</definedName>
    <definedName name="장소" localSheetId="46" hidden="1">#REF!</definedName>
    <definedName name="장소" localSheetId="48" hidden="1">#REF!</definedName>
    <definedName name="장소" hidden="1">#REF!</definedName>
    <definedName name="장예" localSheetId="40">[554]수신!#REF!</definedName>
    <definedName name="장예" localSheetId="46">[554]수신!#REF!</definedName>
    <definedName name="장예" localSheetId="48">[554]수신!#REF!</definedName>
    <definedName name="장예">[554]수신!#REF!</definedName>
    <definedName name="장정은" localSheetId="39" hidden="1">{#N/A,#N/A,FALSE,"지침";#N/A,#N/A,FALSE,"환경분석";#N/A,#N/A,FALSE,"Sheet16"}</definedName>
    <definedName name="장정은" localSheetId="40" hidden="1">{#N/A,#N/A,FALSE,"지침";#N/A,#N/A,FALSE,"환경분석";#N/A,#N/A,FALSE,"Sheet16"}</definedName>
    <definedName name="장정은" localSheetId="46" hidden="1">{#N/A,#N/A,FALSE,"지침";#N/A,#N/A,FALSE,"환경분석";#N/A,#N/A,FALSE,"Sheet16"}</definedName>
    <definedName name="장정은" localSheetId="48" hidden="1">{#N/A,#N/A,FALSE,"지침";#N/A,#N/A,FALSE,"환경분석";#N/A,#N/A,FALSE,"Sheet16"}</definedName>
    <definedName name="장정은" hidden="1">{#N/A,#N/A,FALSE,"지침";#N/A,#N/A,FALSE,"환경분석";#N/A,#N/A,FALSE,"Sheet16"}</definedName>
    <definedName name="장지선" hidden="1">[748]부서코드표!#REF!</definedName>
    <definedName name="장치"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장치" hidden="1">{#N/A,#N/A,FALSE,"손익표지";#N/A,#N/A,FALSE,"손익계산";#N/A,#N/A,FALSE,"일반관리비";#N/A,#N/A,FALSE,"영업외수익";#N/A,#N/A,FALSE,"영업외비용";#N/A,#N/A,FALSE,"매출액";#N/A,#N/A,FALSE,"요약손익";#N/A,#N/A,FALSE,"요약대차";#N/A,#N/A,FALSE,"매출채권현황";#N/A,#N/A,FALSE,"매출채권명세"}</definedName>
    <definedName name="장호철" localSheetId="40" hidden="1">{#N/A,#N/A,FALSE,"PART-1234-8-12-9(41)";#N/A,#N/A,FALSE,"PARTS-2(3)";#N/A,#N/A,FALSE,"VAN SYSTEM";#N/A,#N/A,FALSE,"PARTS-10(26)";#N/A,#N/A,FALSE,"PART-5-6-7-11(14)";#N/A,#N/A,FALSE,"PARTS-4(3)";#N/A,#N/A,FALSE,"PCLASS"}</definedName>
    <definedName name="장호철" localSheetId="46" hidden="1">{#N/A,#N/A,FALSE,"PART-1234-8-12-9(41)";#N/A,#N/A,FALSE,"PARTS-2(3)";#N/A,#N/A,FALSE,"VAN SYSTEM";#N/A,#N/A,FALSE,"PARTS-10(26)";#N/A,#N/A,FALSE,"PART-5-6-7-11(14)";#N/A,#N/A,FALSE,"PARTS-4(3)";#N/A,#N/A,FALSE,"PCLASS"}</definedName>
    <definedName name="장호철" localSheetId="48"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40" hidden="1">{#N/A,#N/A,FALSE,"PART-1234-8-12-9(41)";#N/A,#N/A,FALSE,"PARTS-2(3)";#N/A,#N/A,FALSE,"VAN SYSTEM";#N/A,#N/A,FALSE,"PARTS-10(26)";#N/A,#N/A,FALSE,"PART-5-6-7-11(14)";#N/A,#N/A,FALSE,"PARTS-4(3)";#N/A,#N/A,FALSE,"PCLASS"}</definedName>
    <definedName name="장호철1" localSheetId="46" hidden="1">{#N/A,#N/A,FALSE,"PART-1234-8-12-9(41)";#N/A,#N/A,FALSE,"PARTS-2(3)";#N/A,#N/A,FALSE,"VAN SYSTEM";#N/A,#N/A,FALSE,"PARTS-10(26)";#N/A,#N/A,FALSE,"PART-5-6-7-11(14)";#N/A,#N/A,FALSE,"PARTS-4(3)";#N/A,#N/A,FALSE,"PCLASS"}</definedName>
    <definedName name="장호철1" localSheetId="48"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39" hidden="1">{#N/A,#N/A,FALSE,"UNIT";#N/A,#N/A,FALSE,"UNIT";#N/A,#N/A,FALSE,"계정"}</definedName>
    <definedName name="재" localSheetId="40" hidden="1">{#N/A,#N/A,FALSE,"UNIT";#N/A,#N/A,FALSE,"UNIT";#N/A,#N/A,FALSE,"계정"}</definedName>
    <definedName name="재" localSheetId="46" hidden="1">{#N/A,#N/A,FALSE,"UNIT";#N/A,#N/A,FALSE,"UNIT";#N/A,#N/A,FALSE,"계정"}</definedName>
    <definedName name="재" localSheetId="48" hidden="1">{#N/A,#N/A,FALSE,"UNIT";#N/A,#N/A,FALSE,"UNIT";#N/A,#N/A,FALSE,"계정"}</definedName>
    <definedName name="재" hidden="1">'[749]94비품과대'!#REF!</definedName>
    <definedName name="재가공내역" hidden="1">'[750]1-7(재가공내역)'!#REF!</definedName>
    <definedName name="재거" localSheetId="40" hidden="1">{#N/A,#N/A,FALSE,"UNIT";#N/A,#N/A,FALSE,"UNIT";#N/A,#N/A,FALSE,"계정"}</definedName>
    <definedName name="재거" localSheetId="46" hidden="1">{#N/A,#N/A,FALSE,"UNIT";#N/A,#N/A,FALSE,"UNIT";#N/A,#N/A,FALSE,"계정"}</definedName>
    <definedName name="재거" localSheetId="48" hidden="1">{#N/A,#N/A,FALSE,"UNIT";#N/A,#N/A,FALSE,"UNIT";#N/A,#N/A,FALSE,"계정"}</definedName>
    <definedName name="재거" hidden="1">{#N/A,#N/A,FALSE,"UNIT";#N/A,#N/A,FALSE,"UNIT";#N/A,#N/A,FALSE,"계정"}</definedName>
    <definedName name="재경" localSheetId="39" hidden="1">{#N/A,#N/A,FALSE,"UNIT";#N/A,#N/A,FALSE,"UNIT";#N/A,#N/A,FALSE,"계정"}</definedName>
    <definedName name="재경" localSheetId="40" hidden="1">{#N/A,#N/A,FALSE,"UNIT";#N/A,#N/A,FALSE,"UNIT";#N/A,#N/A,FALSE,"계정"}</definedName>
    <definedName name="재경" localSheetId="46" hidden="1">{#N/A,#N/A,FALSE,"UNIT";#N/A,#N/A,FALSE,"UNIT";#N/A,#N/A,FALSE,"계정"}</definedName>
    <definedName name="재경" localSheetId="48" hidden="1">{#N/A,#N/A,FALSE,"UNIT";#N/A,#N/A,FALSE,"UNIT";#N/A,#N/A,FALSE,"계정"}</definedName>
    <definedName name="재경" hidden="1">{#N/A,#N/A,FALSE,"UNIT";#N/A,#N/A,FALSE,"UNIT";#N/A,#N/A,FALSE,"계정"}</definedName>
    <definedName name="재고" localSheetId="39" hidden="1">#REF!</definedName>
    <definedName name="재고" localSheetId="40" hidden="1">#REF!</definedName>
    <definedName name="재고" localSheetId="46" hidden="1">#REF!</definedName>
    <definedName name="재고" localSheetId="48" hidden="1">#REF!</definedName>
    <definedName name="재고" hidden="1">#REF!</definedName>
    <definedName name="재고_1" localSheetId="39" hidden="1">{#N/A,#N/A,FALSE,"인원";#N/A,#N/A,FALSE,"비용2";#N/A,#N/A,FALSE,"비용1";#N/A,#N/A,FALSE,"비용";#N/A,#N/A,FALSE,"보증2";#N/A,#N/A,FALSE,"보증1";#N/A,#N/A,FALSE,"보증";#N/A,#N/A,FALSE,"손익1";#N/A,#N/A,FALSE,"손익";#N/A,#N/A,FALSE,"부서별매출";#N/A,#N/A,FALSE,"매출"}</definedName>
    <definedName name="재고_1" localSheetId="40" hidden="1">{#N/A,#N/A,FALSE,"인원";#N/A,#N/A,FALSE,"비용2";#N/A,#N/A,FALSE,"비용1";#N/A,#N/A,FALSE,"비용";#N/A,#N/A,FALSE,"보증2";#N/A,#N/A,FALSE,"보증1";#N/A,#N/A,FALSE,"보증";#N/A,#N/A,FALSE,"손익1";#N/A,#N/A,FALSE,"손익";#N/A,#N/A,FALSE,"부서별매출";#N/A,#N/A,FALSE,"매출"}</definedName>
    <definedName name="재고_1" localSheetId="46" hidden="1">{#N/A,#N/A,FALSE,"인원";#N/A,#N/A,FALSE,"비용2";#N/A,#N/A,FALSE,"비용1";#N/A,#N/A,FALSE,"비용";#N/A,#N/A,FALSE,"보증2";#N/A,#N/A,FALSE,"보증1";#N/A,#N/A,FALSE,"보증";#N/A,#N/A,FALSE,"손익1";#N/A,#N/A,FALSE,"손익";#N/A,#N/A,FALSE,"부서별매출";#N/A,#N/A,FALSE,"매출"}</definedName>
    <definedName name="재고_1" localSheetId="48" hidden="1">{#N/A,#N/A,FALSE,"인원";#N/A,#N/A,FALSE,"비용2";#N/A,#N/A,FALSE,"비용1";#N/A,#N/A,FALSE,"비용";#N/A,#N/A,FALSE,"보증2";#N/A,#N/A,FALSE,"보증1";#N/A,#N/A,FALSE,"보증";#N/A,#N/A,FALSE,"손익1";#N/A,#N/A,FALSE,"손익";#N/A,#N/A,FALSE,"부서별매출";#N/A,#N/A,FALSE,"매출"}</definedName>
    <definedName name="재고_1" hidden="1">{#N/A,#N/A,FALSE,"인원";#N/A,#N/A,FALSE,"비용2";#N/A,#N/A,FALSE,"비용1";#N/A,#N/A,FALSE,"비용";#N/A,#N/A,FALSE,"보증2";#N/A,#N/A,FALSE,"보증1";#N/A,#N/A,FALSE,"보증";#N/A,#N/A,FALSE,"손익1";#N/A,#N/A,FALSE,"손익";#N/A,#N/A,FALSE,"부서별매출";#N/A,#N/A,FALSE,"매출"}</definedName>
    <definedName name="재고마스터">#REF!</definedName>
    <definedName name="재고자산"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hidden="1">{"'분양원가'!$B$1:$F$113"}</definedName>
    <definedName name="재고자산방법" localSheetId="4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방법" localSheetId="4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방법" localSheetId="4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방법"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이자최종" localSheetId="39" hidden="1">{"'분양원가'!$B$1:$F$113"}</definedName>
    <definedName name="재고자산이자최종" localSheetId="40" hidden="1">{"'분양원가'!$B$1:$F$113"}</definedName>
    <definedName name="재고자산이자최종" localSheetId="46" hidden="1">{"'분양원가'!$B$1:$F$113"}</definedName>
    <definedName name="재고자산이자최종" localSheetId="48" hidden="1">{"'분양원가'!$B$1:$F$113"}</definedName>
    <definedName name="재고자산이자최종" hidden="1">{"'분양원가'!$B$1:$F$113"}</definedName>
    <definedName name="재고자산평가" hidden="1">#REF!</definedName>
    <definedName name="재고자산평가방법신고서"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방법신고서"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방법신고서"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방법신고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손실">[206]합계잔액시산표!$A$183</definedName>
    <definedName name="재고자산평균" localSheetId="39">#REF!</definedName>
    <definedName name="재고자산평균" localSheetId="40">#REF!</definedName>
    <definedName name="재고자산평균" localSheetId="46">#REF!</definedName>
    <definedName name="재고자산평균" localSheetId="48">#REF!</definedName>
    <definedName name="재고자산평균" localSheetId="29">#REF!</definedName>
    <definedName name="재고자산평균">#REF!</definedName>
    <definedName name="재공"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포함" localSheetId="39" hidden="1">{#N/A,#N/A,FALSE,"Sheet5"}</definedName>
    <definedName name="재공포함" localSheetId="40" hidden="1">{#N/A,#N/A,FALSE,"Sheet5"}</definedName>
    <definedName name="재공포함" localSheetId="46" hidden="1">{#N/A,#N/A,FALSE,"Sheet5"}</definedName>
    <definedName name="재공포함" localSheetId="48" hidden="1">{#N/A,#N/A,FALSE,"Sheet5"}</definedName>
    <definedName name="재공포함" hidden="1">{#N/A,#N/A,FALSE,"Sheet5"}</definedName>
    <definedName name="재공품" hidden="1">#REF!</definedName>
    <definedName name="재관비율">6.9%</definedName>
    <definedName name="재노경" localSheetId="39" hidden="1">{#N/A,#N/A,FALSE,"KMC최종회의(7월) 자료"}</definedName>
    <definedName name="재노경" localSheetId="40" hidden="1">{#N/A,#N/A,FALSE,"KMC최종회의(7월) 자료"}</definedName>
    <definedName name="재노경" localSheetId="46" hidden="1">{#N/A,#N/A,FALSE,"KMC최종회의(7월) 자료"}</definedName>
    <definedName name="재노경" localSheetId="48" hidden="1">{#N/A,#N/A,FALSE,"KMC최종회의(7월) 자료"}</definedName>
    <definedName name="재노경" hidden="1">{#N/A,#N/A,FALSE,"KMC최종회의(7월) 자료"}</definedName>
    <definedName name="재노경1" localSheetId="39" hidden="1">{#N/A,#N/A,FALSE,"KMC최종회의(7월) 자료"}</definedName>
    <definedName name="재노경1" localSheetId="40" hidden="1">{#N/A,#N/A,FALSE,"KMC최종회의(7월) 자료"}</definedName>
    <definedName name="재노경1" localSheetId="46" hidden="1">{#N/A,#N/A,FALSE,"KMC최종회의(7월) 자료"}</definedName>
    <definedName name="재노경1" localSheetId="48" hidden="1">{#N/A,#N/A,FALSE,"KMC최종회의(7월) 자료"}</definedName>
    <definedName name="재노경1" hidden="1">{#N/A,#N/A,FALSE,"KMC최종회의(7월) 자료"}</definedName>
    <definedName name="재노경종합2" localSheetId="39" hidden="1">{#N/A,#N/A,FALSE,"KMC최종회의(7월) 자료"}</definedName>
    <definedName name="재노경종합2" localSheetId="40" hidden="1">{#N/A,#N/A,FALSE,"KMC최종회의(7월) 자료"}</definedName>
    <definedName name="재노경종합2" localSheetId="46" hidden="1">{#N/A,#N/A,FALSE,"KMC최종회의(7월) 자료"}</definedName>
    <definedName name="재노경종합2" localSheetId="48" hidden="1">{#N/A,#N/A,FALSE,"KMC최종회의(7월) 자료"}</definedName>
    <definedName name="재노경종합2" hidden="1">{#N/A,#N/A,FALSE,"KMC최종회의(7월) 자료"}</definedName>
    <definedName name="재노종" localSheetId="39" hidden="1">{#N/A,#N/A,FALSE,"KMC최종회의(7월) 자료"}</definedName>
    <definedName name="재노종" localSheetId="40" hidden="1">{#N/A,#N/A,FALSE,"KMC최종회의(7월) 자료"}</definedName>
    <definedName name="재노종" localSheetId="46" hidden="1">{#N/A,#N/A,FALSE,"KMC최종회의(7월) 자료"}</definedName>
    <definedName name="재노종" localSheetId="48" hidden="1">{#N/A,#N/A,FALSE,"KMC최종회의(7월) 자료"}</definedName>
    <definedName name="재노종" hidden="1">{#N/A,#N/A,FALSE,"KMC최종회의(7월) 자료"}</definedName>
    <definedName name="재단"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재단"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재단비드"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재단비드_1" hidden="1">{#N/A,#N/A,FALSE,"손익표지";#N/A,#N/A,FALSE,"손익계산";#N/A,#N/A,FALSE,"일반관리비";#N/A,#N/A,FALSE,"영업외수익";#N/A,#N/A,FALSE,"영업외비용";#N/A,#N/A,FALSE,"매출액";#N/A,#N/A,FALSE,"요약손익";#N/A,#N/A,FALSE,"요약대차";#N/A,#N/A,FALSE,"매출채권현황";#N/A,#N/A,FALSE,"매출채권명세"}</definedName>
    <definedName name="재롱" localSheetId="39" hidden="1">#REF!</definedName>
    <definedName name="재롱" localSheetId="40" hidden="1">#REF!</definedName>
    <definedName name="재롱" localSheetId="46" hidden="1">#REF!</definedName>
    <definedName name="재롱" localSheetId="48" hidden="1">#REF!</definedName>
    <definedName name="재롱" hidden="1">#REF!</definedName>
    <definedName name="재료" localSheetId="39" hidden="1">{#N/A,#N/A,FALSE,"UNIT";#N/A,#N/A,FALSE,"UNIT";#N/A,#N/A,FALSE,"계정"}</definedName>
    <definedName name="재료" localSheetId="40" hidden="1">{#N/A,#N/A,FALSE,"UNIT";#N/A,#N/A,FALSE,"UNIT";#N/A,#N/A,FALSE,"계정"}</definedName>
    <definedName name="재료" localSheetId="46" hidden="1">{#N/A,#N/A,FALSE,"UNIT";#N/A,#N/A,FALSE,"UNIT";#N/A,#N/A,FALSE,"계정"}</definedName>
    <definedName name="재료" localSheetId="48" hidden="1">{#N/A,#N/A,FALSE,"UNIT";#N/A,#N/A,FALSE,"UNIT";#N/A,#N/A,FALSE,"계정"}</definedName>
    <definedName name="재료" hidden="1">{#N/A,#N/A,FALSE,"Sheet5"}</definedName>
    <definedName name="재료2" localSheetId="3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4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4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4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비" localSheetId="39" hidden="1">{#N/A,#N/A,TRUE,"일정"}</definedName>
    <definedName name="재료비" localSheetId="40" hidden="1">{#N/A,#N/A,TRUE,"일정"}</definedName>
    <definedName name="재료비" localSheetId="46" hidden="1">{#N/A,#N/A,TRUE,"일정"}</definedName>
    <definedName name="재료비" localSheetId="48" hidden="1">{#N/A,#N/A,TRUE,"일정"}</definedName>
    <definedName name="재료비" hidden="1">{#N/A,#N/A,TRUE,"일정"}</definedName>
    <definedName name="재료비단가대비표2" localSheetId="39" hidden="1">{"'Firr(선)'!$AS$1:$AY$62","'Firr(사)'!$AS$1:$AY$62","'Firr(회)'!$AS$1:$AY$62","'Firr(선)'!$L$1:$V$62","'Firr(사)'!$L$1:$V$62","'Firr(회)'!$L$1:$V$62"}</definedName>
    <definedName name="재료비단가대비표2" localSheetId="40" hidden="1">{"'Firr(선)'!$AS$1:$AY$62","'Firr(사)'!$AS$1:$AY$62","'Firr(회)'!$AS$1:$AY$62","'Firr(선)'!$L$1:$V$62","'Firr(사)'!$L$1:$V$62","'Firr(회)'!$L$1:$V$62"}</definedName>
    <definedName name="재료비단가대비표2" localSheetId="46" hidden="1">{"'Firr(선)'!$AS$1:$AY$62","'Firr(사)'!$AS$1:$AY$62","'Firr(회)'!$AS$1:$AY$62","'Firr(선)'!$L$1:$V$62","'Firr(사)'!$L$1:$V$62","'Firr(회)'!$L$1:$V$62"}</definedName>
    <definedName name="재료비단가대비표2" localSheetId="48" hidden="1">{"'Firr(선)'!$AS$1:$AY$62","'Firr(사)'!$AS$1:$AY$62","'Firr(회)'!$AS$1:$AY$62","'Firr(선)'!$L$1:$V$62","'Firr(사)'!$L$1:$V$62","'Firr(회)'!$L$1:$V$62"}</definedName>
    <definedName name="재료비단가대비표2" hidden="1">{"'Firr(선)'!$AS$1:$AY$62","'Firr(사)'!$AS$1:$AY$62","'Firr(회)'!$AS$1:$AY$62","'Firr(선)'!$L$1:$V$62","'Firr(사)'!$L$1:$V$62","'Firr(회)'!$L$1:$V$62"}</definedName>
    <definedName name="재료예산" localSheetId="40" hidden="1">{#N/A,#N/A,FALSE,"단축1";#N/A,#N/A,FALSE,"단축2";#N/A,#N/A,FALSE,"단축3";#N/A,#N/A,FALSE,"장축";#N/A,#N/A,FALSE,"4WD"}</definedName>
    <definedName name="재료예산" localSheetId="46" hidden="1">{#N/A,#N/A,FALSE,"단축1";#N/A,#N/A,FALSE,"단축2";#N/A,#N/A,FALSE,"단축3";#N/A,#N/A,FALSE,"장축";#N/A,#N/A,FALSE,"4WD"}</definedName>
    <definedName name="재료예산" localSheetId="48" hidden="1">{#N/A,#N/A,FALSE,"단축1";#N/A,#N/A,FALSE,"단축2";#N/A,#N/A,FALSE,"단축3";#N/A,#N/A,FALSE,"장축";#N/A,#N/A,FALSE,"4WD"}</definedName>
    <definedName name="재료예산" hidden="1">{#N/A,#N/A,FALSE,"단축1";#N/A,#N/A,FALSE,"단축2";#N/A,#N/A,FALSE,"단축3";#N/A,#N/A,FALSE,"장축";#N/A,#N/A,FALSE,"4WD"}</definedName>
    <definedName name="재료집계3" localSheetId="39">#REF!</definedName>
    <definedName name="재료집계3" localSheetId="40">#REF!</definedName>
    <definedName name="재료집계3" localSheetId="46">#REF!</definedName>
    <definedName name="재료집계3" localSheetId="48">#REF!</definedName>
    <definedName name="재료집계3" localSheetId="18">#REF!</definedName>
    <definedName name="재료집계3" localSheetId="29">#REF!</definedName>
    <definedName name="재료집계3">#REF!</definedName>
    <definedName name="재무" localSheetId="39" hidden="1">#REF!</definedName>
    <definedName name="재무" localSheetId="40" hidden="1">#REF!</definedName>
    <definedName name="재무" localSheetId="46" hidden="1">#REF!</definedName>
    <definedName name="재무" localSheetId="48" hidden="1">#REF!</definedName>
    <definedName name="재무" hidden="1">#REF!</definedName>
    <definedName name="재무계정" localSheetId="40">#REF!</definedName>
    <definedName name="재무계정" localSheetId="46">#REF!</definedName>
    <definedName name="재무계정" localSheetId="48">#REF!</definedName>
    <definedName name="재무계정">#REF!</definedName>
    <definedName name="재무모델시작년도">[239]기준!$I$13</definedName>
    <definedName name="재무제표" localSheetId="39"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40"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46"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48" hidden="1">{#N/A,#N/A,FALSE,"BS";#N/A,#N/A,FALSE,"PL";#N/A,#N/A,FALSE,"A";#N/A,#N/A,FALSE,"B";#N/A,#N/A,FALSE,"B1";#N/A,#N/A,FALSE,"C";#N/A,#N/A,FALSE,"C1";#N/A,#N/A,FALSE,"C2";#N/A,#N/A,FALSE,"D";#N/A,#N/A,FALSE,"E";#N/A,#N/A,FALSE,"F";#N/A,#N/A,FALSE,"AA";#N/A,#N/A,FALSE,"BB";#N/A,#N/A,FALSE,"CC";#N/A,#N/A,FALSE,"DD";#N/A,#N/A,FALSE,"EE";#N/A,#N/A,FALSE,"FF";#N/A,#N/A,FALSE,"PL10";#N/A,#N/A,FALSE,"PL20";#N/A,#N/A,FALSE,"PL30"}</definedName>
    <definedName name="재무제표" hidden="1">{#N/A,#N/A,FALSE,"BS";#N/A,#N/A,FALSE,"PL";#N/A,#N/A,FALSE,"A";#N/A,#N/A,FALSE,"B";#N/A,#N/A,FALSE,"B1";#N/A,#N/A,FALSE,"C";#N/A,#N/A,FALSE,"C1";#N/A,#N/A,FALSE,"C2";#N/A,#N/A,FALSE,"D";#N/A,#N/A,FALSE,"E";#N/A,#N/A,FALSE,"F";#N/A,#N/A,FALSE,"AA";#N/A,#N/A,FALSE,"BB";#N/A,#N/A,FALSE,"CC";#N/A,#N/A,FALSE,"DD";#N/A,#N/A,FALSE,"EE";#N/A,#N/A,FALSE,"FF";#N/A,#N/A,FALSE,"PL10";#N/A,#N/A,FALSE,"PL20";#N/A,#N/A,FALSE,"PL30"}</definedName>
    <definedName name="재무제표4월"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보수지">#REF!</definedName>
    <definedName name="재산관리비12월" localSheetId="39" hidden="1">{#N/A,#N/A,TRUE,"COFTOT"}</definedName>
    <definedName name="재산관리비12월" localSheetId="40" hidden="1">{#N/A,#N/A,TRUE,"COFTOT"}</definedName>
    <definedName name="재산관리비12월" localSheetId="46" hidden="1">{#N/A,#N/A,TRUE,"COFTOT"}</definedName>
    <definedName name="재산관리비12월" localSheetId="48" hidden="1">{#N/A,#N/A,TRUE,"COFTOT"}</definedName>
    <definedName name="재산관리비12월" hidden="1">{#N/A,#N/A,TRUE,"COFTOT"}</definedName>
    <definedName name="재수정" localSheetId="39" hidden="1">{"'단계별시설공사비'!$A$3:$K$51"}</definedName>
    <definedName name="재수정" localSheetId="40" hidden="1">{"'단계별시설공사비'!$A$3:$K$51"}</definedName>
    <definedName name="재수정" localSheetId="46" hidden="1">{"'단계별시설공사비'!$A$3:$K$51"}</definedName>
    <definedName name="재수정" localSheetId="48" hidden="1">{"'단계별시설공사비'!$A$3:$K$51"}</definedName>
    <definedName name="재수정" hidden="1">{"'단계별시설공사비'!$A$3:$K$51"}</definedName>
    <definedName name="재수정내역서" localSheetId="39" hidden="1">{"'단계별시설공사비'!$A$3:$K$51"}</definedName>
    <definedName name="재수정내역서" localSheetId="40" hidden="1">{"'단계별시설공사비'!$A$3:$K$51"}</definedName>
    <definedName name="재수정내역서" localSheetId="46" hidden="1">{"'단계별시설공사비'!$A$3:$K$51"}</definedName>
    <definedName name="재수정내역서" localSheetId="48" hidden="1">{"'단계별시설공사비'!$A$3:$K$51"}</definedName>
    <definedName name="재수정내역서" hidden="1">{"'단계별시설공사비'!$A$3:$K$51"}</definedName>
    <definedName name="재재재" localSheetId="39" hidden="1">{"'미착금액'!$A$4:$G$14"}</definedName>
    <definedName name="재재재" localSheetId="40" hidden="1">{"'미착금액'!$A$4:$G$14"}</definedName>
    <definedName name="재재재" localSheetId="46" hidden="1">{"'미착금액'!$A$4:$G$14"}</definedName>
    <definedName name="재재재" localSheetId="48" hidden="1">{"'미착금액'!$A$4:$G$14"}</definedName>
    <definedName name="재재재" hidden="1">{"'미착금액'!$A$4:$G$14"}</definedName>
    <definedName name="재할인대상" localSheetId="39" hidden="1">{#N/A,#N/A,FALSE,"주요여수신";#N/A,#N/A,FALSE,"수신금리";#N/A,#N/A,FALSE,"대출금리";#N/A,#N/A,FALSE,"신규대출";#N/A,#N/A,FALSE,"총액대출"}</definedName>
    <definedName name="재할인대상" localSheetId="40" hidden="1">{#N/A,#N/A,FALSE,"주요여수신";#N/A,#N/A,FALSE,"수신금리";#N/A,#N/A,FALSE,"대출금리";#N/A,#N/A,FALSE,"신규대출";#N/A,#N/A,FALSE,"총액대출"}</definedName>
    <definedName name="재할인대상" localSheetId="46" hidden="1">{#N/A,#N/A,FALSE,"주요여수신";#N/A,#N/A,FALSE,"수신금리";#N/A,#N/A,FALSE,"대출금리";#N/A,#N/A,FALSE,"신규대출";#N/A,#N/A,FALSE,"총액대출"}</definedName>
    <definedName name="재할인대상" localSheetId="48"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재해강도율달성방안"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hidden="1">{#N/A,#N/A,FALSE,"손익표지";#N/A,#N/A,FALSE,"손익계산";#N/A,#N/A,FALSE,"일반관리비";#N/A,#N/A,FALSE,"영업외수익";#N/A,#N/A,FALSE,"영업외비용";#N/A,#N/A,FALSE,"매출액";#N/A,#N/A,FALSE,"요약손익";#N/A,#N/A,FALSE,"요약대차";#N/A,#N/A,FALSE,"매출채권현황";#N/A,#N/A,FALSE,"매출채권명세"}</definedName>
    <definedName name="재확인" localSheetId="39">#REF!</definedName>
    <definedName name="재확인" localSheetId="40">#REF!</definedName>
    <definedName name="재확인" localSheetId="46">#REF!</definedName>
    <definedName name="재확인" localSheetId="48">#REF!</definedName>
    <definedName name="재확인" localSheetId="18">#REF!</definedName>
    <definedName name="재확인" localSheetId="29">#REF!</definedName>
    <definedName name="재확인">#REF!</definedName>
    <definedName name="쟈" localSheetId="39" hidden="1">{#N/A,#N/A,FALSE,"KMC최종회의(7월) 자료"}</definedName>
    <definedName name="쟈" localSheetId="40" hidden="1">{#N/A,#N/A,FALSE,"KMC최종회의(7월) 자료"}</definedName>
    <definedName name="쟈" localSheetId="46" hidden="1">{#N/A,#N/A,FALSE,"KMC최종회의(7월) 자료"}</definedName>
    <definedName name="쟈" localSheetId="48" hidden="1">{#N/A,#N/A,FALSE,"KMC최종회의(7월) 자료"}</definedName>
    <definedName name="쟈" hidden="1">{#N/A,#N/A,FALSE,"KMC최종회의(7월) 자료"}</definedName>
    <definedName name="쟈쟈쟈쟈쟈쟈쟈쟈헤헿" hidden="1">[34]양식3!#REF!</definedName>
    <definedName name="쟈ㅜ" localSheetId="40" hidden="1">{#N/A,#N/A,FALSE,"신규dep";#N/A,#N/A,FALSE,"신규dep-금형상각후";#N/A,#N/A,FALSE,"신규dep-연구비상각후";#N/A,#N/A,FALSE,"신규dep-기계,공구상각후"}</definedName>
    <definedName name="쟈ㅜ" localSheetId="46" hidden="1">{#N/A,#N/A,FALSE,"신규dep";#N/A,#N/A,FALSE,"신규dep-금형상각후";#N/A,#N/A,FALSE,"신규dep-연구비상각후";#N/A,#N/A,FALSE,"신규dep-기계,공구상각후"}</definedName>
    <definedName name="쟈ㅜ" localSheetId="48"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쟏걺ㄴㅇ럼">#REF!</definedName>
    <definedName name="저" localSheetId="39" hidden="1">{#N/A,#N/A,FALSE,"1.CRITERIA";#N/A,#N/A,FALSE,"2.IS";#N/A,#N/A,FALSE,"3.BS";#N/A,#N/A,FALSE,"4.PER PL";#N/A,#N/A,FALSE,"5.INVESTMENT";#N/A,#N/A,FALSE,"6.공문";#N/A,#N/A,FALSE,"7.netinvest"}</definedName>
    <definedName name="저" localSheetId="40" hidden="1">{#N/A,#N/A,FALSE,"1.CRITERIA";#N/A,#N/A,FALSE,"2.IS";#N/A,#N/A,FALSE,"3.BS";#N/A,#N/A,FALSE,"4.PER PL";#N/A,#N/A,FALSE,"5.INVESTMENT";#N/A,#N/A,FALSE,"6.공문";#N/A,#N/A,FALSE,"7.netinvest"}</definedName>
    <definedName name="저" localSheetId="46" hidden="1">{#N/A,#N/A,FALSE,"1.CRITERIA";#N/A,#N/A,FALSE,"2.IS";#N/A,#N/A,FALSE,"3.BS";#N/A,#N/A,FALSE,"4.PER PL";#N/A,#N/A,FALSE,"5.INVESTMENT";#N/A,#N/A,FALSE,"6.공문";#N/A,#N/A,FALSE,"7.netinvest"}</definedName>
    <definedName name="저" localSheetId="48" hidden="1">{#N/A,#N/A,FALSE,"1.CRITERIA";#N/A,#N/A,FALSE,"2.IS";#N/A,#N/A,FALSE,"3.BS";#N/A,#N/A,FALSE,"4.PER PL";#N/A,#N/A,FALSE,"5.INVESTMENT";#N/A,#N/A,FALSE,"6.공문";#N/A,#N/A,FALSE,"7.netinvest"}</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1" localSheetId="39" hidden="1">{#N/A,#N/A,FALSE,"정공"}</definedName>
    <definedName name="저1" localSheetId="40" hidden="1">{#N/A,#N/A,FALSE,"정공"}</definedName>
    <definedName name="저1" localSheetId="46" hidden="1">{#N/A,#N/A,FALSE,"정공"}</definedName>
    <definedName name="저1" localSheetId="48" hidden="1">{#N/A,#N/A,FALSE,"정공"}</definedName>
    <definedName name="저1" hidden="1">{#N/A,#N/A,FALSE,"정공"}</definedName>
    <definedName name="저2" localSheetId="39" hidden="1">{#N/A,#N/A,FALSE,"정공"}</definedName>
    <definedName name="저2" localSheetId="40" hidden="1">{#N/A,#N/A,FALSE,"정공"}</definedName>
    <definedName name="저2" localSheetId="46" hidden="1">{#N/A,#N/A,FALSE,"정공"}</definedName>
    <definedName name="저2" localSheetId="48" hidden="1">{#N/A,#N/A,FALSE,"정공"}</definedName>
    <definedName name="저2" hidden="1">{#N/A,#N/A,FALSE,"정공"}</definedName>
    <definedName name="저장" localSheetId="39" hidden="1">{#N/A,#N/A,FALSE,"Sheet5"}</definedName>
    <definedName name="저장" localSheetId="40" hidden="1">{#N/A,#N/A,FALSE,"Sheet5"}</definedName>
    <definedName name="저장" localSheetId="46" hidden="1">{#N/A,#N/A,FALSE,"Sheet5"}</definedName>
    <definedName name="저장" localSheetId="48" hidden="1">{#N/A,#N/A,FALSE,"Sheet5"}</definedName>
    <definedName name="저장" hidden="1">{#N/A,#N/A,FALSE,"Sheet5"}</definedName>
    <definedName name="저장1" localSheetId="39" hidden="1">{#N/A,#N/A,FALSE,"Sheet5"}</definedName>
    <definedName name="저장1" localSheetId="40" hidden="1">{#N/A,#N/A,FALSE,"Sheet5"}</definedName>
    <definedName name="저장1" localSheetId="46" hidden="1">{#N/A,#N/A,FALSE,"Sheet5"}</definedName>
    <definedName name="저장1" localSheetId="48" hidden="1">{#N/A,#N/A,FALSE,"Sheet5"}</definedName>
    <definedName name="저장1" hidden="1">{#N/A,#N/A,FALSE,"Sheet5"}</definedName>
    <definedName name="저장2" localSheetId="39" hidden="1">{#N/A,#N/A,FALSE,"Sheet5"}</definedName>
    <definedName name="저장2" localSheetId="40" hidden="1">{#N/A,#N/A,FALSE,"Sheet5"}</definedName>
    <definedName name="저장2" localSheetId="46" hidden="1">{#N/A,#N/A,FALSE,"Sheet5"}</definedName>
    <definedName name="저장2" localSheetId="48" hidden="1">{#N/A,#N/A,FALSE,"Sheet5"}</definedName>
    <definedName name="저장2" hidden="1">{#N/A,#N/A,FALSE,"Sheet5"}</definedName>
    <definedName name="저장품" localSheetId="39" hidden="1">{#N/A,#N/A,FALSE,"Aging Summary";#N/A,#N/A,FALSE,"Ratio Analysis";#N/A,#N/A,FALSE,"Test 120 Day Accts";#N/A,#N/A,FALSE,"Tickmarks"}</definedName>
    <definedName name="저장품" localSheetId="40" hidden="1">{#N/A,#N/A,FALSE,"Aging Summary";#N/A,#N/A,FALSE,"Ratio Analysis";#N/A,#N/A,FALSE,"Test 120 Day Accts";#N/A,#N/A,FALSE,"Tickmarks"}</definedName>
    <definedName name="저장품" localSheetId="46" hidden="1">{#N/A,#N/A,FALSE,"Aging Summary";#N/A,#N/A,FALSE,"Ratio Analysis";#N/A,#N/A,FALSE,"Test 120 Day Accts";#N/A,#N/A,FALSE,"Tickmarks"}</definedName>
    <definedName name="저장품" localSheetId="48" hidden="1">{#N/A,#N/A,FALSE,"Aging Summary";#N/A,#N/A,FALSE,"Ratio Analysis";#N/A,#N/A,FALSE,"Test 120 Day Accts";#N/A,#N/A,FALSE,"Tickmarks"}</definedName>
    <definedName name="저장품" localSheetId="18" hidden="1">{#N/A,#N/A,FALSE,"Aging Summary";#N/A,#N/A,FALSE,"Ratio Analysis";#N/A,#N/A,FALSE,"Test 120 Day Accts";#N/A,#N/A,FALSE,"Tickmarks"}</definedName>
    <definedName name="저장품" hidden="1">{"'분양원가'!$B$1:$F$113"}</definedName>
    <definedName name="저장품수불" localSheetId="39" hidden="1">{#N/A,#N/A,FALSE,"Sheet5"}</definedName>
    <definedName name="저장품수불" localSheetId="40" hidden="1">{#N/A,#N/A,FALSE,"Sheet5"}</definedName>
    <definedName name="저장품수불" localSheetId="46" hidden="1">{#N/A,#N/A,FALSE,"Sheet5"}</definedName>
    <definedName name="저장품수불" localSheetId="48" hidden="1">{#N/A,#N/A,FALSE,"Sheet5"}</definedName>
    <definedName name="저장품수불" hidden="1">{#N/A,#N/A,FALSE,"Sheet5"}</definedName>
    <definedName name="저저" localSheetId="39" hidden="1">{#N/A,#N/A,FALSE,"UNIT";#N/A,#N/A,FALSE,"UNIT";#N/A,#N/A,FALSE,"계정"}</definedName>
    <definedName name="저저" localSheetId="40" hidden="1">{#N/A,#N/A,FALSE,"UNIT";#N/A,#N/A,FALSE,"UNIT";#N/A,#N/A,FALSE,"계정"}</definedName>
    <definedName name="저저" localSheetId="46" hidden="1">{#N/A,#N/A,FALSE,"UNIT";#N/A,#N/A,FALSE,"UNIT";#N/A,#N/A,FALSE,"계정"}</definedName>
    <definedName name="저저" localSheetId="48" hidden="1">{#N/A,#N/A,FALSE,"UNIT";#N/A,#N/A,FALSE,"UNIT";#N/A,#N/A,FALSE,"계정"}</definedName>
    <definedName name="저저" hidden="1">{#N/A,#N/A,FALSE,"UNIT";#N/A,#N/A,FALSE,"UNIT";#N/A,#N/A,FALSE,"계정"}</definedName>
    <definedName name="저해" localSheetId="40" hidden="1">{#N/A,#N/A,FALSE,"단축1";#N/A,#N/A,FALSE,"단축2";#N/A,#N/A,FALSE,"단축3";#N/A,#N/A,FALSE,"장축";#N/A,#N/A,FALSE,"4WD"}</definedName>
    <definedName name="저해" localSheetId="46" hidden="1">{#N/A,#N/A,FALSE,"단축1";#N/A,#N/A,FALSE,"단축2";#N/A,#N/A,FALSE,"단축3";#N/A,#N/A,FALSE,"장축";#N/A,#N/A,FALSE,"4WD"}</definedName>
    <definedName name="저해" localSheetId="48" hidden="1">{#N/A,#N/A,FALSE,"단축1";#N/A,#N/A,FALSE,"단축2";#N/A,#N/A,FALSE,"단축3";#N/A,#N/A,FALSE,"장축";#N/A,#N/A,FALSE,"4WD"}</definedName>
    <definedName name="저해" hidden="1">{#N/A,#N/A,FALSE,"단축1";#N/A,#N/A,FALSE,"단축2";#N/A,#N/A,FALSE,"단축3";#N/A,#N/A,FALSE,"장축";#N/A,#N/A,FALSE,"4WD"}</definedName>
    <definedName name="저해대책" localSheetId="40" hidden="1">{#N/A,#N/A,FALSE,"단축1";#N/A,#N/A,FALSE,"단축2";#N/A,#N/A,FALSE,"단축3";#N/A,#N/A,FALSE,"장축";#N/A,#N/A,FALSE,"4WD"}</definedName>
    <definedName name="저해대책" localSheetId="46" hidden="1">{#N/A,#N/A,FALSE,"단축1";#N/A,#N/A,FALSE,"단축2";#N/A,#N/A,FALSE,"단축3";#N/A,#N/A,FALSE,"장축";#N/A,#N/A,FALSE,"4WD"}</definedName>
    <definedName name="저해대책" localSheetId="48" hidden="1">{#N/A,#N/A,FALSE,"단축1";#N/A,#N/A,FALSE,"단축2";#N/A,#N/A,FALSE,"단축3";#N/A,#N/A,FALSE,"장축";#N/A,#N/A,FALSE,"4WD"}</definedName>
    <definedName name="저해대책" hidden="1">{#N/A,#N/A,FALSE,"단축1";#N/A,#N/A,FALSE,"단축2";#N/A,#N/A,FALSE,"단축3";#N/A,#N/A,FALSE,"장축";#N/A,#N/A,FALSE,"4WD"}</definedName>
    <definedName name="저해대책5" localSheetId="40" hidden="1">{#N/A,#N/A,FALSE,"단축1";#N/A,#N/A,FALSE,"단축2";#N/A,#N/A,FALSE,"단축3";#N/A,#N/A,FALSE,"장축";#N/A,#N/A,FALSE,"4WD"}</definedName>
    <definedName name="저해대책5" localSheetId="46" hidden="1">{#N/A,#N/A,FALSE,"단축1";#N/A,#N/A,FALSE,"단축2";#N/A,#N/A,FALSE,"단축3";#N/A,#N/A,FALSE,"장축";#N/A,#N/A,FALSE,"4WD"}</definedName>
    <definedName name="저해대책5" localSheetId="48" hidden="1">{#N/A,#N/A,FALSE,"단축1";#N/A,#N/A,FALSE,"단축2";#N/A,#N/A,FALSE,"단축3";#N/A,#N/A,FALSE,"장축";#N/A,#N/A,FALSE,"4WD"}</definedName>
    <definedName name="저해대책5" hidden="1">{#N/A,#N/A,FALSE,"단축1";#N/A,#N/A,FALSE,"단축2";#N/A,#N/A,FALSE,"단축3";#N/A,#N/A,FALSE,"장축";#N/A,#N/A,FALSE,"4WD"}</definedName>
    <definedName name="저해대책5월" localSheetId="40" hidden="1">{#N/A,#N/A,FALSE,"단축1";#N/A,#N/A,FALSE,"단축2";#N/A,#N/A,FALSE,"단축3";#N/A,#N/A,FALSE,"장축";#N/A,#N/A,FALSE,"4WD"}</definedName>
    <definedName name="저해대책5월" localSheetId="46" hidden="1">{#N/A,#N/A,FALSE,"단축1";#N/A,#N/A,FALSE,"단축2";#N/A,#N/A,FALSE,"단축3";#N/A,#N/A,FALSE,"장축";#N/A,#N/A,FALSE,"4WD"}</definedName>
    <definedName name="저해대책5월" localSheetId="48" hidden="1">{#N/A,#N/A,FALSE,"단축1";#N/A,#N/A,FALSE,"단축2";#N/A,#N/A,FALSE,"단축3";#N/A,#N/A,FALSE,"장축";#N/A,#N/A,FALSE,"4WD"}</definedName>
    <definedName name="저해대책5월" hidden="1">{#N/A,#N/A,FALSE,"단축1";#N/A,#N/A,FALSE,"단축2";#N/A,#N/A,FALSE,"단축3";#N/A,#N/A,FALSE,"장축";#N/A,#N/A,FALSE,"4WD"}</definedName>
    <definedName name="적" localSheetId="39" hidden="1">{#N/A,#N/A,FALSE,"인원";#N/A,#N/A,FALSE,"비용2";#N/A,#N/A,FALSE,"비용1";#N/A,#N/A,FALSE,"비용";#N/A,#N/A,FALSE,"보증2";#N/A,#N/A,FALSE,"보증1";#N/A,#N/A,FALSE,"보증";#N/A,#N/A,FALSE,"손익1";#N/A,#N/A,FALSE,"손익";#N/A,#N/A,FALSE,"부서별매출";#N/A,#N/A,FALSE,"매출"}</definedName>
    <definedName name="적" localSheetId="40" hidden="1">{#N/A,#N/A,FALSE,"인원";#N/A,#N/A,FALSE,"비용2";#N/A,#N/A,FALSE,"비용1";#N/A,#N/A,FALSE,"비용";#N/A,#N/A,FALSE,"보증2";#N/A,#N/A,FALSE,"보증1";#N/A,#N/A,FALSE,"보증";#N/A,#N/A,FALSE,"손익1";#N/A,#N/A,FALSE,"손익";#N/A,#N/A,FALSE,"부서별매출";#N/A,#N/A,FALSE,"매출"}</definedName>
    <definedName name="적" localSheetId="46" hidden="1">{#N/A,#N/A,FALSE,"인원";#N/A,#N/A,FALSE,"비용2";#N/A,#N/A,FALSE,"비용1";#N/A,#N/A,FALSE,"비용";#N/A,#N/A,FALSE,"보증2";#N/A,#N/A,FALSE,"보증1";#N/A,#N/A,FALSE,"보증";#N/A,#N/A,FALSE,"손익1";#N/A,#N/A,FALSE,"손익";#N/A,#N/A,FALSE,"부서별매출";#N/A,#N/A,FALSE,"매출"}</definedName>
    <definedName name="적" localSheetId="48" hidden="1">{#N/A,#N/A,FALSE,"인원";#N/A,#N/A,FALSE,"비용2";#N/A,#N/A,FALSE,"비용1";#N/A,#N/A,FALSE,"비용";#N/A,#N/A,FALSE,"보증2";#N/A,#N/A,FALSE,"보증1";#N/A,#N/A,FALSE,"보증";#N/A,#N/A,FALSE,"손익1";#N/A,#N/A,FALSE,"손익";#N/A,#N/A,FALSE,"부서별매출";#N/A,#N/A,FALSE,"매출"}</definedName>
    <definedName name="적" hidden="1">{#N/A,#N/A,FALSE,"인원";#N/A,#N/A,FALSE,"비용2";#N/A,#N/A,FALSE,"비용1";#N/A,#N/A,FALSE,"비용";#N/A,#N/A,FALSE,"보증2";#N/A,#N/A,FALSE,"보증1";#N/A,#N/A,FALSE,"보증";#N/A,#N/A,FALSE,"손익1";#N/A,#N/A,FALSE,"손익";#N/A,#N/A,FALSE,"부서별매출";#N/A,#N/A,FALSE,"매출"}</definedName>
    <definedName name="적금0208" localSheetId="40" hidden="1">{#N/A,#N/A,FALSE,"부서별 운영방침";#N/A,#N/A,FALSE,"매출계획표";#N/A,#N/A,FALSE,"매출계획총괄표";#N/A,#N/A,FALSE,"설비투자계획";#N/A,#N/A,FALSE,"전산화계획";#N/A,#N/A,FALSE,"교육훈련계획";#N/A,#N/A,FALSE,"연구개발계획";#N/A,#N/A,FALSE,"기타업무계획"}</definedName>
    <definedName name="적금0208" localSheetId="46" hidden="1">{#N/A,#N/A,FALSE,"부서별 운영방침";#N/A,#N/A,FALSE,"매출계획표";#N/A,#N/A,FALSE,"매출계획총괄표";#N/A,#N/A,FALSE,"설비투자계획";#N/A,#N/A,FALSE,"전산화계획";#N/A,#N/A,FALSE,"교육훈련계획";#N/A,#N/A,FALSE,"연구개발계획";#N/A,#N/A,FALSE,"기타업무계획"}</definedName>
    <definedName name="적금0208" localSheetId="48" hidden="1">{#N/A,#N/A,FALSE,"부서별 운영방침";#N/A,#N/A,FALSE,"매출계획표";#N/A,#N/A,FALSE,"매출계획총괄표";#N/A,#N/A,FALSE,"설비투자계획";#N/A,#N/A,FALSE,"전산화계획";#N/A,#N/A,FALSE,"교육훈련계획";#N/A,#N/A,FALSE,"연구개발계획";#N/A,#N/A,FALSE,"기타업무계획"}</definedName>
    <definedName name="적금0208" hidden="1">{#N/A,#N/A,FALSE,"부서별 운영방침";#N/A,#N/A,FALSE,"매출계획표";#N/A,#N/A,FALSE,"매출계획총괄표";#N/A,#N/A,FALSE,"설비투자계획";#N/A,#N/A,FALSE,"전산화계획";#N/A,#N/A,FALSE,"교육훈련계획";#N/A,#N/A,FALSE,"연구개발계획";#N/A,#N/A,FALSE,"기타업무계획"}</definedName>
    <definedName name="적금0412" localSheetId="40" hidden="1">{#N/A,#N/A,FALSE,"부서별 운영방침";#N/A,#N/A,FALSE,"매출계획표";#N/A,#N/A,FALSE,"매출계획총괄표";#N/A,#N/A,FALSE,"설비투자계획";#N/A,#N/A,FALSE,"전산화계획";#N/A,#N/A,FALSE,"교육훈련계획";#N/A,#N/A,FALSE,"연구개발계획";#N/A,#N/A,FALSE,"기타업무계획"}</definedName>
    <definedName name="적금0412" localSheetId="46" hidden="1">{#N/A,#N/A,FALSE,"부서별 운영방침";#N/A,#N/A,FALSE,"매출계획표";#N/A,#N/A,FALSE,"매출계획총괄표";#N/A,#N/A,FALSE,"설비투자계획";#N/A,#N/A,FALSE,"전산화계획";#N/A,#N/A,FALSE,"교육훈련계획";#N/A,#N/A,FALSE,"연구개발계획";#N/A,#N/A,FALSE,"기타업무계획"}</definedName>
    <definedName name="적금0412" localSheetId="48" hidden="1">{#N/A,#N/A,FALSE,"부서별 운영방침";#N/A,#N/A,FALSE,"매출계획표";#N/A,#N/A,FALSE,"매출계획총괄표";#N/A,#N/A,FALSE,"설비투자계획";#N/A,#N/A,FALSE,"전산화계획";#N/A,#N/A,FALSE,"교육훈련계획";#N/A,#N/A,FALSE,"연구개발계획";#N/A,#N/A,FALSE,"기타업무계획"}</definedName>
    <definedName name="적금0412" hidden="1">{#N/A,#N/A,FALSE,"부서별 운영방침";#N/A,#N/A,FALSE,"매출계획표";#N/A,#N/A,FALSE,"매출계획총괄표";#N/A,#N/A,FALSE,"설비투자계획";#N/A,#N/A,FALSE,"전산화계획";#N/A,#N/A,FALSE,"교육훈련계획";#N/A,#N/A,FALSE,"연구개발계획";#N/A,#N/A,FALSE,"기타업무계획"}</definedName>
    <definedName name="적금이다" localSheetId="40" hidden="1">{#N/A,#N/A,FALSE,"부서별 운영방침";#N/A,#N/A,FALSE,"매출계획표";#N/A,#N/A,FALSE,"매출계획총괄표";#N/A,#N/A,FALSE,"설비투자계획";#N/A,#N/A,FALSE,"전산화계획";#N/A,#N/A,FALSE,"교육훈련계획";#N/A,#N/A,FALSE,"연구개발계획";#N/A,#N/A,FALSE,"기타업무계획"}</definedName>
    <definedName name="적금이다" localSheetId="46" hidden="1">{#N/A,#N/A,FALSE,"부서별 운영방침";#N/A,#N/A,FALSE,"매출계획표";#N/A,#N/A,FALSE,"매출계획총괄표";#N/A,#N/A,FALSE,"설비투자계획";#N/A,#N/A,FALSE,"전산화계획";#N/A,#N/A,FALSE,"교육훈련계획";#N/A,#N/A,FALSE,"연구개발계획";#N/A,#N/A,FALSE,"기타업무계획"}</definedName>
    <definedName name="적금이다" localSheetId="48" hidden="1">{#N/A,#N/A,FALSE,"부서별 운영방침";#N/A,#N/A,FALSE,"매출계획표";#N/A,#N/A,FALSE,"매출계획총괄표";#N/A,#N/A,FALSE,"설비투자계획";#N/A,#N/A,FALSE,"전산화계획";#N/A,#N/A,FALSE,"교육훈련계획";#N/A,#N/A,FALSE,"연구개발계획";#N/A,#N/A,FALSE,"기타업무계획"}</definedName>
    <definedName name="적금이다" hidden="1">{#N/A,#N/A,FALSE,"부서별 운영방침";#N/A,#N/A,FALSE,"매출계획표";#N/A,#N/A,FALSE,"매출계획총괄표";#N/A,#N/A,FALSE,"설비투자계획";#N/A,#N/A,FALSE,"전산화계획";#N/A,#N/A,FALSE,"교육훈련계획";#N/A,#N/A,FALSE,"연구개발계획";#N/A,#N/A,FALSE,"기타업무계획"}</definedName>
    <definedName name="적도" localSheetId="39" hidden="1">{#N/A,#N/A,TRUE,"Y생산";#N/A,#N/A,TRUE,"Y판매";#N/A,#N/A,TRUE,"Y총물량";#N/A,#N/A,TRUE,"Y능력";#N/A,#N/A,TRUE,"YKD"}</definedName>
    <definedName name="적도" localSheetId="40" hidden="1">{#N/A,#N/A,TRUE,"Y생산";#N/A,#N/A,TRUE,"Y판매";#N/A,#N/A,TRUE,"Y총물량";#N/A,#N/A,TRUE,"Y능력";#N/A,#N/A,TRUE,"YKD"}</definedName>
    <definedName name="적도" localSheetId="46" hidden="1">{#N/A,#N/A,TRUE,"Y생산";#N/A,#N/A,TRUE,"Y판매";#N/A,#N/A,TRUE,"Y총물량";#N/A,#N/A,TRUE,"Y능력";#N/A,#N/A,TRUE,"YKD"}</definedName>
    <definedName name="적도" localSheetId="48" hidden="1">{#N/A,#N/A,TRUE,"Y생산";#N/A,#N/A,TRUE,"Y판매";#N/A,#N/A,TRUE,"Y총물량";#N/A,#N/A,TRUE,"Y능력";#N/A,#N/A,TRUE,"YKD"}</definedName>
    <definedName name="적도" hidden="1">{#N/A,#N/A,TRUE,"Y생산";#N/A,#N/A,TRUE,"Y판매";#N/A,#N/A,TRUE,"Y총물량";#N/A,#N/A,TRUE,"Y능력";#N/A,#N/A,TRUE,"YKD"}</definedName>
    <definedName name="적수">#REF!</definedName>
    <definedName name="적용산출" hidden="1">[187]안산기계장치!#REF!</definedName>
    <definedName name="적용수정">[751]정산표!#REF!</definedName>
    <definedName name="적용수정2">[752]정산표!#REF!</definedName>
    <definedName name="적정분양가" localSheetId="40"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46"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4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39" hidden="1">{#N/A,#N/A,TRUE,"경전'96(1)";#N/A,#N/A,TRUE,"경전'96 (2)"}</definedName>
    <definedName name="전" localSheetId="40" hidden="1">{#N/A,#N/A,TRUE,"경전'96(1)";#N/A,#N/A,TRUE,"경전'96 (2)"}</definedName>
    <definedName name="전" localSheetId="46" hidden="1">{#N/A,#N/A,TRUE,"경전'96(1)";#N/A,#N/A,TRUE,"경전'96 (2)"}</definedName>
    <definedName name="전" localSheetId="48" hidden="1">{#N/A,#N/A,TRUE,"경전'96(1)";#N/A,#N/A,TRUE,"경전'96 (2)"}</definedName>
    <definedName name="전" localSheetId="18">[0]!BlankMacro1</definedName>
    <definedName name="전" localSheetId="29">[0]!BlankMacro1</definedName>
    <definedName name="전">[0]!BlankMacro1</definedName>
    <definedName name="전_화_번_호" localSheetId="39">#REF!</definedName>
    <definedName name="전_화_번_호" localSheetId="40">#REF!</definedName>
    <definedName name="전_화_번_호" localSheetId="46">#REF!</definedName>
    <definedName name="전_화_번_호" localSheetId="48">#REF!</definedName>
    <definedName name="전_화_번_호" localSheetId="18">#REF!</definedName>
    <definedName name="전_화_번_호" localSheetId="29">#REF!</definedName>
    <definedName name="전_화_번_호">#REF!</definedName>
    <definedName name="전2" localSheetId="39" hidden="1">{#N/A,#N/A,FALSE,"정공"}</definedName>
    <definedName name="전2" localSheetId="40" hidden="1">{#N/A,#N/A,FALSE,"정공"}</definedName>
    <definedName name="전2" localSheetId="46" hidden="1">{#N/A,#N/A,FALSE,"정공"}</definedName>
    <definedName name="전2" localSheetId="48" hidden="1">{#N/A,#N/A,FALSE,"정공"}</definedName>
    <definedName name="전2" localSheetId="18" hidden="1">{#N/A,#N/A,FALSE,"정공"}</definedName>
    <definedName name="전2" hidden="1">{#N/A,#N/A,FALSE,"정공"}</definedName>
    <definedName name="전국">#REF!</definedName>
    <definedName name="전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전기" hidden="1">{#N/A,#N/A,FALSE,"손익표지";#N/A,#N/A,FALSE,"손익계산";#N/A,#N/A,FALSE,"일반관리비";#N/A,#N/A,FALSE,"영업외수익";#N/A,#N/A,FALSE,"영업외비용";#N/A,#N/A,FALSE,"매출액";#N/A,#N/A,FALSE,"요약손익";#N/A,#N/A,FALSE,"요약대차";#N/A,#N/A,FALSE,"매출채권현황";#N/A,#N/A,FALSE,"매출채권명세"}</definedName>
    <definedName name="전기1" hidden="1">[753]갑지!#REF!</definedName>
    <definedName name="전기tb" localSheetId="39" hidden="1">{#N/A,#N/A,FALSE,"COL-HIS"}</definedName>
    <definedName name="전기tb" localSheetId="40" hidden="1">{#N/A,#N/A,FALSE,"COL-HIS"}</definedName>
    <definedName name="전기tb" localSheetId="46" hidden="1">{#N/A,#N/A,FALSE,"COL-HIS"}</definedName>
    <definedName name="전기tb" localSheetId="48" hidden="1">{#N/A,#N/A,FALSE,"COL-HIS"}</definedName>
    <definedName name="전기tb" hidden="1">{#N/A,#N/A,FALSE,"COL-HIS"}</definedName>
    <definedName name="전기경상이익" localSheetId="39">#REF!</definedName>
    <definedName name="전기경상이익" localSheetId="40">#REF!</definedName>
    <definedName name="전기경상이익" localSheetId="46">#REF!</definedName>
    <definedName name="전기경상이익" localSheetId="48">#REF!</definedName>
    <definedName name="전기경상이익" localSheetId="29">#REF!</definedName>
    <definedName name="전기경상이익">#REF!</definedName>
    <definedName name="전기계장">#N/A</definedName>
    <definedName name="전기당기순이익" localSheetId="39">#REF!</definedName>
    <definedName name="전기당기순이익" localSheetId="40">#REF!</definedName>
    <definedName name="전기당기순이익" localSheetId="46">#REF!</definedName>
    <definedName name="전기당기순이익" localSheetId="48">#REF!</definedName>
    <definedName name="전기당기순이익" localSheetId="18">#REF!</definedName>
    <definedName name="전기당기순이익" localSheetId="29">#REF!</definedName>
    <definedName name="전기당기순이익">#REF!</definedName>
    <definedName name="전기마감" localSheetId="40" hidden="1">[753]갑지!#REF!</definedName>
    <definedName name="전기마감" localSheetId="46" hidden="1">[753]갑지!#REF!</definedName>
    <definedName name="전기마감" localSheetId="48" hidden="1">[753]갑지!#REF!</definedName>
    <definedName name="전기마감" hidden="1">[753]갑지!#REF!</definedName>
    <definedName name="전기말">[592]BS_AR!$D$3</definedName>
    <definedName name="전기말대손금" localSheetId="40">#REF!</definedName>
    <definedName name="전기말대손금" localSheetId="46">#REF!</definedName>
    <definedName name="전기말대손금" localSheetId="48">#REF!</definedName>
    <definedName name="전기말대손금">#REF!</definedName>
    <definedName name="전기순매출액" localSheetId="39">#REF!</definedName>
    <definedName name="전기순매출액" localSheetId="40">#REF!</definedName>
    <definedName name="전기순매출액" localSheetId="46">#REF!</definedName>
    <definedName name="전기순매출액" localSheetId="48">#REF!</definedName>
    <definedName name="전기순매출액" localSheetId="18">#REF!</definedName>
    <definedName name="전기순매출액" localSheetId="29">#REF!</definedName>
    <definedName name="전기순매출액">#REF!</definedName>
    <definedName name="전기오류" localSheetId="39" hidden="1">[754]LIST!#REF!</definedName>
    <definedName name="전기오류" localSheetId="40" hidden="1">[754]LIST!#REF!</definedName>
    <definedName name="전기오류" hidden="1">[755]LIST!#REF!</definedName>
    <definedName name="전기오류수정손실" localSheetId="40">#REF!</definedName>
    <definedName name="전기오류수정손실" localSheetId="46">#REF!</definedName>
    <definedName name="전기오류수정손실" localSheetId="48">#REF!</definedName>
    <definedName name="전기오류수정손실">#REF!</definedName>
    <definedName name="전기원가적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hidden="1">{#N/A,#N/A,FALSE,"손익표지";#N/A,#N/A,FALSE,"손익계산";#N/A,#N/A,FALSE,"일반관리비";#N/A,#N/A,FALSE,"영업외수익";#N/A,#N/A,FALSE,"영업외비용";#N/A,#N/A,FALSE,"매출액";#N/A,#N/A,FALSE,"요약손익";#N/A,#N/A,FALSE,"요약대차";#N/A,#N/A,FALSE,"매출채권현황";#N/A,#N/A,FALSE,"매출채권명세"}</definedName>
    <definedName name="전기이월">'[657]98제품수불부'!$A$3:$F$609</definedName>
    <definedName name="전기이월결손금" localSheetId="40">#REF!</definedName>
    <definedName name="전기이월결손금" localSheetId="46">#REF!</definedName>
    <definedName name="전기이월결손금" localSheetId="48">#REF!</definedName>
    <definedName name="전기이월결손금">#REF!</definedName>
    <definedName name="전기일반관리비" localSheetId="40" hidden="1">{#N/A,#N/A,FALSE,"BS";#N/A,#N/A,FALSE,"PL";#N/A,#N/A,FALSE,"처분";#N/A,#N/A,FALSE,"현금";#N/A,#N/A,FALSE,"매출";#N/A,#N/A,FALSE,"원가";#N/A,#N/A,FALSE,"경영"}</definedName>
    <definedName name="전기일반관리비" localSheetId="46" hidden="1">{#N/A,#N/A,FALSE,"BS";#N/A,#N/A,FALSE,"PL";#N/A,#N/A,FALSE,"처분";#N/A,#N/A,FALSE,"현금";#N/A,#N/A,FALSE,"매출";#N/A,#N/A,FALSE,"원가";#N/A,#N/A,FALSE,"경영"}</definedName>
    <definedName name="전기일반관리비" localSheetId="48" hidden="1">{#N/A,#N/A,FALSE,"BS";#N/A,#N/A,FALSE,"PL";#N/A,#N/A,FALSE,"처분";#N/A,#N/A,FALSE,"현금";#N/A,#N/A,FALSE,"매출";#N/A,#N/A,FALSE,"원가";#N/A,#N/A,FALSE,"경영"}</definedName>
    <definedName name="전기일반관리비" hidden="1">{#N/A,#N/A,FALSE,"BS";#N/A,#N/A,FALSE,"PL";#N/A,#N/A,FALSE,"처분";#N/A,#N/A,FALSE,"현금";#N/A,#N/A,FALSE,"매출";#N/A,#N/A,FALSE,"원가";#N/A,#N/A,FALSE,"경영"}</definedName>
    <definedName name="전기제품제조원가">[570]제조원가!$E$51</definedName>
    <definedName name="전기특기조건" localSheetId="39" hidden="1">{#N/A,#N/A,FALSE,"현장 NCR 분석";#N/A,#N/A,FALSE,"현장품질감사";#N/A,#N/A,FALSE,"현장품질감사"}</definedName>
    <definedName name="전기특기조건" localSheetId="40" hidden="1">{#N/A,#N/A,FALSE,"현장 NCR 분석";#N/A,#N/A,FALSE,"현장품질감사";#N/A,#N/A,FALSE,"현장품질감사"}</definedName>
    <definedName name="전기특기조건" localSheetId="46" hidden="1">{#N/A,#N/A,FALSE,"현장 NCR 분석";#N/A,#N/A,FALSE,"현장품질감사";#N/A,#N/A,FALSE,"현장품질감사"}</definedName>
    <definedName name="전기특기조건" localSheetId="48" hidden="1">{#N/A,#N/A,FALSE,"현장 NCR 분석";#N/A,#N/A,FALSE,"현장품질감사";#N/A,#N/A,FALSE,"현장품질감사"}</definedName>
    <definedName name="전기특기조건" hidden="1">{#N/A,#N/A,FALSE,"현장 NCR 분석";#N/A,#N/A,FALSE,"현장품질감사";#N/A,#N/A,FALSE,"현장품질감사"}</definedName>
    <definedName name="전년" hidden="1">#REF!</definedName>
    <definedName name="전년경영비" localSheetId="39" hidden="1">{#N/A,#N/A,FALSE,"P.C.B"}</definedName>
    <definedName name="전년경영비" localSheetId="40" hidden="1">{#N/A,#N/A,FALSE,"P.C.B"}</definedName>
    <definedName name="전년경영비" localSheetId="46" hidden="1">{#N/A,#N/A,FALSE,"P.C.B"}</definedName>
    <definedName name="전년경영비" localSheetId="48" hidden="1">{#N/A,#N/A,FALSE,"P.C.B"}</definedName>
    <definedName name="전년경영비" hidden="1">{#N/A,#N/A,FALSE,"P.C.B"}</definedName>
    <definedName name="전년말환율">[580]Config!$Z$4</definedName>
    <definedName name="전년총자산" localSheetId="40">#REF!</definedName>
    <definedName name="전년총자산" localSheetId="46">#REF!</definedName>
    <definedName name="전년총자산" localSheetId="48">#REF!</definedName>
    <definedName name="전년총자산">#REF!</definedName>
    <definedName name="전년평균환율">[580]Config!$Z$5</definedName>
    <definedName name="전대차입" localSheetId="39" hidden="1">#REF!</definedName>
    <definedName name="전대차입" localSheetId="40" hidden="1">#REF!</definedName>
    <definedName name="전대차입" localSheetId="46" hidden="1">#REF!</definedName>
    <definedName name="전대차입" localSheetId="48" hidden="1">#REF!</definedName>
    <definedName name="전대차입" hidden="1">#REF!</definedName>
    <definedName name="前渡金Ｄａｔａｂａｓｅ" localSheetId="40">#REF!</definedName>
    <definedName name="前渡金Ｄａｔａｂａｓｅ" localSheetId="46">#REF!</definedName>
    <definedName name="前渡金Ｄａｔａｂａｓｅ" localSheetId="48">#REF!</definedName>
    <definedName name="前渡金Ｄａｔａｂａｓｅ">#REF!</definedName>
    <definedName name="전도자금변경안"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도자금변경안"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도자금변경안"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도자금변경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라선" localSheetId="39" hidden="1">{#N/A,#N/A,FALSE,"현장 NCR 분석";#N/A,#N/A,FALSE,"현장품질감사";#N/A,#N/A,FALSE,"현장품질감사"}</definedName>
    <definedName name="전라선" localSheetId="40" hidden="1">{#N/A,#N/A,FALSE,"현장 NCR 분석";#N/A,#N/A,FALSE,"현장품질감사";#N/A,#N/A,FALSE,"현장품질감사"}</definedName>
    <definedName name="전라선" localSheetId="46" hidden="1">{#N/A,#N/A,FALSE,"현장 NCR 분석";#N/A,#N/A,FALSE,"현장품질감사";#N/A,#N/A,FALSE,"현장품질감사"}</definedName>
    <definedName name="전라선" localSheetId="48" hidden="1">{#N/A,#N/A,FALSE,"현장 NCR 분석";#N/A,#N/A,FALSE,"현장품질감사";#N/A,#N/A,FALSE,"현장품질감사"}</definedName>
    <definedName name="전라선" hidden="1">{#N/A,#N/A,FALSE,"현장 NCR 분석";#N/A,#N/A,FALSE,"현장품질감사";#N/A,#N/A,FALSE,"현장품질감사"}</definedName>
    <definedName name="전략" localSheetId="39" hidden="1">{#N/A,#N/A,FALSE,"정공"}</definedName>
    <definedName name="전략" localSheetId="40" hidden="1">{#N/A,#N/A,FALSE,"정공"}</definedName>
    <definedName name="전략" localSheetId="46" hidden="1">{#N/A,#N/A,FALSE,"정공"}</definedName>
    <definedName name="전략" localSheetId="48" hidden="1">{#N/A,#N/A,FALSE,"정공"}</definedName>
    <definedName name="전략" localSheetId="18" hidden="1">{#N/A,#N/A,FALSE,"정공"}</definedName>
    <definedName name="전략" hidden="1">{#N/A,#N/A,FALSE,"정공"}</definedName>
    <definedName name="전략2" localSheetId="39" hidden="1">{#N/A,#N/A,FALSE,"정공"}</definedName>
    <definedName name="전략2" localSheetId="40" hidden="1">{#N/A,#N/A,FALSE,"정공"}</definedName>
    <definedName name="전략2" localSheetId="46" hidden="1">{#N/A,#N/A,FALSE,"정공"}</definedName>
    <definedName name="전략2" localSheetId="48" hidden="1">{#N/A,#N/A,FALSE,"정공"}</definedName>
    <definedName name="전략2" localSheetId="18" hidden="1">{#N/A,#N/A,FALSE,"정공"}</definedName>
    <definedName name="전략2" hidden="1">{#N/A,#N/A,FALSE,"정공"}</definedName>
    <definedName name="전략내수" hidden="1">[756]JAGA!#REF!</definedName>
    <definedName name="전략수출" hidden="1">[756]JAGA!#REF!</definedName>
    <definedName name="전략투" localSheetId="39" hidden="1">{#N/A,#N/A,FALSE,"정공"}</definedName>
    <definedName name="전략투" localSheetId="40" hidden="1">{#N/A,#N/A,FALSE,"정공"}</definedName>
    <definedName name="전략투" localSheetId="46" hidden="1">{#N/A,#N/A,FALSE,"정공"}</definedName>
    <definedName name="전략투" localSheetId="48" hidden="1">{#N/A,#N/A,FALSE,"정공"}</definedName>
    <definedName name="전략투" localSheetId="18" hidden="1">{#N/A,#N/A,FALSE,"정공"}</definedName>
    <definedName name="전략투" hidden="1">{#N/A,#N/A,FALSE,"정공"}</definedName>
    <definedName name="전력변화" localSheetId="39" hidden="1">{#N/A,#N/A,FALSE,"제목"}</definedName>
    <definedName name="전력변화" localSheetId="40" hidden="1">{#N/A,#N/A,FALSE,"제목"}</definedName>
    <definedName name="전력변화" localSheetId="46" hidden="1">{#N/A,#N/A,FALSE,"제목"}</definedName>
    <definedName name="전력변화" localSheetId="48" hidden="1">{#N/A,#N/A,FALSE,"제목"}</definedName>
    <definedName name="전력변화" hidden="1">{#N/A,#N/A,FALSE,"제목"}</definedName>
    <definedName name="전망" localSheetId="39" hidden="1">{#N/A,#N/A,FALSE,"KMC최종회의(7월) 자료"}</definedName>
    <definedName name="전망" localSheetId="40" hidden="1">{#N/A,#N/A,FALSE,"KMC최종회의(7월) 자료"}</definedName>
    <definedName name="전망" localSheetId="46" hidden="1">{#N/A,#N/A,FALSE,"KMC최종회의(7월) 자료"}</definedName>
    <definedName name="전망" localSheetId="48" hidden="1">{#N/A,#N/A,FALSE,"KMC최종회의(7월) 자료"}</definedName>
    <definedName name="전망" hidden="1">{#N/A,#N/A,FALSE,"KMC최종회의(7월) 자료"}</definedName>
    <definedName name="전망호기" localSheetId="39" hidden="1">#REF!</definedName>
    <definedName name="전망호기" localSheetId="40" hidden="1">#REF!</definedName>
    <definedName name="전망호기" localSheetId="46" hidden="1">#REF!</definedName>
    <definedName name="전망호기" localSheetId="48" hidden="1">#REF!</definedName>
    <definedName name="전망호기" hidden="1">#REF!</definedName>
    <definedName name="전망환산" localSheetId="39" hidden="1">{#N/A,#N/A,FALSE,"KMC최종회의(7월) 자료"}</definedName>
    <definedName name="전망환산" localSheetId="40" hidden="1">{#N/A,#N/A,FALSE,"KMC최종회의(7월) 자료"}</definedName>
    <definedName name="전망환산" localSheetId="46" hidden="1">{#N/A,#N/A,FALSE,"KMC최종회의(7월) 자료"}</definedName>
    <definedName name="전망환산" localSheetId="48" hidden="1">{#N/A,#N/A,FALSE,"KMC최종회의(7월) 자료"}</definedName>
    <definedName name="전망환산" hidden="1">{#N/A,#N/A,FALSE,"KMC최종회의(7월) 자료"}</definedName>
    <definedName name="전부" localSheetId="40" hidden="1">{#N/A,#N/A,FALSE,"단축1";#N/A,#N/A,FALSE,"단축2";#N/A,#N/A,FALSE,"단축3";#N/A,#N/A,FALSE,"장축";#N/A,#N/A,FALSE,"4WD"}</definedName>
    <definedName name="전부" localSheetId="46" hidden="1">{#N/A,#N/A,FALSE,"단축1";#N/A,#N/A,FALSE,"단축2";#N/A,#N/A,FALSE,"단축3";#N/A,#N/A,FALSE,"장축";#N/A,#N/A,FALSE,"4WD"}</definedName>
    <definedName name="전부" localSheetId="48" hidden="1">{#N/A,#N/A,FALSE,"단축1";#N/A,#N/A,FALSE,"단축2";#N/A,#N/A,FALSE,"단축3";#N/A,#N/A,FALSE,"장축";#N/A,#N/A,FALSE,"4WD"}</definedName>
    <definedName name="전부" hidden="1">{#N/A,#N/A,FALSE,"단축1";#N/A,#N/A,FALSE,"단축2";#N/A,#N/A,FALSE,"단축3";#N/A,#N/A,FALSE,"장축";#N/A,#N/A,FALSE,"4WD"}</definedName>
    <definedName name="前払費用Database">#REF!</definedName>
    <definedName name="전사" localSheetId="39" hidden="1">{#N/A,#N/A,FALSE,"현장 NCR 분석";#N/A,#N/A,FALSE,"현장품질감사";#N/A,#N/A,FALSE,"현장품질감사"}</definedName>
    <definedName name="전사" localSheetId="40" hidden="1">{#N/A,#N/A,FALSE,"현장 NCR 분석";#N/A,#N/A,FALSE,"현장품질감사";#N/A,#N/A,FALSE,"현장품질감사"}</definedName>
    <definedName name="전사" localSheetId="46" hidden="1">{#N/A,#N/A,FALSE,"현장 NCR 분석";#N/A,#N/A,FALSE,"현장품질감사";#N/A,#N/A,FALSE,"현장품질감사"}</definedName>
    <definedName name="전사" localSheetId="48" hidden="1">{#N/A,#N/A,FALSE,"현장 NCR 분석";#N/A,#N/A,FALSE,"현장품질감사";#N/A,#N/A,FALSE,"현장품질감사"}</definedName>
    <definedName name="전사" hidden="1">{#N/A,#N/A,FALSE,"현장 NCR 분석";#N/A,#N/A,FALSE,"현장품질감사";#N/A,#N/A,FALSE,"현장품질감사"}</definedName>
    <definedName name="전산실야간짝수">#REF!</definedName>
    <definedName name="전산실야간홀수" localSheetId="40">#REF!</definedName>
    <definedName name="전산실야간홀수" localSheetId="46">#REF!</definedName>
    <definedName name="전산실야간홀수" localSheetId="48">#REF!</definedName>
    <definedName name="전산실야간홀수">#REF!</definedName>
    <definedName name="전산임시" localSheetId="39" hidden="1">{"'Sheet1'!$A$1:$H$36"}</definedName>
    <definedName name="전산임시" localSheetId="40" hidden="1">{"'Sheet1'!$A$1:$H$36"}</definedName>
    <definedName name="전산임시" localSheetId="46" hidden="1">{"'Sheet1'!$A$1:$H$36"}</definedName>
    <definedName name="전산임시" localSheetId="48" hidden="1">{"'Sheet1'!$A$1:$H$36"}</definedName>
    <definedName name="전산임시" hidden="1">{"'Sheet1'!$A$1:$H$36"}</definedName>
    <definedName name="전산장비" localSheetId="39" hidden="1">{"'Sheet1'!$A$1:$H$36"}</definedName>
    <definedName name="전산장비" localSheetId="40" hidden="1">{"'Sheet1'!$A$1:$H$36"}</definedName>
    <definedName name="전산장비" localSheetId="46" hidden="1">{"'Sheet1'!$A$1:$H$36"}</definedName>
    <definedName name="전산장비" localSheetId="48" hidden="1">{"'Sheet1'!$A$1:$H$36"}</definedName>
    <definedName name="전산장비" localSheetId="18" hidden="1">{"'Sheet1'!$A$1:$H$36"}</definedName>
    <definedName name="전산장비" hidden="1">{"'Sheet1'!$A$1:$H$36"}</definedName>
    <definedName name="전세9910">#REF!</definedName>
    <definedName name="전세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전세권" hidden="1">{#N/A,#N/A,FALSE,"손익표지";#N/A,#N/A,FALSE,"손익계산";#N/A,#N/A,FALSE,"일반관리비";#N/A,#N/A,FALSE,"영업외수익";#N/A,#N/A,FALSE,"영업외비용";#N/A,#N/A,FALSE,"매출액";#N/A,#N/A,FALSE,"요약손익";#N/A,#N/A,FALSE,"요약대차";#N/A,#N/A,FALSE,"매출채권현황";#N/A,#N/A,FALSE,"매출채권명세"}</definedName>
    <definedName name="전세권설정국사" localSheetId="39" hidden="1">{"'보고양식'!$A$58:$K$111"}</definedName>
    <definedName name="전세권설정국사" localSheetId="40" hidden="1">{"'보고양식'!$A$58:$K$111"}</definedName>
    <definedName name="전세권설정국사" localSheetId="46" hidden="1">{"'보고양식'!$A$58:$K$111"}</definedName>
    <definedName name="전세권설정국사" localSheetId="48" hidden="1">{"'보고양식'!$A$58:$K$111"}</definedName>
    <definedName name="전세권설정국사" hidden="1">{"'보고양식'!$A$58:$K$111"}</definedName>
    <definedName name="전송영업1" localSheetId="40" hidden="1">{#N/A,#N/A,FALSE,"DAOCM 2차 검토"}</definedName>
    <definedName name="전송영업1" localSheetId="46" hidden="1">{#N/A,#N/A,FALSE,"DAOCM 2차 검토"}</definedName>
    <definedName name="전송영업1" localSheetId="48" hidden="1">{#N/A,#N/A,FALSE,"DAOCM 2차 검토"}</definedName>
    <definedName name="전송영업1" hidden="1">{#N/A,#N/A,FALSE,"DAOCM 2차 검토"}</definedName>
    <definedName name="전송영업2" localSheetId="40" hidden="1">{#N/A,#N/A,FALSE,"DAOCM 2차 검토"}</definedName>
    <definedName name="전송영업2" localSheetId="46" hidden="1">{#N/A,#N/A,FALSE,"DAOCM 2차 검토"}</definedName>
    <definedName name="전송영업2" localSheetId="48" hidden="1">{#N/A,#N/A,FALSE,"DAOCM 2차 검토"}</definedName>
    <definedName name="전송영업2" hidden="1">{#N/A,#N/A,FALSE,"DAOCM 2차 검토"}</definedName>
    <definedName name="전신전화가입권">[206]합계잔액시산표!$A$60</definedName>
    <definedName name="전용원" localSheetId="39" hidden="1">{#N/A,#N/A,FALSE,"97년 투자계획 세부내역 "}</definedName>
    <definedName name="전용원" localSheetId="40" hidden="1">{#N/A,#N/A,FALSE,"97년 투자계획 세부내역 "}</definedName>
    <definedName name="전용원" localSheetId="46" hidden="1">{#N/A,#N/A,FALSE,"97년 투자계획 세부내역 "}</definedName>
    <definedName name="전용원" localSheetId="48" hidden="1">{#N/A,#N/A,FALSE,"97년 투자계획 세부내역 "}</definedName>
    <definedName name="전용원" hidden="1">{#N/A,#N/A,FALSE,"97년 투자계획 세부내역 "}</definedName>
    <definedName name="전월2">[757]월확9601!#REF!</definedName>
    <definedName name="전일잔액" localSheetId="40">#REF!</definedName>
    <definedName name="전일잔액" localSheetId="46">#REF!</definedName>
    <definedName name="전일잔액" localSheetId="48">#REF!</definedName>
    <definedName name="전일잔액">#REF!</definedName>
    <definedName name="전입액" localSheetId="39">#REF!</definedName>
    <definedName name="전입액" localSheetId="40">#REF!</definedName>
    <definedName name="전입액" localSheetId="46">#REF!</definedName>
    <definedName name="전입액" localSheetId="48">#REF!</definedName>
    <definedName name="전입액" localSheetId="29">#REF!</definedName>
    <definedName name="전입액">#REF!</definedName>
    <definedName name="전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전자_2" hidden="1">{#N/A,#N/A,FALSE,"손익표지";#N/A,#N/A,FALSE,"손익계산";#N/A,#N/A,FALSE,"일반관리비";#N/A,#N/A,FALSE,"영업외수익";#N/A,#N/A,FALSE,"영업외비용";#N/A,#N/A,FALSE,"매출액";#N/A,#N/A,FALSE,"요약손익";#N/A,#N/A,FALSE,"요약대차";#N/A,#N/A,FALSE,"매출채권현황";#N/A,#N/A,FALSE,"매출채권명세"}</definedName>
    <definedName name="전자CF" localSheetId="39" hidden="1">{#N/A,#N/A,FALSE,"지침";#N/A,#N/A,FALSE,"환경분석";#N/A,#N/A,FALSE,"Sheet16"}</definedName>
    <definedName name="전자CF" localSheetId="40" hidden="1">{#N/A,#N/A,FALSE,"지침";#N/A,#N/A,FALSE,"환경분석";#N/A,#N/A,FALSE,"Sheet16"}</definedName>
    <definedName name="전자CF" localSheetId="46" hidden="1">{#N/A,#N/A,FALSE,"지침";#N/A,#N/A,FALSE,"환경분석";#N/A,#N/A,FALSE,"Sheet16"}</definedName>
    <definedName name="전자CF" localSheetId="48" hidden="1">{#N/A,#N/A,FALSE,"지침";#N/A,#N/A,FALSE,"환경분석";#N/A,#N/A,FALSE,"Sheet16"}</definedName>
    <definedName name="전자CF" hidden="1">{#N/A,#N/A,FALSE,"지침";#N/A,#N/A,FALSE,"환경분석";#N/A,#N/A,FALSE,"Sheet16"}</definedName>
    <definedName name="전장" localSheetId="39">#REF!</definedName>
    <definedName name="전장" localSheetId="40">#REF!</definedName>
    <definedName name="전장" localSheetId="46">#REF!</definedName>
    <definedName name="전장" localSheetId="48">#REF!</definedName>
    <definedName name="전장" localSheetId="29">#REF!</definedName>
    <definedName name="전장">#REF!</definedName>
    <definedName name="전장설계" localSheetId="40" hidden="1">{#N/A,#N/A,FALSE,"불량현황";#N/A,#N/A,FALSE,"표면처리업체별";#N/A,#N/A,FALSE,"사양별";#N/A,#N/A,FALSE,"제작업체별";#N/A,#N/A,FALSE,"업체주소";#N/A,#N/A,FALSE,"장착부위";#N/A,#N/A,FALSE,"V-100표면현황 (2)"}</definedName>
    <definedName name="전장설계" localSheetId="46" hidden="1">{#N/A,#N/A,FALSE,"불량현황";#N/A,#N/A,FALSE,"표면처리업체별";#N/A,#N/A,FALSE,"사양별";#N/A,#N/A,FALSE,"제작업체별";#N/A,#N/A,FALSE,"업체주소";#N/A,#N/A,FALSE,"장착부위";#N/A,#N/A,FALSE,"V-100표면현황 (2)"}</definedName>
    <definedName name="전장설계" localSheetId="48" hidden="1">{#N/A,#N/A,FALSE,"불량현황";#N/A,#N/A,FALSE,"표면처리업체별";#N/A,#N/A,FALSE,"사양별";#N/A,#N/A,FALSE,"제작업체별";#N/A,#N/A,FALSE,"업체주소";#N/A,#N/A,FALSE,"장착부위";#N/A,#N/A,FALSE,"V-100표면현황 (2)"}</definedName>
    <definedName name="전장설계" hidden="1">{#N/A,#N/A,FALSE,"불량현황";#N/A,#N/A,FALSE,"표면처리업체별";#N/A,#N/A,FALSE,"사양별";#N/A,#N/A,FALSE,"제작업체별";#N/A,#N/A,FALSE,"업체주소";#N/A,#N/A,FALSE,"장착부위";#N/A,#N/A,FALSE,"V-100표면현황 (2)"}</definedName>
    <definedName name="전전"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4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4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4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제" localSheetId="39">#REF!</definedName>
    <definedName name="전제" localSheetId="40">#REF!</definedName>
    <definedName name="전제" localSheetId="46">#REF!</definedName>
    <definedName name="전제" localSheetId="48">#REF!</definedName>
    <definedName name="전제" localSheetId="29">#REF!</definedName>
    <definedName name="전제"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전제2" localSheetId="39" hidden="1">#REF!</definedName>
    <definedName name="전제2" localSheetId="40" hidden="1">#REF!</definedName>
    <definedName name="전제2" localSheetId="46" hidden="1">#REF!</definedName>
    <definedName name="전제2" localSheetId="48" hidden="1">#REF!</definedName>
    <definedName name="전제2" hidden="1">#REF!</definedName>
    <definedName name="전주" localSheetId="40">#REF!</definedName>
    <definedName name="전주" localSheetId="46">#REF!</definedName>
    <definedName name="전주" localSheetId="48">#REF!</definedName>
    <definedName name="전주">#REF!</definedName>
    <definedName name="전준우" localSheetId="39">#REF!</definedName>
    <definedName name="전준우" localSheetId="40">#REF!</definedName>
    <definedName name="전준우" localSheetId="46">#REF!</definedName>
    <definedName name="전준우" localSheetId="48">#REF!</definedName>
    <definedName name="전준우" localSheetId="29">#REF!</definedName>
    <definedName name="전준우">#REF!</definedName>
    <definedName name="전차종" localSheetId="39" hidden="1">{#N/A,#N/A,FALSE,"표지";#N/A,#N/A,FALSE,"전제";#N/A,#N/A,FALSE,"대당";#N/A,#N/A,FALSE,"가공비";#N/A,#N/A,FALSE,"재료비";#N/A,#N/A,FALSE,"손익"}</definedName>
    <definedName name="전차종" localSheetId="40" hidden="1">{#N/A,#N/A,FALSE,"표지";#N/A,#N/A,FALSE,"전제";#N/A,#N/A,FALSE,"대당";#N/A,#N/A,FALSE,"가공비";#N/A,#N/A,FALSE,"재료비";#N/A,#N/A,FALSE,"손익"}</definedName>
    <definedName name="전차종" localSheetId="46" hidden="1">{#N/A,#N/A,FALSE,"표지";#N/A,#N/A,FALSE,"전제";#N/A,#N/A,FALSE,"대당";#N/A,#N/A,FALSE,"가공비";#N/A,#N/A,FALSE,"재료비";#N/A,#N/A,FALSE,"손익"}</definedName>
    <definedName name="전차종" localSheetId="48" hidden="1">{#N/A,#N/A,FALSE,"표지";#N/A,#N/A,FALSE,"전제";#N/A,#N/A,FALSE,"대당";#N/A,#N/A,FALSE,"가공비";#N/A,#N/A,FALSE,"재료비";#N/A,#N/A,FALSE,"손익"}</definedName>
    <definedName name="전차종" hidden="1">{#N/A,#N/A,FALSE,"표지";#N/A,#N/A,FALSE,"전제";#N/A,#N/A,FALSE,"대당";#N/A,#N/A,FALSE,"가공비";#N/A,#N/A,FALSE,"재료비";#N/A,#N/A,FALSE,"손익"}</definedName>
    <definedName name="전철" hidden="1">0</definedName>
    <definedName name="전체">#REF!</definedName>
    <definedName name="전체2" localSheetId="39" hidden="1">{#N/A,#N/A,FALSE,"단축1";#N/A,#N/A,FALSE,"단축2";#N/A,#N/A,FALSE,"단축3";#N/A,#N/A,FALSE,"장축";#N/A,#N/A,FALSE,"4WD"}</definedName>
    <definedName name="전체2" localSheetId="40" hidden="1">{#N/A,#N/A,FALSE,"단축1";#N/A,#N/A,FALSE,"단축2";#N/A,#N/A,FALSE,"단축3";#N/A,#N/A,FALSE,"장축";#N/A,#N/A,FALSE,"4WD"}</definedName>
    <definedName name="전체2" localSheetId="46" hidden="1">{#N/A,#N/A,FALSE,"단축1";#N/A,#N/A,FALSE,"단축2";#N/A,#N/A,FALSE,"단축3";#N/A,#N/A,FALSE,"장축";#N/A,#N/A,FALSE,"4WD"}</definedName>
    <definedName name="전체2" localSheetId="48" hidden="1">{#N/A,#N/A,FALSE,"단축1";#N/A,#N/A,FALSE,"단축2";#N/A,#N/A,FALSE,"단축3";#N/A,#N/A,FALSE,"장축";#N/A,#N/A,FALSE,"4WD"}</definedName>
    <definedName name="전체2" localSheetId="29">#REF!</definedName>
    <definedName name="전체2">#REF!</definedName>
    <definedName name="전체4장" localSheetId="39">#REF!</definedName>
    <definedName name="전체4장" localSheetId="40">#REF!</definedName>
    <definedName name="전체4장" localSheetId="46">#REF!</definedName>
    <definedName name="전체4장" localSheetId="48">#REF!</definedName>
    <definedName name="전체4장" localSheetId="29">#REF!</definedName>
    <definedName name="전체4장">#REF!</definedName>
    <definedName name="전체노임" localSheetId="40">#REF!</definedName>
    <definedName name="전체노임" localSheetId="46">#REF!</definedName>
    <definedName name="전체노임" localSheetId="48">#REF!</definedName>
    <definedName name="전체노임">#REF!</definedName>
    <definedName name="전체노임2010" localSheetId="40">#REF!</definedName>
    <definedName name="전체노임2010" localSheetId="46">#REF!</definedName>
    <definedName name="전체노임2010" localSheetId="48">#REF!</definedName>
    <definedName name="전체노임2010">#REF!</definedName>
    <definedName name="전체매출" localSheetId="40">#REF!</definedName>
    <definedName name="전체매출" localSheetId="46">#REF!</definedName>
    <definedName name="전체매출" localSheetId="48">#REF!</definedName>
    <definedName name="전체매출">#REF!</definedName>
    <definedName name="전체범위" localSheetId="40">#REF!</definedName>
    <definedName name="전체범위" localSheetId="46">#REF!</definedName>
    <definedName name="전체범위" localSheetId="48">#REF!</definedName>
    <definedName name="전체범위">#REF!</definedName>
    <definedName name="전체시장" localSheetId="40" hidden="1">{#N/A,#N/A,FALSE,"지침";#N/A,#N/A,FALSE,"환경분석";#N/A,#N/A,FALSE,"Sheet16"}</definedName>
    <definedName name="전체시장" localSheetId="46" hidden="1">{#N/A,#N/A,FALSE,"지침";#N/A,#N/A,FALSE,"환경분석";#N/A,#N/A,FALSE,"Sheet16"}</definedName>
    <definedName name="전체시장" localSheetId="48" hidden="1">{#N/A,#N/A,FALSE,"지침";#N/A,#N/A,FALSE,"환경분석";#N/A,#N/A,FALSE,"Sheet16"}</definedName>
    <definedName name="전체시장" hidden="1">{#N/A,#N/A,FALSE,"지침";#N/A,#N/A,FALSE,"환경분석";#N/A,#N/A,FALSE,"Sheet16"}</definedName>
    <definedName name="전체인원" localSheetId="39">#REF!</definedName>
    <definedName name="전체인원" localSheetId="40">#REF!</definedName>
    <definedName name="전체인원" localSheetId="46">#REF!</definedName>
    <definedName name="전체인원" localSheetId="48">#REF!</definedName>
    <definedName name="전체인원" localSheetId="29">#REF!</definedName>
    <definedName name="전체인원">#REF!</definedName>
    <definedName name="전체조직3" localSheetId="39">[0]!BlankMacro1</definedName>
    <definedName name="전체조직3" localSheetId="40">[0]!BlankMacro1</definedName>
    <definedName name="전체조직3" localSheetId="46">[0]!BlankMacro1</definedName>
    <definedName name="전체조직3" localSheetId="48">[0]!BlankMacro1</definedName>
    <definedName name="전체조직3" localSheetId="18">[0]!BlankMacro1</definedName>
    <definedName name="전체조직3" localSheetId="29">[0]!BlankMacro1</definedName>
    <definedName name="전체조직3">[0]!BlankMacro1</definedName>
    <definedName name="전체종합L" localSheetId="40">#REF!</definedName>
    <definedName name="전체종합L" localSheetId="46">#REF!</definedName>
    <definedName name="전체종합L" localSheetId="48">#REF!</definedName>
    <definedName name="전체종합L">#REF!</definedName>
    <definedName name="전체현황" localSheetId="39" hidden="1">{#N/A,#N/A,FALSE,"단축1";#N/A,#N/A,FALSE,"단축2";#N/A,#N/A,FALSE,"단축3";#N/A,#N/A,FALSE,"장축";#N/A,#N/A,FALSE,"4WD"}</definedName>
    <definedName name="전체현황" localSheetId="40" hidden="1">{#N/A,#N/A,FALSE,"단축1";#N/A,#N/A,FALSE,"단축2";#N/A,#N/A,FALSE,"단축3";#N/A,#N/A,FALSE,"장축";#N/A,#N/A,FALSE,"4WD"}</definedName>
    <definedName name="전체현황" localSheetId="46" hidden="1">{#N/A,#N/A,FALSE,"단축1";#N/A,#N/A,FALSE,"단축2";#N/A,#N/A,FALSE,"단축3";#N/A,#N/A,FALSE,"장축";#N/A,#N/A,FALSE,"4WD"}</definedName>
    <definedName name="전체현황" localSheetId="48" hidden="1">{#N/A,#N/A,FALSE,"단축1";#N/A,#N/A,FALSE,"단축2";#N/A,#N/A,FALSE,"단축3";#N/A,#N/A,FALSE,"장축";#N/A,#N/A,FALSE,"4WD"}</definedName>
    <definedName name="전체현황" hidden="1">{#N/A,#N/A,FALSE,"단축1";#N/A,#N/A,FALSE,"단축2";#N/A,#N/A,FALSE,"단축3";#N/A,#N/A,FALSE,"장축";#N/A,#N/A,FALSE,"4WD"}</definedName>
    <definedName name="전표수거비" localSheetId="39" hidden="1">{#N/A,#N/A,FALSE,"계약직(여)"}</definedName>
    <definedName name="전표수거비" localSheetId="40" hidden="1">{#N/A,#N/A,FALSE,"계약직(여)"}</definedName>
    <definedName name="전표수거비" localSheetId="46" hidden="1">{#N/A,#N/A,FALSE,"계약직(여)"}</definedName>
    <definedName name="전표수거비" localSheetId="48" hidden="1">{#N/A,#N/A,FALSE,"계약직(여)"}</definedName>
    <definedName name="전표수거비" hidden="1">{#N/A,#N/A,FALSE,"계약직(여)"}</definedName>
    <definedName name="전표처리" hidden="1">#REF!</definedName>
    <definedName name="전화" localSheetId="39" hidden="1">{"'매출'!$A$1:$I$22"}</definedName>
    <definedName name="전화" localSheetId="40" hidden="1">{"'매출'!$A$1:$I$22"}</definedName>
    <definedName name="전화" localSheetId="46" hidden="1">{"'매출'!$A$1:$I$22"}</definedName>
    <definedName name="전화" localSheetId="48" hidden="1">{"'매출'!$A$1:$I$22"}</definedName>
    <definedName name="전화" hidden="1">{"'매출'!$A$1:$I$22"}</definedName>
    <definedName name="전화가입권" localSheetId="40" hidden="1">{#N/A,#N/A,FALSE,"정공"}</definedName>
    <definedName name="전화가입권" localSheetId="46" hidden="1">{#N/A,#N/A,FALSE,"정공"}</definedName>
    <definedName name="전화가입권" localSheetId="48" hidden="1">{#N/A,#N/A,FALSE,"정공"}</definedName>
    <definedName name="전화가입권" hidden="1">{#N/A,#N/A,FALSE,"정공"}</definedName>
    <definedName name="전화번호" localSheetId="39" hidden="1">{"'Sheet1'!$A$1:$H$36"}</definedName>
    <definedName name="전화번호" localSheetId="40" hidden="1">{"'Sheet1'!$A$1:$H$36"}</definedName>
    <definedName name="전화번호" localSheetId="46" hidden="1">{"'Sheet1'!$A$1:$H$36"}</definedName>
    <definedName name="전화번호" localSheetId="48" hidden="1">{"'Sheet1'!$A$1:$H$36"}</definedName>
    <definedName name="전화번호" localSheetId="18">#REF!</definedName>
    <definedName name="전화번호" localSheetId="29">#REF!</definedName>
    <definedName name="전화번호">#REF!</definedName>
    <definedName name="전환사채" localSheetId="39" hidden="1">{"'4월수지'!$A$1:$AE$45"}</definedName>
    <definedName name="전환사채" localSheetId="40" hidden="1">{"'4월수지'!$A$1:$AE$45"}</definedName>
    <definedName name="전환사채" localSheetId="46" hidden="1">{"'4월수지'!$A$1:$AE$45"}</definedName>
    <definedName name="전환사채" localSheetId="48" hidden="1">{"'4월수지'!$A$1:$AE$45"}</definedName>
    <definedName name="전환사채" hidden="1">{"'4월수지'!$A$1:$AE$45"}</definedName>
    <definedName name="절감" localSheetId="39">[0]!BlankMacro1</definedName>
    <definedName name="절감" localSheetId="40">[0]!BlankMacro1</definedName>
    <definedName name="절감" localSheetId="46">[0]!BlankMacro1</definedName>
    <definedName name="절감" localSheetId="48">[0]!BlankMacro1</definedName>
    <definedName name="절감" localSheetId="18">[0]!BlankMacro1</definedName>
    <definedName name="절감" localSheetId="29">[0]!BlankMacro1</definedName>
    <definedName name="절감">[0]!BlankMacro1</definedName>
    <definedName name="절감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내역상세" localSheetId="39" hidden="1">{#N/A,#N/A,FALSE,"정공"}</definedName>
    <definedName name="절감내역상세" localSheetId="40" hidden="1">{#N/A,#N/A,FALSE,"정공"}</definedName>
    <definedName name="절감내역상세" localSheetId="46" hidden="1">{#N/A,#N/A,FALSE,"정공"}</definedName>
    <definedName name="절감내역상세" localSheetId="48" hidden="1">{#N/A,#N/A,FALSE,"정공"}</definedName>
    <definedName name="절감내역상세" hidden="1">{#N/A,#N/A,FALSE,"정공"}</definedName>
    <definedName name="절감반기계획對실적" localSheetId="39" hidden="1">{#N/A,#N/A,FALSE,"정공"}</definedName>
    <definedName name="절감반기계획對실적" localSheetId="40" hidden="1">{#N/A,#N/A,FALSE,"정공"}</definedName>
    <definedName name="절감반기계획對실적" localSheetId="46" hidden="1">{#N/A,#N/A,FALSE,"정공"}</definedName>
    <definedName name="절감반기계획對실적" localSheetId="48" hidden="1">{#N/A,#N/A,FALSE,"정공"}</definedName>
    <definedName name="절감반기계획對실적" hidden="1">{#N/A,#N/A,FALSE,"정공"}</definedName>
    <definedName name="絶費" localSheetId="39" hidden="1">{"'買掛金'!$J$6"}</definedName>
    <definedName name="絶費" localSheetId="40" hidden="1">{"'買掛金'!$J$6"}</definedName>
    <definedName name="絶費" localSheetId="46" hidden="1">{"'買掛金'!$J$6"}</definedName>
    <definedName name="絶費" localSheetId="48" hidden="1">{"'買掛金'!$J$6"}</definedName>
    <definedName name="絶費" hidden="1">{"'買掛金'!$J$6"}</definedName>
    <definedName name="절삭" localSheetId="39">#REF!</definedName>
    <definedName name="절삭" localSheetId="40">#REF!</definedName>
    <definedName name="절삭" localSheetId="46">#REF!</definedName>
    <definedName name="절삭" localSheetId="48">#REF!</definedName>
    <definedName name="절삭" localSheetId="18">#REF!</definedName>
    <definedName name="절삭" localSheetId="29">#REF!</definedName>
    <definedName name="절삭">#REF!</definedName>
    <definedName name="점검" localSheetId="39">#REF!</definedName>
    <definedName name="점검" localSheetId="40">#REF!</definedName>
    <definedName name="점검" localSheetId="46">#REF!</definedName>
    <definedName name="점검" localSheetId="48">#REF!</definedName>
    <definedName name="점검" localSheetId="18">#REF!</definedName>
    <definedName name="점검" localSheetId="29">#REF!</definedName>
    <definedName name="점검">#REF!</definedName>
    <definedName name="접대" localSheetId="39" hidden="1">{#N/A,#N/A,FALSE,"Aging Summary";#N/A,#N/A,FALSE,"Ratio Analysis";#N/A,#N/A,FALSE,"Test 120 Day Accts";#N/A,#N/A,FALSE,"Tickmarks"}</definedName>
    <definedName name="접대" localSheetId="40" hidden="1">{#N/A,#N/A,FALSE,"Aging Summary";#N/A,#N/A,FALSE,"Ratio Analysis";#N/A,#N/A,FALSE,"Test 120 Day Accts";#N/A,#N/A,FALSE,"Tickmarks"}</definedName>
    <definedName name="접대" localSheetId="46" hidden="1">{#N/A,#N/A,FALSE,"Aging Summary";#N/A,#N/A,FALSE,"Ratio Analysis";#N/A,#N/A,FALSE,"Test 120 Day Accts";#N/A,#N/A,FALSE,"Tickmarks"}</definedName>
    <definedName name="접대" localSheetId="48" hidden="1">{#N/A,#N/A,FALSE,"Aging Summary";#N/A,#N/A,FALSE,"Ratio Analysis";#N/A,#N/A,FALSE,"Test 120 Day Accts";#N/A,#N/A,FALSE,"Tickmarks"}</definedName>
    <definedName name="접대" hidden="1">{#N/A,#N/A,FALSE,"Aging Summary";#N/A,#N/A,FALSE,"Ratio Analysis";#N/A,#N/A,FALSE,"Test 120 Day Accts";#N/A,#N/A,FALSE,"Tickmarks"}</definedName>
    <definedName name="접대비"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4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4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4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갑">#REF!</definedName>
    <definedName name="접대비을" localSheetId="40">#REF!</definedName>
    <definedName name="접대비을" localSheetId="46">#REF!</definedName>
    <definedName name="접대비을" localSheetId="48">#REF!</definedName>
    <definedName name="접대비을">#REF!</definedName>
    <definedName name="접대비지출내역" localSheetId="40">#REF!</definedName>
    <definedName name="접대비지출내역" localSheetId="46">#REF!</definedName>
    <definedName name="접대비지출내역" localSheetId="48">#REF!</definedName>
    <definedName name="접대비지출내역">#REF!</definedName>
    <definedName name="접대비집계" localSheetId="40">#REF!</definedName>
    <definedName name="접대비집계" localSheetId="46">#REF!</definedName>
    <definedName name="접대비집계" localSheetId="48">#REF!</definedName>
    <definedName name="접대비집계">#REF!</definedName>
    <definedName name="정" localSheetId="39" hidden="1">{#N/A,#N/A,FALSE,"ALM-ASISC"}</definedName>
    <definedName name="정" localSheetId="40" hidden="1">{#N/A,#N/A,FALSE,"ALM-ASISC"}</definedName>
    <definedName name="정" localSheetId="46" hidden="1">{#N/A,#N/A,FALSE,"ALM-ASISC"}</definedName>
    <definedName name="정" localSheetId="48" hidden="1">{#N/A,#N/A,FALSE,"ALM-ASISC"}</definedName>
    <definedName name="정" localSheetId="18" hidden="1">{#N/A,#N/A,FALSE,"ALM-ASISC"}</definedName>
    <definedName name="정" hidden="1">{#N/A,#N/A,FALSE,"ALM-ASISC"}</definedName>
    <definedName name="정규직비용" localSheetId="39">#REF!</definedName>
    <definedName name="정규직비용" localSheetId="40">#REF!</definedName>
    <definedName name="정규직비용" localSheetId="46">#REF!</definedName>
    <definedName name="정규직비용" localSheetId="48">#REF!</definedName>
    <definedName name="정규직비용" localSheetId="29">#REF!</definedName>
    <definedName name="정규직비용">#REF!</definedName>
    <definedName name="정규직월">OFFSET([541]department!$C$21,0,0,COUNTA([541]department!$C$21:$C$24))</definedName>
    <definedName name="정규직인원">OFFSET([541]department!$E$21,0,0,COUNT([541]department!$E$21:$E$32))</definedName>
    <definedName name="정기작업" localSheetId="39">#REF!</definedName>
    <definedName name="정기작업" localSheetId="40">#REF!</definedName>
    <definedName name="정기작업" localSheetId="46">#REF!</definedName>
    <definedName name="정기작업" localSheetId="48">#REF!</definedName>
    <definedName name="정기작업" localSheetId="18">#REF!</definedName>
    <definedName name="정기작업" localSheetId="29">#REF!</definedName>
    <definedName name="정기작업">#REF!</definedName>
    <definedName name="정기적금" localSheetId="39" hidden="1">{#N/A,#N/A,FALSE,"주요여수신";#N/A,#N/A,FALSE,"수신금리";#N/A,#N/A,FALSE,"대출금리";#N/A,#N/A,FALSE,"신규대출";#N/A,#N/A,FALSE,"총액대출"}</definedName>
    <definedName name="정기적금" localSheetId="40" hidden="1">{#N/A,#N/A,FALSE,"주요여수신";#N/A,#N/A,FALSE,"수신금리";#N/A,#N/A,FALSE,"대출금리";#N/A,#N/A,FALSE,"신규대출";#N/A,#N/A,FALSE,"총액대출"}</definedName>
    <definedName name="정기적금" localSheetId="46" hidden="1">{#N/A,#N/A,FALSE,"주요여수신";#N/A,#N/A,FALSE,"수신금리";#N/A,#N/A,FALSE,"대출금리";#N/A,#N/A,FALSE,"신규대출";#N/A,#N/A,FALSE,"총액대출"}</definedName>
    <definedName name="정기적금" localSheetId="48"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니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정니보_1"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39" hidden="1">{#N/A,#N/A,FALSE,"KMC최종회의(7월) 자료"}</definedName>
    <definedName name="정동종합수정" localSheetId="40" hidden="1">{#N/A,#N/A,FALSE,"KMC최종회의(7월) 자료"}</definedName>
    <definedName name="정동종합수정" localSheetId="46" hidden="1">{#N/A,#N/A,FALSE,"KMC최종회의(7월) 자료"}</definedName>
    <definedName name="정동종합수정" localSheetId="48" hidden="1">{#N/A,#N/A,FALSE,"KMC최종회의(7월) 자료"}</definedName>
    <definedName name="정동종합수정" hidden="1">{#N/A,#N/A,FALSE,"KMC최종회의(7월) 자료"}</definedName>
    <definedName name="정리" localSheetId="39" hidden="1">{#N/A,#N/A,FALSE,"P.C.B"}</definedName>
    <definedName name="정리" localSheetId="40" hidden="1">{#N/A,#N/A,FALSE,"P.C.B"}</definedName>
    <definedName name="정리" localSheetId="46" hidden="1">{#N/A,#N/A,FALSE,"P.C.B"}</definedName>
    <definedName name="정리" localSheetId="48" hidden="1">{#N/A,#N/A,FALSE,"P.C.B"}</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정말" hidden="1">{#N/A,#N/A,FALSE,"손익표지";#N/A,#N/A,FALSE,"손익계산";#N/A,#N/A,FALSE,"일반관리비";#N/A,#N/A,FALSE,"영업외수익";#N/A,#N/A,FALSE,"영업외비용";#N/A,#N/A,FALSE,"매출액";#N/A,#N/A,FALSE,"요약손익";#N/A,#N/A,FALSE,"요약대차";#N/A,#N/A,FALSE,"매출채권현황";#N/A,#N/A,FALSE,"매출채권명세"}</definedName>
    <definedName name="정문" localSheetId="39" hidden="1">{#N/A,#N/A,FALSE,"UNIT";#N/A,#N/A,FALSE,"UNIT";#N/A,#N/A,FALSE,"계정"}</definedName>
    <definedName name="정문" localSheetId="40" hidden="1">{#N/A,#N/A,FALSE,"UNIT";#N/A,#N/A,FALSE,"UNIT";#N/A,#N/A,FALSE,"계정"}</definedName>
    <definedName name="정문" localSheetId="46" hidden="1">{#N/A,#N/A,FALSE,"UNIT";#N/A,#N/A,FALSE,"UNIT";#N/A,#N/A,FALSE,"계정"}</definedName>
    <definedName name="정문" localSheetId="48" hidden="1">{#N/A,#N/A,FALSE,"UNIT";#N/A,#N/A,FALSE,"UNIT";#N/A,#N/A,FALSE,"계정"}</definedName>
    <definedName name="정문" hidden="1">{#N/A,#N/A,FALSE,"UNIT";#N/A,#N/A,FALSE,"UNIT";#N/A,#N/A,FALSE,"계정"}</definedName>
    <definedName name="정문식" localSheetId="39" hidden="1">{#N/A,#N/A,FALSE,"UNIT";#N/A,#N/A,FALSE,"UNIT";#N/A,#N/A,FALSE,"계정"}</definedName>
    <definedName name="정문식" localSheetId="40" hidden="1">{#N/A,#N/A,FALSE,"UNIT";#N/A,#N/A,FALSE,"UNIT";#N/A,#N/A,FALSE,"계정"}</definedName>
    <definedName name="정문식" localSheetId="46" hidden="1">{#N/A,#N/A,FALSE,"UNIT";#N/A,#N/A,FALSE,"UNIT";#N/A,#N/A,FALSE,"계정"}</definedName>
    <definedName name="정문식" localSheetId="48" hidden="1">{#N/A,#N/A,FALSE,"UNIT";#N/A,#N/A,FALSE,"UNIT";#N/A,#N/A,FALSE,"계정"}</definedName>
    <definedName name="정문식" hidden="1">{#N/A,#N/A,FALSE,"UNIT";#N/A,#N/A,FALSE,"UNIT";#N/A,#N/A,FALSE,"계정"}</definedName>
    <definedName name="정미아" localSheetId="39" hidden="1">{#N/A,#N/A,FALSE,"BS";#N/A,#N/A,FALSE,"PL";#N/A,#N/A,FALSE,"처분";#N/A,#N/A,FALSE,"현금";#N/A,#N/A,FALSE,"매출";#N/A,#N/A,FALSE,"원가";#N/A,#N/A,FALSE,"경영"}</definedName>
    <definedName name="정미아" localSheetId="40" hidden="1">{#N/A,#N/A,FALSE,"BS";#N/A,#N/A,FALSE,"PL";#N/A,#N/A,FALSE,"처분";#N/A,#N/A,FALSE,"현금";#N/A,#N/A,FALSE,"매출";#N/A,#N/A,FALSE,"원가";#N/A,#N/A,FALSE,"경영"}</definedName>
    <definedName name="정미아" localSheetId="46" hidden="1">{#N/A,#N/A,FALSE,"BS";#N/A,#N/A,FALSE,"PL";#N/A,#N/A,FALSE,"처분";#N/A,#N/A,FALSE,"현금";#N/A,#N/A,FALSE,"매출";#N/A,#N/A,FALSE,"원가";#N/A,#N/A,FALSE,"경영"}</definedName>
    <definedName name="정미아" localSheetId="48" hidden="1">{#N/A,#N/A,FALSE,"BS";#N/A,#N/A,FALSE,"PL";#N/A,#N/A,FALSE,"처분";#N/A,#N/A,FALSE,"현금";#N/A,#N/A,FALSE,"매출";#N/A,#N/A,FALSE,"원가";#N/A,#N/A,FALSE,"경영"}</definedName>
    <definedName name="정미아" hidden="1">{#N/A,#N/A,FALSE,"BS";#N/A,#N/A,FALSE,"PL";#N/A,#N/A,FALSE,"처분";#N/A,#N/A,FALSE,"현금";#N/A,#N/A,FALSE,"매출";#N/A,#N/A,FALSE,"원가";#N/A,#N/A,FALSE,"경영"}</definedName>
    <definedName name="정민" localSheetId="39" hidden="1">{#N/A,#N/A,FALSE,"PART-1234-8-12-9(41)";#N/A,#N/A,FALSE,"PARTS-2(3)";#N/A,#N/A,FALSE,"VAN SYSTEM";#N/A,#N/A,FALSE,"PARTS-10(26)";#N/A,#N/A,FALSE,"PART-5-6-7-11(14)";#N/A,#N/A,FALSE,"PARTS-4(3)";#N/A,#N/A,FALSE,"PCLASS"}</definedName>
    <definedName name="정민" localSheetId="40" hidden="1">{#N/A,#N/A,FALSE,"PART-1234-8-12-9(41)";#N/A,#N/A,FALSE,"PARTS-2(3)";#N/A,#N/A,FALSE,"VAN SYSTEM";#N/A,#N/A,FALSE,"PARTS-10(26)";#N/A,#N/A,FALSE,"PART-5-6-7-11(14)";#N/A,#N/A,FALSE,"PARTS-4(3)";#N/A,#N/A,FALSE,"PCLASS"}</definedName>
    <definedName name="정민" localSheetId="46" hidden="1">{#N/A,#N/A,FALSE,"PART-1234-8-12-9(41)";#N/A,#N/A,FALSE,"PARTS-2(3)";#N/A,#N/A,FALSE,"VAN SYSTEM";#N/A,#N/A,FALSE,"PARTS-10(26)";#N/A,#N/A,FALSE,"PART-5-6-7-11(14)";#N/A,#N/A,FALSE,"PARTS-4(3)";#N/A,#N/A,FALSE,"PCLASS"}</definedName>
    <definedName name="정민" localSheetId="48" hidden="1">{#N/A,#N/A,FALSE,"PART-1234-8-12-9(41)";#N/A,#N/A,FALSE,"PARTS-2(3)";#N/A,#N/A,FALSE,"VAN SYSTEM";#N/A,#N/A,FALSE,"PARTS-10(26)";#N/A,#N/A,FALSE,"PART-5-6-7-11(14)";#N/A,#N/A,FALSE,"PARTS-4(3)";#N/A,#N/A,FALSE,"PCLASS"}</definedName>
    <definedName name="정민" hidden="1">{#N/A,#N/A,FALSE,"PART-1234-8-12-9(41)";#N/A,#N/A,FALSE,"PARTS-2(3)";#N/A,#N/A,FALSE,"VAN SYSTEM";#N/A,#N/A,FALSE,"PARTS-10(26)";#N/A,#N/A,FALSE,"PART-5-6-7-11(14)";#N/A,#N/A,FALSE,"PARTS-4(3)";#N/A,#N/A,FALSE,"PCLASS"}</definedName>
    <definedName name="정보기술1" localSheetId="39" hidden="1">{"'표지'!$B$5"}</definedName>
    <definedName name="정보기술1" localSheetId="40" hidden="1">{"'표지'!$B$5"}</definedName>
    <definedName name="정보기술1" localSheetId="46" hidden="1">{"'표지'!$B$5"}</definedName>
    <definedName name="정보기술1" localSheetId="48" hidden="1">{"'표지'!$B$5"}</definedName>
    <definedName name="정보기술1" hidden="1">{"'표지'!$B$5"}</definedName>
    <definedName name="정봉용"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정봉용_2"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39" hidden="1">{#N/A,#N/A,FALSE,"인원";#N/A,#N/A,FALSE,"비용2";#N/A,#N/A,FALSE,"비용1";#N/A,#N/A,FALSE,"비용";#N/A,#N/A,FALSE,"보증2";#N/A,#N/A,FALSE,"보증1";#N/A,#N/A,FALSE,"보증";#N/A,#N/A,FALSE,"손익1";#N/A,#N/A,FALSE,"손익";#N/A,#N/A,FALSE,"부서별매출";#N/A,#N/A,FALSE,"매출"}</definedName>
    <definedName name="정비" localSheetId="40" hidden="1">{#N/A,#N/A,FALSE,"인원";#N/A,#N/A,FALSE,"비용2";#N/A,#N/A,FALSE,"비용1";#N/A,#N/A,FALSE,"비용";#N/A,#N/A,FALSE,"보증2";#N/A,#N/A,FALSE,"보증1";#N/A,#N/A,FALSE,"보증";#N/A,#N/A,FALSE,"손익1";#N/A,#N/A,FALSE,"손익";#N/A,#N/A,FALSE,"부서별매출";#N/A,#N/A,FALSE,"매출"}</definedName>
    <definedName name="정비" localSheetId="46" hidden="1">{#N/A,#N/A,FALSE,"인원";#N/A,#N/A,FALSE,"비용2";#N/A,#N/A,FALSE,"비용1";#N/A,#N/A,FALSE,"비용";#N/A,#N/A,FALSE,"보증2";#N/A,#N/A,FALSE,"보증1";#N/A,#N/A,FALSE,"보증";#N/A,#N/A,FALSE,"손익1";#N/A,#N/A,FALSE,"손익";#N/A,#N/A,FALSE,"부서별매출";#N/A,#N/A,FALSE,"매출"}</definedName>
    <definedName name="정비" localSheetId="48"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39" hidden="1">{#N/A,#N/A,FALSE,"인원";#N/A,#N/A,FALSE,"비용2";#N/A,#N/A,FALSE,"비용1";#N/A,#N/A,FALSE,"비용";#N/A,#N/A,FALSE,"보증2";#N/A,#N/A,FALSE,"보증1";#N/A,#N/A,FALSE,"보증";#N/A,#N/A,FALSE,"손익1";#N/A,#N/A,FALSE,"손익";#N/A,#N/A,FALSE,"부서별매출";#N/A,#N/A,FALSE,"매출"}</definedName>
    <definedName name="정비대수" localSheetId="40" hidden="1">{#N/A,#N/A,FALSE,"인원";#N/A,#N/A,FALSE,"비용2";#N/A,#N/A,FALSE,"비용1";#N/A,#N/A,FALSE,"비용";#N/A,#N/A,FALSE,"보증2";#N/A,#N/A,FALSE,"보증1";#N/A,#N/A,FALSE,"보증";#N/A,#N/A,FALSE,"손익1";#N/A,#N/A,FALSE,"손익";#N/A,#N/A,FALSE,"부서별매출";#N/A,#N/A,FALSE,"매출"}</definedName>
    <definedName name="정비대수" localSheetId="46" hidden="1">{#N/A,#N/A,FALSE,"인원";#N/A,#N/A,FALSE,"비용2";#N/A,#N/A,FALSE,"비용1";#N/A,#N/A,FALSE,"비용";#N/A,#N/A,FALSE,"보증2";#N/A,#N/A,FALSE,"보증1";#N/A,#N/A,FALSE,"보증";#N/A,#N/A,FALSE,"손익1";#N/A,#N/A,FALSE,"손익";#N/A,#N/A,FALSE,"부서별매출";#N/A,#N/A,FALSE,"매출"}</definedName>
    <definedName name="정비대수" localSheetId="48"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대수_1" localSheetId="39" hidden="1">{#N/A,#N/A,FALSE,"인원";#N/A,#N/A,FALSE,"비용2";#N/A,#N/A,FALSE,"비용1";#N/A,#N/A,FALSE,"비용";#N/A,#N/A,FALSE,"보증2";#N/A,#N/A,FALSE,"보증1";#N/A,#N/A,FALSE,"보증";#N/A,#N/A,FALSE,"손익1";#N/A,#N/A,FALSE,"손익";#N/A,#N/A,FALSE,"부서별매출";#N/A,#N/A,FALSE,"매출"}</definedName>
    <definedName name="정비대수_1" localSheetId="40" hidden="1">{#N/A,#N/A,FALSE,"인원";#N/A,#N/A,FALSE,"비용2";#N/A,#N/A,FALSE,"비용1";#N/A,#N/A,FALSE,"비용";#N/A,#N/A,FALSE,"보증2";#N/A,#N/A,FALSE,"보증1";#N/A,#N/A,FALSE,"보증";#N/A,#N/A,FALSE,"손익1";#N/A,#N/A,FALSE,"손익";#N/A,#N/A,FALSE,"부서별매출";#N/A,#N/A,FALSE,"매출"}</definedName>
    <definedName name="정비대수_1" localSheetId="46" hidden="1">{#N/A,#N/A,FALSE,"인원";#N/A,#N/A,FALSE,"비용2";#N/A,#N/A,FALSE,"비용1";#N/A,#N/A,FALSE,"비용";#N/A,#N/A,FALSE,"보증2";#N/A,#N/A,FALSE,"보증1";#N/A,#N/A,FALSE,"보증";#N/A,#N/A,FALSE,"손익1";#N/A,#N/A,FALSE,"손익";#N/A,#N/A,FALSE,"부서별매출";#N/A,#N/A,FALSE,"매출"}</definedName>
    <definedName name="정비대수_1" localSheetId="48" hidden="1">{#N/A,#N/A,FALSE,"인원";#N/A,#N/A,FALSE,"비용2";#N/A,#N/A,FALSE,"비용1";#N/A,#N/A,FALSE,"비용";#N/A,#N/A,FALSE,"보증2";#N/A,#N/A,FALSE,"보증1";#N/A,#N/A,FALSE,"보증";#N/A,#N/A,FALSE,"손익1";#N/A,#N/A,FALSE,"손익";#N/A,#N/A,FALSE,"부서별매출";#N/A,#N/A,FALSE,"매출"}</definedName>
    <definedName name="정비대수_1" hidden="1">{#N/A,#N/A,FALSE,"인원";#N/A,#N/A,FALSE,"비용2";#N/A,#N/A,FALSE,"비용1";#N/A,#N/A,FALSE,"비용";#N/A,#N/A,FALSE,"보증2";#N/A,#N/A,FALSE,"보증1";#N/A,#N/A,FALSE,"보증";#N/A,#N/A,FALSE,"손익1";#N/A,#N/A,FALSE,"손익";#N/A,#N/A,FALSE,"부서별매출";#N/A,#N/A,FALSE,"매출"}</definedName>
    <definedName name="정비확정" hidden="1">'[19]#REF'!$A$206:$Q$214</definedName>
    <definedName name="정산" localSheetId="39" hidden="1">{#N/A,#N/A,FALSE,"평균임금기준퇴직금"}</definedName>
    <definedName name="정산" localSheetId="40" hidden="1">{#N/A,#N/A,FALSE,"평균임금기준퇴직금"}</definedName>
    <definedName name="정산" localSheetId="46" hidden="1">{#N/A,#N/A,FALSE,"평균임금기준퇴직금"}</definedName>
    <definedName name="정산" localSheetId="48" hidden="1">{#N/A,#N/A,FALSE,"평균임금기준퇴직금"}</definedName>
    <definedName name="정산" localSheetId="18">#REF!</definedName>
    <definedName name="정산" localSheetId="29">#REF!</definedName>
    <definedName name="정산">#REF!</definedName>
    <definedName name="정산표" localSheetId="39" hidden="1">{#N/A,#N/A,FALSE,"Aging Summary";#N/A,#N/A,FALSE,"Ratio Analysis";#N/A,#N/A,FALSE,"Test 120 Day Accts";#N/A,#N/A,FALSE,"Tickmarks"}</definedName>
    <definedName name="정산표" localSheetId="40" hidden="1">{#N/A,#N/A,FALSE,"Aging Summary";#N/A,#N/A,FALSE,"Ratio Analysis";#N/A,#N/A,FALSE,"Test 120 Day Accts";#N/A,#N/A,FALSE,"Tickmarks"}</definedName>
    <definedName name="정산표" localSheetId="46" hidden="1">{#N/A,#N/A,FALSE,"Aging Summary";#N/A,#N/A,FALSE,"Ratio Analysis";#N/A,#N/A,FALSE,"Test 120 Day Accts";#N/A,#N/A,FALSE,"Tickmarks"}</definedName>
    <definedName name="정산표" localSheetId="48" hidden="1">{#N/A,#N/A,FALSE,"Aging Summary";#N/A,#N/A,FALSE,"Ratio Analysis";#N/A,#N/A,FALSE,"Test 120 Day Accts";#N/A,#N/A,FALSE,"Tickmarks"}</definedName>
    <definedName name="정산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산표1" localSheetId="39" hidden="1">#REF!</definedName>
    <definedName name="정산표1" localSheetId="40" hidden="1">#REF!</definedName>
    <definedName name="정산표1" localSheetId="46" hidden="1">#REF!</definedName>
    <definedName name="정산표1" localSheetId="48" hidden="1">#REF!</definedName>
    <definedName name="정산표1" hidden="1">#REF!</definedName>
    <definedName name="정산표2" localSheetId="40">#REF!</definedName>
    <definedName name="정산표2" localSheetId="46">#REF!</definedName>
    <definedName name="정산표2" localSheetId="48">#REF!</definedName>
    <definedName name="정산표2">#REF!</definedName>
    <definedName name="정산표PL" localSheetId="39" hidden="1">{"'Sheet1'!$A$1:$H$36"}</definedName>
    <definedName name="정산표PL" localSheetId="40" hidden="1">{"'Sheet1'!$A$1:$H$36"}</definedName>
    <definedName name="정산표PL" localSheetId="46" hidden="1">{"'Sheet1'!$A$1:$H$36"}</definedName>
    <definedName name="정산표PL" localSheetId="48" hidden="1">{"'Sheet1'!$A$1:$H$36"}</definedName>
    <definedName name="정산표PL" hidden="1">{"'Sheet1'!$A$1:$H$36"}</definedName>
    <definedName name="정상가격"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4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4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4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4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4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4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석희" localSheetId="39" hidden="1">#REF!</definedName>
    <definedName name="정석희" localSheetId="40" hidden="1">#REF!</definedName>
    <definedName name="정석희" localSheetId="46" hidden="1">#REF!</definedName>
    <definedName name="정석희" localSheetId="48" hidden="1">#REF!</definedName>
    <definedName name="정석희" hidden="1">#REF!</definedName>
    <definedName name="정선영"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선영"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선영"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선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수경" localSheetId="39" hidden="1">{#N/A,#N/A,FALSE,"BS";#N/A,#N/A,FALSE,"PL";#N/A,#N/A,FALSE,"처분";#N/A,#N/A,FALSE,"현금";#N/A,#N/A,FALSE,"매출";#N/A,#N/A,FALSE,"원가";#N/A,#N/A,FALSE,"경영"}</definedName>
    <definedName name="정수경" localSheetId="40" hidden="1">{#N/A,#N/A,FALSE,"BS";#N/A,#N/A,FALSE,"PL";#N/A,#N/A,FALSE,"처분";#N/A,#N/A,FALSE,"현금";#N/A,#N/A,FALSE,"매출";#N/A,#N/A,FALSE,"원가";#N/A,#N/A,FALSE,"경영"}</definedName>
    <definedName name="정수경" localSheetId="46" hidden="1">{#N/A,#N/A,FALSE,"BS";#N/A,#N/A,FALSE,"PL";#N/A,#N/A,FALSE,"처분";#N/A,#N/A,FALSE,"현금";#N/A,#N/A,FALSE,"매출";#N/A,#N/A,FALSE,"원가";#N/A,#N/A,FALSE,"경영"}</definedName>
    <definedName name="정수경" localSheetId="48" hidden="1">{#N/A,#N/A,FALSE,"BS";#N/A,#N/A,FALSE,"PL";#N/A,#N/A,FALSE,"처분";#N/A,#N/A,FALSE,"현금";#N/A,#N/A,FALSE,"매출";#N/A,#N/A,FALSE,"원가";#N/A,#N/A,FALSE,"경영"}</definedName>
    <definedName name="정수경" hidden="1">{#N/A,#N/A,FALSE,"BS";#N/A,#N/A,FALSE,"PL";#N/A,#N/A,FALSE,"처분";#N/A,#N/A,FALSE,"현금";#N/A,#N/A,FALSE,"매출";#N/A,#N/A,FALSE,"원가";#N/A,#N/A,FALSE,"경영"}</definedName>
    <definedName name="정수용" localSheetId="39" hidden="1">{#N/A,#N/A,TRUE,"Y생산";#N/A,#N/A,TRUE,"Y판매";#N/A,#N/A,TRUE,"Y총물량";#N/A,#N/A,TRUE,"Y능력";#N/A,#N/A,TRUE,"YKD"}</definedName>
    <definedName name="정수용" localSheetId="40" hidden="1">{#N/A,#N/A,TRUE,"Y생산";#N/A,#N/A,TRUE,"Y판매";#N/A,#N/A,TRUE,"Y총물량";#N/A,#N/A,TRUE,"Y능력";#N/A,#N/A,TRUE,"YKD"}</definedName>
    <definedName name="정수용" localSheetId="46" hidden="1">{#N/A,#N/A,TRUE,"Y생산";#N/A,#N/A,TRUE,"Y판매";#N/A,#N/A,TRUE,"Y총물량";#N/A,#N/A,TRUE,"Y능력";#N/A,#N/A,TRUE,"YKD"}</definedName>
    <definedName name="정수용" localSheetId="48" hidden="1">{#N/A,#N/A,TRUE,"Y생산";#N/A,#N/A,TRUE,"Y판매";#N/A,#N/A,TRUE,"Y총물량";#N/A,#N/A,TRUE,"Y능력";#N/A,#N/A,TRUE,"YKD"}</definedName>
    <definedName name="정수용" hidden="1">{#N/A,#N/A,TRUE,"Y생산";#N/A,#N/A,TRUE,"Y판매";#N/A,#N/A,TRUE,"Y총물량";#N/A,#N/A,TRUE,"Y능력";#N/A,#N/A,TRUE,"YKD"}</definedName>
    <definedName name="정승희대리제출분" localSheetId="39" hidden="1">{"'Desktop Inventory 현황'!$B$2:$O$35"}</definedName>
    <definedName name="정승희대리제출분" localSheetId="40" hidden="1">{"'Desktop Inventory 현황'!$B$2:$O$35"}</definedName>
    <definedName name="정승희대리제출분" localSheetId="46" hidden="1">{"'Desktop Inventory 현황'!$B$2:$O$35"}</definedName>
    <definedName name="정승희대리제출분" localSheetId="48" hidden="1">{"'Desktop Inventory 현황'!$B$2:$O$35"}</definedName>
    <definedName name="정승희대리제출분" localSheetId="18" hidden="1">{"'Desktop Inventory 현황'!$B$2:$O$35"}</definedName>
    <definedName name="정승희대리제출분" hidden="1">{"'Desktop Inventory 현황'!$B$2:$O$35"}</definedName>
    <definedName name="정어어ㅇㅓ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hidden="1">{#N/A,#N/A,FALSE,"손익표지";#N/A,#N/A,FALSE,"손익계산";#N/A,#N/A,FALSE,"일반관리비";#N/A,#N/A,FALSE,"영업외수익";#N/A,#N/A,FALSE,"영업외비용";#N/A,#N/A,FALSE,"매출액";#N/A,#N/A,FALSE,"요약손익";#N/A,#N/A,FALSE,"요약대차";#N/A,#N/A,FALSE,"매출채권현황";#N/A,#N/A,FALSE,"매출채권명세"}</definedName>
    <definedName name="정우성" localSheetId="40" hidden="1">{#N/A,#N/A,FALSE,"단축1";#N/A,#N/A,FALSE,"단축2";#N/A,#N/A,FALSE,"단축3";#N/A,#N/A,FALSE,"장축";#N/A,#N/A,FALSE,"4WD"}</definedName>
    <definedName name="정우성" localSheetId="46" hidden="1">{#N/A,#N/A,FALSE,"단축1";#N/A,#N/A,FALSE,"단축2";#N/A,#N/A,FALSE,"단축3";#N/A,#N/A,FALSE,"장축";#N/A,#N/A,FALSE,"4WD"}</definedName>
    <definedName name="정우성" localSheetId="48" hidden="1">{#N/A,#N/A,FALSE,"단축1";#N/A,#N/A,FALSE,"단축2";#N/A,#N/A,FALSE,"단축3";#N/A,#N/A,FALSE,"장축";#N/A,#N/A,FALSE,"4WD"}</definedName>
    <definedName name="정우성" hidden="1">{#N/A,#N/A,FALSE,"단축1";#N/A,#N/A,FALSE,"단축2";#N/A,#N/A,FALSE,"단축3";#N/A,#N/A,FALSE,"장축";#N/A,#N/A,FALSE,"4WD"}</definedName>
    <definedName name="정율" localSheetId="39">#REF!</definedName>
    <definedName name="정율" localSheetId="40">#REF!</definedName>
    <definedName name="정율" localSheetId="46">#REF!</definedName>
    <definedName name="정율" localSheetId="48">#REF!</definedName>
    <definedName name="정율" localSheetId="29">#REF!</definedName>
    <definedName name="정율">#REF!</definedName>
    <definedName name="정율표" localSheetId="39">#REF!</definedName>
    <definedName name="정율표" localSheetId="40">#REF!</definedName>
    <definedName name="정율표" localSheetId="46">#REF!</definedName>
    <definedName name="정율표" localSheetId="48">#REF!</definedName>
    <definedName name="정율표" localSheetId="29">#REF!</definedName>
    <definedName name="정율표">#REF!</definedName>
    <definedName name="정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정인_2"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정인1"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정인보_2" hidden="1">{#N/A,#N/A,FALSE,"손익표지";#N/A,#N/A,FALSE,"손익계산";#N/A,#N/A,FALSE,"일반관리비";#N/A,#N/A,FALSE,"영업외수익";#N/A,#N/A,FALSE,"영업외비용";#N/A,#N/A,FALSE,"매출액";#N/A,#N/A,FALSE,"요약손익";#N/A,#N/A,FALSE,"요약대차";#N/A,#N/A,FALSE,"매출채권현황";#N/A,#N/A,FALSE,"매출채권명세"}</definedName>
    <definedName name="정임" localSheetId="40" hidden="1">#REF!</definedName>
    <definedName name="정임" localSheetId="46" hidden="1">#REF!</definedName>
    <definedName name="정임" localSheetId="48" hidden="1">#REF!</definedName>
    <definedName name="정임" hidden="1">#REF!</definedName>
    <definedName name="정종" localSheetId="39" hidden="1">{#N/A,#N/A,FALSE,"KMC최종회의(7월) 자료"}</definedName>
    <definedName name="정종" localSheetId="40" hidden="1">{#N/A,#N/A,FALSE,"KMC최종회의(7월) 자료"}</definedName>
    <definedName name="정종" localSheetId="46" hidden="1">{#N/A,#N/A,FALSE,"KMC최종회의(7월) 자료"}</definedName>
    <definedName name="정종" localSheetId="48" hidden="1">{#N/A,#N/A,FALSE,"KMC최종회의(7월) 자료"}</definedName>
    <definedName name="정종" hidden="1">{#N/A,#N/A,FALSE,"KMC최종회의(7월) 자료"}</definedName>
    <definedName name="정종구"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정종구_2" hidden="1">{#N/A,#N/A,FALSE,"손익표지";#N/A,#N/A,FALSE,"손익계산";#N/A,#N/A,FALSE,"일반관리비";#N/A,#N/A,FALSE,"영업외수익";#N/A,#N/A,FALSE,"영업외비용";#N/A,#N/A,FALSE,"매출액";#N/A,#N/A,FALSE,"요약손익";#N/A,#N/A,FALSE,"요약대차";#N/A,#N/A,FALSE,"매출채권현황";#N/A,#N/A,FALSE,"매출채권명세"}</definedName>
    <definedName name="정주" localSheetId="40" hidden="1">{#N/A,#N/A,FALSE,"DAOCM 2차 검토"}</definedName>
    <definedName name="정주" localSheetId="46" hidden="1">{#N/A,#N/A,FALSE,"DAOCM 2차 검토"}</definedName>
    <definedName name="정주" localSheetId="48" hidden="1">{#N/A,#N/A,FALSE,"DAOCM 2차 검토"}</definedName>
    <definedName name="정주" hidden="1">{#N/A,#N/A,FALSE,"DAOCM 2차 검토"}</definedName>
    <definedName name="정징" localSheetId="40" hidden="1">{#N/A,#N/A,TRUE,"Y생산";#N/A,#N/A,TRUE,"Y판매";#N/A,#N/A,TRUE,"Y총물량";#N/A,#N/A,TRUE,"Y능력";#N/A,#N/A,TRUE,"YKD"}</definedName>
    <definedName name="정징" localSheetId="46" hidden="1">{#N/A,#N/A,TRUE,"Y생산";#N/A,#N/A,TRUE,"Y판매";#N/A,#N/A,TRUE,"Y총물량";#N/A,#N/A,TRUE,"Y능력";#N/A,#N/A,TRUE,"YKD"}</definedName>
    <definedName name="정징" localSheetId="48" hidden="1">{#N/A,#N/A,TRUE,"Y생산";#N/A,#N/A,TRUE,"Y판매";#N/A,#N/A,TRUE,"Y총물량";#N/A,#N/A,TRUE,"Y능력";#N/A,#N/A,TRUE,"YKD"}</definedName>
    <definedName name="정징" hidden="1">{#N/A,#N/A,TRUE,"Y생산";#N/A,#N/A,TRUE,"Y판매";#N/A,#N/A,TRUE,"Y총물량";#N/A,#N/A,TRUE,"Y능력";#N/A,#N/A,TRUE,"YKD"}</definedName>
    <definedName name="정창현">#N/A</definedName>
    <definedName name="정현석" localSheetId="39" hidden="1">{#N/A,#N/A,TRUE,"경전'96(1)";#N/A,#N/A,TRUE,"경전'96 (2)"}</definedName>
    <definedName name="정현석" localSheetId="40" hidden="1">{#N/A,#N/A,TRUE,"경전'96(1)";#N/A,#N/A,TRUE,"경전'96 (2)"}</definedName>
    <definedName name="정현석" localSheetId="46" hidden="1">{#N/A,#N/A,TRUE,"경전'96(1)";#N/A,#N/A,TRUE,"경전'96 (2)"}</definedName>
    <definedName name="정현석" localSheetId="48" hidden="1">{#N/A,#N/A,TRUE,"경전'96(1)";#N/A,#N/A,TRUE,"경전'96 (2)"}</definedName>
    <definedName name="정현석" hidden="1">{#N/A,#N/A,TRUE,"경전'96(1)";#N/A,#N/A,TRUE,"경전'96 (2)"}</definedName>
    <definedName name="정황주" localSheetId="39" hidden="1">{"'Firr(선)'!$AS$1:$AY$62","'Firr(사)'!$AS$1:$AY$62","'Firr(회)'!$AS$1:$AY$62","'Firr(선)'!$L$1:$V$62","'Firr(사)'!$L$1:$V$62","'Firr(회)'!$L$1:$V$62"}</definedName>
    <definedName name="정황주" localSheetId="40" hidden="1">{"'Firr(선)'!$AS$1:$AY$62","'Firr(사)'!$AS$1:$AY$62","'Firr(회)'!$AS$1:$AY$62","'Firr(선)'!$L$1:$V$62","'Firr(사)'!$L$1:$V$62","'Firr(회)'!$L$1:$V$62"}</definedName>
    <definedName name="정황주" localSheetId="46" hidden="1">{"'Firr(선)'!$AS$1:$AY$62","'Firr(사)'!$AS$1:$AY$62","'Firr(회)'!$AS$1:$AY$62","'Firr(선)'!$L$1:$V$62","'Firr(사)'!$L$1:$V$62","'Firr(회)'!$L$1:$V$62"}</definedName>
    <definedName name="정황주" localSheetId="48" hidden="1">{"'Firr(선)'!$AS$1:$AY$62","'Firr(사)'!$AS$1:$AY$62","'Firr(회)'!$AS$1:$AY$62","'Firr(선)'!$L$1:$V$62","'Firr(사)'!$L$1:$V$62","'Firr(회)'!$L$1:$V$62"}</definedName>
    <definedName name="정황주" hidden="1">{"'Firr(선)'!$AS$1:$AY$62","'Firr(사)'!$AS$1:$AY$62","'Firr(회)'!$AS$1:$AY$62","'Firr(선)'!$L$1:$V$62","'Firr(사)'!$L$1:$V$62","'Firr(회)'!$L$1:$V$62"}</definedName>
    <definedName name="정황주1" localSheetId="39" hidden="1">{"'Firr(선)'!$AS$1:$AY$62","'Firr(사)'!$AS$1:$AY$62","'Firr(회)'!$AS$1:$AY$62","'Firr(선)'!$L$1:$V$62","'Firr(사)'!$L$1:$V$62","'Firr(회)'!$L$1:$V$62"}</definedName>
    <definedName name="정황주1" localSheetId="40" hidden="1">{"'Firr(선)'!$AS$1:$AY$62","'Firr(사)'!$AS$1:$AY$62","'Firr(회)'!$AS$1:$AY$62","'Firr(선)'!$L$1:$V$62","'Firr(사)'!$L$1:$V$62","'Firr(회)'!$L$1:$V$62"}</definedName>
    <definedName name="정황주1" localSheetId="46" hidden="1">{"'Firr(선)'!$AS$1:$AY$62","'Firr(사)'!$AS$1:$AY$62","'Firr(회)'!$AS$1:$AY$62","'Firr(선)'!$L$1:$V$62","'Firr(사)'!$L$1:$V$62","'Firr(회)'!$L$1:$V$62"}</definedName>
    <definedName name="정황주1" localSheetId="48" hidden="1">{"'Firr(선)'!$AS$1:$AY$62","'Firr(사)'!$AS$1:$AY$62","'Firr(회)'!$AS$1:$AY$62","'Firr(선)'!$L$1:$V$62","'Firr(사)'!$L$1:$V$62","'Firr(회)'!$L$1:$V$62"}</definedName>
    <definedName name="정황주1" hidden="1">{"'Firr(선)'!$AS$1:$AY$62","'Firr(사)'!$AS$1:$AY$62","'Firr(회)'!$AS$1:$AY$62","'Firr(선)'!$L$1:$V$62","'Firr(사)'!$L$1:$V$62","'Firr(회)'!$L$1:$V$62"}</definedName>
    <definedName name="제" localSheetId="39" hidden="1">#REF!</definedName>
    <definedName name="제" localSheetId="40" hidden="1">#REF!</definedName>
    <definedName name="제" localSheetId="46" hidden="1">#REF!</definedName>
    <definedName name="제" localSheetId="48" hidden="1">#REF!</definedName>
    <definedName name="제" hidden="1">{#N/A,#N/A,FALSE,"Sheet5"}</definedName>
    <definedName name="제1안" localSheetId="39" hidden="1">{#N/A,#N/A,TRUE,"매출진척-1";#N/A,#N/A,TRUE,"매출진척-2";#N/A,#N/A,TRUE,"제품실적";#N/A,#N/A,TRUE,"RAC";#N/A,#N/A,TRUE,"PAC ";#N/A,#N/A,TRUE,"재고현황";#N/A,#N/A,TRUE,"공지사항"}</definedName>
    <definedName name="제1안" localSheetId="40" hidden="1">{#N/A,#N/A,TRUE,"매출진척-1";#N/A,#N/A,TRUE,"매출진척-2";#N/A,#N/A,TRUE,"제품실적";#N/A,#N/A,TRUE,"RAC";#N/A,#N/A,TRUE,"PAC ";#N/A,#N/A,TRUE,"재고현황";#N/A,#N/A,TRUE,"공지사항"}</definedName>
    <definedName name="제1안" localSheetId="46" hidden="1">{#N/A,#N/A,TRUE,"매출진척-1";#N/A,#N/A,TRUE,"매출진척-2";#N/A,#N/A,TRUE,"제품실적";#N/A,#N/A,TRUE,"RAC";#N/A,#N/A,TRUE,"PAC ";#N/A,#N/A,TRUE,"재고현황";#N/A,#N/A,TRUE,"공지사항"}</definedName>
    <definedName name="제1안" localSheetId="48"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각내역">#REF!</definedName>
    <definedName name="제경비">[239]기준!$H$74</definedName>
    <definedName name="제동부하" hidden="1">'[423]CD-실적'!#REF!</definedName>
    <definedName name="제동생산" hidden="1">'[423]CD-실적'!#REF!</definedName>
    <definedName name="제목" localSheetId="39">#REF!</definedName>
    <definedName name="제목" localSheetId="40">#REF!</definedName>
    <definedName name="제목" localSheetId="46">#REF!</definedName>
    <definedName name="제목" localSheetId="48">#REF!</definedName>
    <definedName name="제목" localSheetId="29">#REF!</definedName>
    <definedName name="제목">#REF!</definedName>
    <definedName name="제무제표" localSheetId="39" hidden="1">{#N/A,#N/A,FALSE,"BS";#N/A,#N/A,FALSE,"PL";#N/A,#N/A,FALSE,"처분";#N/A,#N/A,FALSE,"현금";#N/A,#N/A,FALSE,"매출";#N/A,#N/A,FALSE,"원가";#N/A,#N/A,FALSE,"경영"}</definedName>
    <definedName name="제무제표" localSheetId="40" hidden="1">{#N/A,#N/A,FALSE,"BS";#N/A,#N/A,FALSE,"PL";#N/A,#N/A,FALSE,"처분";#N/A,#N/A,FALSE,"현금";#N/A,#N/A,FALSE,"매출";#N/A,#N/A,FALSE,"원가";#N/A,#N/A,FALSE,"경영"}</definedName>
    <definedName name="제무제표" localSheetId="46" hidden="1">{#N/A,#N/A,FALSE,"BS";#N/A,#N/A,FALSE,"PL";#N/A,#N/A,FALSE,"처분";#N/A,#N/A,FALSE,"현금";#N/A,#N/A,FALSE,"매출";#N/A,#N/A,FALSE,"원가";#N/A,#N/A,FALSE,"경영"}</definedName>
    <definedName name="제무제표" localSheetId="48" hidden="1">{#N/A,#N/A,FALSE,"BS";#N/A,#N/A,FALSE,"PL";#N/A,#N/A,FALSE,"처분";#N/A,#N/A,FALSE,"현금";#N/A,#N/A,FALSE,"매출";#N/A,#N/A,FALSE,"원가";#N/A,#N/A,FALSE,"경영"}</definedName>
    <definedName name="제무제표" hidden="1">{#N/A,#N/A,FALSE,"BS";#N/A,#N/A,FALSE,"PL";#N/A,#N/A,FALSE,"처분";#N/A,#N/A,FALSE,"현금";#N/A,#N/A,FALSE,"매출";#N/A,#N/A,FALSE,"원가";#N/A,#N/A,FALSE,"경영"}</definedName>
    <definedName name="제세금요율">[239]기준!$H$75</definedName>
    <definedName name="제약표지_1" localSheetId="39" hidden="1">#REF!</definedName>
    <definedName name="제약표지_1" localSheetId="40" hidden="1">#REF!</definedName>
    <definedName name="제약표지_1" localSheetId="46" hidden="1">#REF!</definedName>
    <definedName name="제약표지_1" localSheetId="48" hidden="1">#REF!</definedName>
    <definedName name="제약표지_1" hidden="1">#REF!</definedName>
    <definedName name="제약표지_2" localSheetId="39" hidden="1">[270]임대손익!#REF!</definedName>
    <definedName name="제약표지_2" localSheetId="40" hidden="1">[270]임대손익!#REF!</definedName>
    <definedName name="제약표지_2" localSheetId="46" hidden="1">[270]임대손익!#REF!</definedName>
    <definedName name="제약표지_2" localSheetId="48" hidden="1">[270]임대손익!#REF!</definedName>
    <definedName name="제약표지_2" hidden="1">[270]임대손익!#REF!</definedName>
    <definedName name="제예금" localSheetId="40" hidden="1">{#N/A,#N/A,FALSE,"BS";#N/A,#N/A,FALSE,"PL";#N/A,#N/A,FALSE,"처분";#N/A,#N/A,FALSE,"현금";#N/A,#N/A,FALSE,"매출";#N/A,#N/A,FALSE,"원가";#N/A,#N/A,FALSE,"경영"}</definedName>
    <definedName name="제예금" localSheetId="46" hidden="1">{#N/A,#N/A,FALSE,"BS";#N/A,#N/A,FALSE,"PL";#N/A,#N/A,FALSE,"처분";#N/A,#N/A,FALSE,"현금";#N/A,#N/A,FALSE,"매출";#N/A,#N/A,FALSE,"원가";#N/A,#N/A,FALSE,"경영"}</definedName>
    <definedName name="제예금" localSheetId="48" hidden="1">{#N/A,#N/A,FALSE,"BS";#N/A,#N/A,FALSE,"PL";#N/A,#N/A,FALSE,"처분";#N/A,#N/A,FALSE,"현금";#N/A,#N/A,FALSE,"매출";#N/A,#N/A,FALSE,"원가";#N/A,#N/A,FALSE,"경영"}</definedName>
    <definedName name="제예금" hidden="1">{#N/A,#N/A,FALSE,"BS";#N/A,#N/A,FALSE,"PL";#N/A,#N/A,FALSE,"처분";#N/A,#N/A,FALSE,"현금";#N/A,#N/A,FALSE,"매출";#N/A,#N/A,FALSE,"원가";#N/A,#N/A,FALSE,"경영"}</definedName>
    <definedName name="제원" localSheetId="39">#REF!</definedName>
    <definedName name="제원" localSheetId="40">#REF!</definedName>
    <definedName name="제원" localSheetId="46">#REF!</definedName>
    <definedName name="제원" localSheetId="48">#REF!</definedName>
    <definedName name="제원" localSheetId="29">#REF!</definedName>
    <definedName name="제원">#REF!</definedName>
    <definedName name="제일투신국공채" localSheetId="40">#REF!</definedName>
    <definedName name="제일투신국공채" localSheetId="46">#REF!</definedName>
    <definedName name="제일투신국공채" localSheetId="48">#REF!</definedName>
    <definedName name="제일투신국공채">#REF!</definedName>
    <definedName name="제일투신채권" localSheetId="40">#REF!</definedName>
    <definedName name="제일투신채권" localSheetId="46">#REF!</definedName>
    <definedName name="제일투신채권" localSheetId="48">#REF!</definedName>
    <definedName name="제일투신채권">#REF!</definedName>
    <definedName name="제작품수불부_data_List" localSheetId="40">#REF!</definedName>
    <definedName name="제작품수불부_data_List" localSheetId="46">#REF!</definedName>
    <definedName name="제작품수불부_data_List" localSheetId="48">#REF!</definedName>
    <definedName name="제작품수불부_data_List">#REF!</definedName>
    <definedName name="제조" localSheetId="39" hidden="1">{#N/A,#N/A,FALSE,"1.CRITERIA";#N/A,#N/A,FALSE,"2.IS";#N/A,#N/A,FALSE,"3.BS";#N/A,#N/A,FALSE,"4.PER PL";#N/A,#N/A,FALSE,"5.INVESTMENT";#N/A,#N/A,FALSE,"6.공문";#N/A,#N/A,FALSE,"7.netinvest"}</definedName>
    <definedName name="제조" localSheetId="40" hidden="1">{#N/A,#N/A,FALSE,"1.CRITERIA";#N/A,#N/A,FALSE,"2.IS";#N/A,#N/A,FALSE,"3.BS";#N/A,#N/A,FALSE,"4.PER PL";#N/A,#N/A,FALSE,"5.INVESTMENT";#N/A,#N/A,FALSE,"6.공문";#N/A,#N/A,FALSE,"7.netinvest"}</definedName>
    <definedName name="제조" localSheetId="46" hidden="1">{#N/A,#N/A,FALSE,"1.CRITERIA";#N/A,#N/A,FALSE,"2.IS";#N/A,#N/A,FALSE,"3.BS";#N/A,#N/A,FALSE,"4.PER PL";#N/A,#N/A,FALSE,"5.INVESTMENT";#N/A,#N/A,FALSE,"6.공문";#N/A,#N/A,FALSE,"7.netinvest"}</definedName>
    <definedName name="제조" localSheetId="48" hidden="1">{#N/A,#N/A,FALSE,"1.CRITERIA";#N/A,#N/A,FALSE,"2.IS";#N/A,#N/A,FALSE,"3.BS";#N/A,#N/A,FALSE,"4.PER PL";#N/A,#N/A,FALSE,"5.INVESTMENT";#N/A,#N/A,FALSE,"6.공문";#N/A,#N/A,FALSE,"7.netinvest"}</definedName>
    <definedName name="제조" hidden="1">{#N/A,#N/A,FALSE,"1.CRITERIA";#N/A,#N/A,FALSE,"2.IS";#N/A,#N/A,FALSE,"3.BS";#N/A,#N/A,FALSE,"4.PER PL";#N/A,#N/A,FALSE,"5.INVESTMENT";#N/A,#N/A,FALSE,"6.공문";#N/A,#N/A,FALSE,"7.netinvest"}</definedName>
    <definedName name="제조_원가" localSheetId="39" hidden="1">{#N/A,#N/A,FALSE,"Aging Summary";#N/A,#N/A,FALSE,"Ratio Analysis";#N/A,#N/A,FALSE,"Test 120 Day Accts";#N/A,#N/A,FALSE,"Tickmarks"}</definedName>
    <definedName name="제조_원가" localSheetId="40" hidden="1">{#N/A,#N/A,FALSE,"Aging Summary";#N/A,#N/A,FALSE,"Ratio Analysis";#N/A,#N/A,FALSE,"Test 120 Day Accts";#N/A,#N/A,FALSE,"Tickmarks"}</definedName>
    <definedName name="제조_원가" localSheetId="46" hidden="1">{#N/A,#N/A,FALSE,"Aging Summary";#N/A,#N/A,FALSE,"Ratio Analysis";#N/A,#N/A,FALSE,"Test 120 Day Accts";#N/A,#N/A,FALSE,"Tickmarks"}</definedName>
    <definedName name="제조_원가" localSheetId="48" hidden="1">{#N/A,#N/A,FALSE,"Aging Summary";#N/A,#N/A,FALSE,"Ratio Analysis";#N/A,#N/A,FALSE,"Test 120 Day Accts";#N/A,#N/A,FALSE,"Tickmarks"}</definedName>
    <definedName name="제조_원가" hidden="1">{#N/A,#N/A,FALSE,"Aging Summary";#N/A,#N/A,FALSE,"Ratio Analysis";#N/A,#N/A,FALSE,"Test 120 Day Accts";#N/A,#N/A,FALSE,"Tickmarks"}</definedName>
    <definedName name="제조MOCKUP비">[206]합계잔액시산표!$B$217</definedName>
    <definedName name="제조감가상각비">[206]합계잔액시산표!$B$203</definedName>
    <definedName name="제조경비" localSheetId="40">#REF!</definedName>
    <definedName name="제조경비" localSheetId="46">#REF!</definedName>
    <definedName name="제조경비" localSheetId="48">#REF!</definedName>
    <definedName name="제조경비">#REF!</definedName>
    <definedName name="제조교육훈련비">[206]합계잔액시산표!$B$218</definedName>
    <definedName name="제조도서인쇄비">[206]합계잔액시산표!$B$213</definedName>
    <definedName name="제조명세"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4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4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4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발" localSheetId="40" hidden="1">{"'매출이익'!$A$24:$K$45"}</definedName>
    <definedName name="제조발" localSheetId="46" hidden="1">{"'매출이익'!$A$24:$K$45"}</definedName>
    <definedName name="제조발" localSheetId="48" hidden="1">{"'매출이익'!$A$24:$K$45"}</definedName>
    <definedName name="제조발" hidden="1">{"'매출이익'!$A$24:$K$45"}</definedName>
    <definedName name="제조발생전" localSheetId="40" hidden="1">{"'매출이익'!$A$24:$K$45"}</definedName>
    <definedName name="제조발생전" localSheetId="46" hidden="1">{"'매출이익'!$A$24:$K$45"}</definedName>
    <definedName name="제조발생전" localSheetId="48" hidden="1">{"'매출이익'!$A$24:$K$45"}</definedName>
    <definedName name="제조발생전" hidden="1">{"'매출이익'!$A$24:$K$45"}</definedName>
    <definedName name="제조발생전파일" localSheetId="40" hidden="1">{"'매출이익'!$A$24:$K$45"}</definedName>
    <definedName name="제조발생전파일" localSheetId="46" hidden="1">{"'매출이익'!$A$24:$K$45"}</definedName>
    <definedName name="제조발생전파일" localSheetId="48" hidden="1">{"'매출이익'!$A$24:$K$45"}</definedName>
    <definedName name="제조발생전파일" hidden="1">{"'매출이익'!$A$24:$K$45"}</definedName>
    <definedName name="제조보험료">[206]합계잔액시산표!$B$208</definedName>
    <definedName name="제조복리후생비">[206]합계잔액시산표!$B$209</definedName>
    <definedName name="제조상여금">[206]합계잔액시산표!$B$196</definedName>
    <definedName name="제조세금과공과">[206]합계잔액시산표!$B$206</definedName>
    <definedName name="제조소모품비">[206]합계잔액시산표!$B$205</definedName>
    <definedName name="제조수도광열비">[206]합계잔액시산표!$B$198</definedName>
    <definedName name="제조수선비">[206]합계잔액시산표!$B$204</definedName>
    <definedName name="제조여비교통비">[206]합계잔액시산표!$B$210</definedName>
    <definedName name="제조외주가공비">[206]합계잔액시산표!$B$200</definedName>
    <definedName name="제조외주용역비">[206]합계잔액시산표!$B$199</definedName>
    <definedName name="제조운반비">[206]합계잔액시산표!$B$214</definedName>
    <definedName name="제조원가" localSheetId="39">#REF!</definedName>
    <definedName name="제조원가" localSheetId="40">#REF!</definedName>
    <definedName name="제조원가" localSheetId="46">#REF!</definedName>
    <definedName name="제조원가" localSheetId="48">#REF!</definedName>
    <definedName name="제조원가" localSheetId="29">#REF!</definedName>
    <definedName name="제조원가" hidden="1">{#N/A,#N/A,FALSE,"Sheet5"}</definedName>
    <definedName name="제조원가명세_pjt별" localSheetId="40">#REF!</definedName>
    <definedName name="제조원가명세_pjt별" localSheetId="46">#REF!</definedName>
    <definedName name="제조원가명세_pjt별" localSheetId="48">#REF!</definedName>
    <definedName name="제조원가명세_pjt별">#REF!</definedName>
    <definedName name="제조원가명세서" localSheetId="39" hidden="1">{#N/A,#N/A,FALSE,"BS";#N/A,#N/A,FALSE,"PL";#N/A,#N/A,FALSE,"처분";#N/A,#N/A,FALSE,"현금";#N/A,#N/A,FALSE,"매출";#N/A,#N/A,FALSE,"원가";#N/A,#N/A,FALSE,"경영"}</definedName>
    <definedName name="제조원가명세서" localSheetId="40" hidden="1">{#N/A,#N/A,FALSE,"BS";#N/A,#N/A,FALSE,"PL";#N/A,#N/A,FALSE,"처분";#N/A,#N/A,FALSE,"현금";#N/A,#N/A,FALSE,"매출";#N/A,#N/A,FALSE,"원가";#N/A,#N/A,FALSE,"경영"}</definedName>
    <definedName name="제조원가명세서" localSheetId="46" hidden="1">{#N/A,#N/A,FALSE,"BS";#N/A,#N/A,FALSE,"PL";#N/A,#N/A,FALSE,"처분";#N/A,#N/A,FALSE,"현금";#N/A,#N/A,FALSE,"매출";#N/A,#N/A,FALSE,"원가";#N/A,#N/A,FALSE,"경영"}</definedName>
    <definedName name="제조원가명세서" localSheetId="48" hidden="1">{#N/A,#N/A,FALSE,"BS";#N/A,#N/A,FALSE,"PL";#N/A,#N/A,FALSE,"처분";#N/A,#N/A,FALSE,"현금";#N/A,#N/A,FALSE,"매출";#N/A,#N/A,FALSE,"원가";#N/A,#N/A,FALSE,"경영"}</definedName>
    <definedName name="제조원가명세서" hidden="1">{#N/A,#N/A,FALSE,"BS";#N/A,#N/A,FALSE,"PL";#N/A,#N/A,FALSE,"처분";#N/A,#N/A,FALSE,"현금";#N/A,#N/A,FALSE,"매출";#N/A,#N/A,FALSE,"원가";#N/A,#N/A,FALSE,"경영"}</definedName>
    <definedName name="제조원가배부율" localSheetId="39" hidden="1">{#N/A,#N/A,FALSE,"buildings"}</definedName>
    <definedName name="제조원가배부율" localSheetId="40" hidden="1">{#N/A,#N/A,FALSE,"buildings"}</definedName>
    <definedName name="제조원가배부율" localSheetId="46" hidden="1">{#N/A,#N/A,FALSE,"buildings"}</definedName>
    <definedName name="제조원가배부율" localSheetId="48" hidden="1">{#N/A,#N/A,FALSE,"buildings"}</definedName>
    <definedName name="제조원가배부율" hidden="1">{#N/A,#N/A,FALSE,"buildings"}</definedName>
    <definedName name="제조원가절감추진실적" localSheetId="39" hidden="1">{"'BSC(2001)'!$A$27:$G$32"}</definedName>
    <definedName name="제조원가절감추진실적" localSheetId="40" hidden="1">{"'BSC(2001)'!$A$27:$G$32"}</definedName>
    <definedName name="제조원가절감추진실적" localSheetId="46" hidden="1">{"'BSC(2001)'!$A$27:$G$32"}</definedName>
    <definedName name="제조원가절감추진실적" localSheetId="48" hidden="1">{"'BSC(2001)'!$A$27:$G$32"}</definedName>
    <definedName name="제조원가절감추진실적" hidden="1">{"'BSC(2001)'!$A$27:$G$32"}</definedName>
    <definedName name="제조잡급">[206]합계잔액시산표!$B$215</definedName>
    <definedName name="제조접대비">[206]합계잔액시산표!$B$216</definedName>
    <definedName name="제조지급수수료">[206]합계잔액시산표!$B$212</definedName>
    <definedName name="제조지급임차료">[206]합계잔액시산표!$B$207</definedName>
    <definedName name="제조차량유지비">[206]합계잔액시산표!$B$202</definedName>
    <definedName name="제조통신비">[206]합계잔액시산표!$B$211</definedName>
    <definedName name="제조퇴직급여충당금전입액">[206]합계잔액시산표!$B$201</definedName>
    <definedName name="제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제주"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주추가종합수정안" localSheetId="39" hidden="1">{#N/A,#N/A,FALSE,"3가";#N/A,#N/A,FALSE,"3나";#N/A,#N/A,FALSE,"3다"}</definedName>
    <definedName name="제주추가종합수정안" localSheetId="40" hidden="1">{#N/A,#N/A,FALSE,"3가";#N/A,#N/A,FALSE,"3나";#N/A,#N/A,FALSE,"3다"}</definedName>
    <definedName name="제주추가종합수정안" localSheetId="46" hidden="1">{#N/A,#N/A,FALSE,"3가";#N/A,#N/A,FALSE,"3나";#N/A,#N/A,FALSE,"3다"}</definedName>
    <definedName name="제주추가종합수정안" localSheetId="48" hidden="1">{#N/A,#N/A,FALSE,"3가";#N/A,#N/A,FALSE,"3나";#N/A,#N/A,FALSE,"3다"}</definedName>
    <definedName name="제주추가종합수정안" localSheetId="18" hidden="1">{#N/A,#N/A,FALSE,"3가";#N/A,#N/A,FALSE,"3나";#N/A,#N/A,FALSE,"3다"}</definedName>
    <definedName name="제주추가종합수정안" hidden="1">{#N/A,#N/A,FALSE,"3가";#N/A,#N/A,FALSE,"3나";#N/A,#N/A,FALSE,"3다"}</definedName>
    <definedName name="제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일">[678]본사!$K$22</definedName>
    <definedName name="제충당금준비금" localSheetId="39" hidden="1">{#N/A,#N/A,FALSE,"BS";#N/A,#N/A,FALSE,"PL";#N/A,#N/A,FALSE,"처분";#N/A,#N/A,FALSE,"현금";#N/A,#N/A,FALSE,"매출";#N/A,#N/A,FALSE,"원가";#N/A,#N/A,FALSE,"경영"}</definedName>
    <definedName name="제충당금준비금" localSheetId="40" hidden="1">{#N/A,#N/A,FALSE,"BS";#N/A,#N/A,FALSE,"PL";#N/A,#N/A,FALSE,"처분";#N/A,#N/A,FALSE,"현금";#N/A,#N/A,FALSE,"매출";#N/A,#N/A,FALSE,"원가";#N/A,#N/A,FALSE,"경영"}</definedName>
    <definedName name="제충당금준비금" localSheetId="46" hidden="1">{#N/A,#N/A,FALSE,"BS";#N/A,#N/A,FALSE,"PL";#N/A,#N/A,FALSE,"처분";#N/A,#N/A,FALSE,"현금";#N/A,#N/A,FALSE,"매출";#N/A,#N/A,FALSE,"원가";#N/A,#N/A,FALSE,"경영"}</definedName>
    <definedName name="제충당금준비금" localSheetId="48" hidden="1">{#N/A,#N/A,FALSE,"BS";#N/A,#N/A,FALSE,"PL";#N/A,#N/A,FALSE,"처분";#N/A,#N/A,FALSE,"현금";#N/A,#N/A,FALSE,"매출";#N/A,#N/A,FALSE,"원가";#N/A,#N/A,FALSE,"경영"}</definedName>
    <definedName name="제충당금준비금" hidden="1">{#N/A,#N/A,FALSE,"BS";#N/A,#N/A,FALSE,"PL";#N/A,#N/A,FALSE,"처분";#N/A,#N/A,FALSE,"현금";#N/A,#N/A,FALSE,"매출";#N/A,#N/A,FALSE,"원가";#N/A,#N/A,FALSE,"경영"}</definedName>
    <definedName name="제품" localSheetId="39" hidden="1">{#N/A,#N/A,FALSE,"BS";#N/A,#N/A,FALSE,"PL";#N/A,#N/A,FALSE,"처분";#N/A,#N/A,FALSE,"현금";#N/A,#N/A,FALSE,"매출";#N/A,#N/A,FALSE,"원가";#N/A,#N/A,FALSE,"경영"}</definedName>
    <definedName name="제품" localSheetId="40" hidden="1">{#N/A,#N/A,FALSE,"BS";#N/A,#N/A,FALSE,"PL";#N/A,#N/A,FALSE,"처분";#N/A,#N/A,FALSE,"현금";#N/A,#N/A,FALSE,"매출";#N/A,#N/A,FALSE,"원가";#N/A,#N/A,FALSE,"경영"}</definedName>
    <definedName name="제품" localSheetId="46" hidden="1">{#N/A,#N/A,FALSE,"BS";#N/A,#N/A,FALSE,"PL";#N/A,#N/A,FALSE,"처분";#N/A,#N/A,FALSE,"현금";#N/A,#N/A,FALSE,"매출";#N/A,#N/A,FALSE,"원가";#N/A,#N/A,FALSE,"경영"}</definedName>
    <definedName name="제품" localSheetId="48" hidden="1">{#N/A,#N/A,FALSE,"BS";#N/A,#N/A,FALSE,"PL";#N/A,#N/A,FALSE,"처분";#N/A,#N/A,FALSE,"현금";#N/A,#N/A,FALSE,"매출";#N/A,#N/A,FALSE,"원가";#N/A,#N/A,FALSE,"경영"}</definedName>
    <definedName name="제품" hidden="1">{#N/A,#N/A,FALSE,"BS";#N/A,#N/A,FALSE,"PL";#N/A,#N/A,FALSE,"처분";#N/A,#N/A,FALSE,"현금";#N/A,#N/A,FALSE,"매출";#N/A,#N/A,FALSE,"원가";#N/A,#N/A,FALSE,"경영"}</definedName>
    <definedName name="제품매출">#REF!</definedName>
    <definedName name="제품매출원가" localSheetId="40">#REF!</definedName>
    <definedName name="제품매출원가" localSheetId="46">#REF!</definedName>
    <definedName name="제품매출원가" localSheetId="48">#REF!</definedName>
    <definedName name="제품매출원가">#REF!</definedName>
    <definedName name="제품별사업전략" localSheetId="39" hidden="1">{#N/A,#N/A,FALSE,"UNIT";#N/A,#N/A,FALSE,"UNIT";#N/A,#N/A,FALSE,"계정"}</definedName>
    <definedName name="제품별사업전략" localSheetId="40" hidden="1">{#N/A,#N/A,FALSE,"UNIT";#N/A,#N/A,FALSE,"UNIT";#N/A,#N/A,FALSE,"계정"}</definedName>
    <definedName name="제품별사업전략" localSheetId="46" hidden="1">{#N/A,#N/A,FALSE,"UNIT";#N/A,#N/A,FALSE,"UNIT";#N/A,#N/A,FALSE,"계정"}</definedName>
    <definedName name="제품별사업전략" localSheetId="48" hidden="1">{#N/A,#N/A,FALSE,"UNIT";#N/A,#N/A,FALSE,"UNIT";#N/A,#N/A,FALSE,"계정"}</definedName>
    <definedName name="제품별사업전략" hidden="1">{#N/A,#N/A,FALSE,"UNIT";#N/A,#N/A,FALSE,"UNIT";#N/A,#N/A,FALSE,"계정"}</definedName>
    <definedName name="제품보증" hidden="1">255</definedName>
    <definedName name="제품복사" localSheetId="39" hidden="1">{#N/A,#N/A,FALSE,"BS";#N/A,#N/A,FALSE,"PL";#N/A,#N/A,FALSE,"처분";#N/A,#N/A,FALSE,"현금";#N/A,#N/A,FALSE,"매출";#N/A,#N/A,FALSE,"원가";#N/A,#N/A,FALSE,"경영"}</definedName>
    <definedName name="제품복사" localSheetId="40" hidden="1">{#N/A,#N/A,FALSE,"BS";#N/A,#N/A,FALSE,"PL";#N/A,#N/A,FALSE,"처분";#N/A,#N/A,FALSE,"현금";#N/A,#N/A,FALSE,"매출";#N/A,#N/A,FALSE,"원가";#N/A,#N/A,FALSE,"경영"}</definedName>
    <definedName name="제품복사" localSheetId="46" hidden="1">{#N/A,#N/A,FALSE,"BS";#N/A,#N/A,FALSE,"PL";#N/A,#N/A,FALSE,"처분";#N/A,#N/A,FALSE,"현금";#N/A,#N/A,FALSE,"매출";#N/A,#N/A,FALSE,"원가";#N/A,#N/A,FALSE,"경영"}</definedName>
    <definedName name="제품복사" localSheetId="48" hidden="1">{#N/A,#N/A,FALSE,"BS";#N/A,#N/A,FALSE,"PL";#N/A,#N/A,FALSE,"처분";#N/A,#N/A,FALSE,"현금";#N/A,#N/A,FALSE,"매출";#N/A,#N/A,FALSE,"원가";#N/A,#N/A,FALSE,"경영"}</definedName>
    <definedName name="제품복사" hidden="1">{#N/A,#N/A,FALSE,"BS";#N/A,#N/A,FALSE,"PL";#N/A,#N/A,FALSE,"처분";#N/A,#N/A,FALSE,"현금";#N/A,#N/A,FALSE,"매출";#N/A,#N/A,FALSE,"원가";#N/A,#N/A,FALSE,"경영"}</definedName>
    <definedName name="제품설계예산" localSheetId="40" hidden="1">{#N/A,#N/A,FALSE,"단축1";#N/A,#N/A,FALSE,"단축2";#N/A,#N/A,FALSE,"단축3";#N/A,#N/A,FALSE,"장축";#N/A,#N/A,FALSE,"4WD"}</definedName>
    <definedName name="제품설계예산" localSheetId="46" hidden="1">{#N/A,#N/A,FALSE,"단축1";#N/A,#N/A,FALSE,"단축2";#N/A,#N/A,FALSE,"단축3";#N/A,#N/A,FALSE,"장축";#N/A,#N/A,FALSE,"4WD"}</definedName>
    <definedName name="제품설계예산" localSheetId="48" hidden="1">{#N/A,#N/A,FALSE,"단축1";#N/A,#N/A,FALSE,"단축2";#N/A,#N/A,FALSE,"단축3";#N/A,#N/A,FALSE,"장축";#N/A,#N/A,FALSE,"4WD"}</definedName>
    <definedName name="제품설계예산" hidden="1">{#N/A,#N/A,FALSE,"단축1";#N/A,#N/A,FALSE,"단축2";#N/A,#N/A,FALSE,"단축3";#N/A,#N/A,FALSE,"장축";#N/A,#N/A,FALSE,"4WD"}</definedName>
    <definedName name="제품수불" localSheetId="39">#REF!</definedName>
    <definedName name="제품수불" localSheetId="40">#REF!</definedName>
    <definedName name="제품수불" localSheetId="46">#REF!</definedName>
    <definedName name="제품수불" localSheetId="48">#REF!</definedName>
    <definedName name="제품수불" localSheetId="29">#REF!</definedName>
    <definedName name="제품수불">#REF!</definedName>
    <definedName name="제품수불1" localSheetId="39">#REF!</definedName>
    <definedName name="제품수불1" localSheetId="40">#REF!</definedName>
    <definedName name="제품수불1" localSheetId="46">#REF!</definedName>
    <definedName name="제품수불1" localSheetId="48">#REF!</definedName>
    <definedName name="제품수불1" localSheetId="18">#REF!</definedName>
    <definedName name="제품수불1" localSheetId="29">#REF!</definedName>
    <definedName name="제품수불1">#REF!</definedName>
    <definedName name="제품수불부" localSheetId="39">#REF!</definedName>
    <definedName name="제품수불부" localSheetId="40">#REF!</definedName>
    <definedName name="제품수불부" localSheetId="46">#REF!</definedName>
    <definedName name="제품수불부" localSheetId="48">#REF!</definedName>
    <definedName name="제품수불부" localSheetId="18">#REF!</definedName>
    <definedName name="제품수불부" localSheetId="29">#REF!</definedName>
    <definedName name="제품수불부">#REF!</definedName>
    <definedName name="제품수불부3" localSheetId="40" hidden="1">{#N/A,#N/A,FALSE,"BS";#N/A,#N/A,FALSE,"PL";#N/A,#N/A,FALSE,"처분";#N/A,#N/A,FALSE,"현금";#N/A,#N/A,FALSE,"매출";#N/A,#N/A,FALSE,"원가";#N/A,#N/A,FALSE,"경영"}</definedName>
    <definedName name="제품수불부3" localSheetId="46" hidden="1">{#N/A,#N/A,FALSE,"BS";#N/A,#N/A,FALSE,"PL";#N/A,#N/A,FALSE,"처분";#N/A,#N/A,FALSE,"현금";#N/A,#N/A,FALSE,"매출";#N/A,#N/A,FALSE,"원가";#N/A,#N/A,FALSE,"경영"}</definedName>
    <definedName name="제품수불부3" localSheetId="48"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입출">'[328]제품입고(생산)'!$A$4:$F$625</definedName>
    <definedName name="제품평가2" localSheetId="39" hidden="1">{#N/A,#N/A,FALSE,"BS";#N/A,#N/A,FALSE,"PL";#N/A,#N/A,FALSE,"처분";#N/A,#N/A,FALSE,"현금";#N/A,#N/A,FALSE,"매출";#N/A,#N/A,FALSE,"원가";#N/A,#N/A,FALSE,"경영"}</definedName>
    <definedName name="제품평가2" localSheetId="40" hidden="1">{#N/A,#N/A,FALSE,"BS";#N/A,#N/A,FALSE,"PL";#N/A,#N/A,FALSE,"처분";#N/A,#N/A,FALSE,"현금";#N/A,#N/A,FALSE,"매출";#N/A,#N/A,FALSE,"원가";#N/A,#N/A,FALSE,"경영"}</definedName>
    <definedName name="제품평가2" localSheetId="46" hidden="1">{#N/A,#N/A,FALSE,"BS";#N/A,#N/A,FALSE,"PL";#N/A,#N/A,FALSE,"처분";#N/A,#N/A,FALSE,"현금";#N/A,#N/A,FALSE,"매출";#N/A,#N/A,FALSE,"원가";#N/A,#N/A,FALSE,"경영"}</definedName>
    <definedName name="제품평가2" localSheetId="48" hidden="1">{#N/A,#N/A,FALSE,"BS";#N/A,#N/A,FALSE,"PL";#N/A,#N/A,FALSE,"처분";#N/A,#N/A,FALSE,"현금";#N/A,#N/A,FALSE,"매출";#N/A,#N/A,FALSE,"원가";#N/A,#N/A,FALSE,"경영"}</definedName>
    <definedName name="제품평가2" hidden="1">{#N/A,#N/A,FALSE,"BS";#N/A,#N/A,FALSE,"PL";#N/A,#N/A,FALSE,"처분";#N/A,#N/A,FALSE,"현금";#N/A,#N/A,FALSE,"매출";#N/A,#N/A,FALSE,"원가";#N/A,#N/A,FALSE,"경영"}</definedName>
    <definedName name="제품평가방법">#REF!</definedName>
    <definedName name="제품평가방법_1" localSheetId="40">#REF!</definedName>
    <definedName name="제품평가방법_1" localSheetId="46">#REF!</definedName>
    <definedName name="제품평가방법_1" localSheetId="48">#REF!</definedName>
    <definedName name="제품평가방법_1">#REF!</definedName>
    <definedName name="제희" localSheetId="40" hidden="1">{#N/A,#N/A,FALSE,"지침";#N/A,#N/A,FALSE,"환경분석";#N/A,#N/A,FALSE,"Sheet16"}</definedName>
    <definedName name="제희" localSheetId="46" hidden="1">{#N/A,#N/A,FALSE,"지침";#N/A,#N/A,FALSE,"환경분석";#N/A,#N/A,FALSE,"Sheet16"}</definedName>
    <definedName name="제희" localSheetId="48" hidden="1">{#N/A,#N/A,FALSE,"지침";#N/A,#N/A,FALSE,"환경분석";#N/A,#N/A,FALSE,"Sheet16"}</definedName>
    <definedName name="제희" hidden="1">{#N/A,#N/A,FALSE,"지침";#N/A,#N/A,FALSE,"환경분석";#N/A,#N/A,FALSE,"Sheet16"}</definedName>
    <definedName name="제ㅜㅁ" localSheetId="39" hidden="1">{#N/A,#N/A,TRUE,"경전'96(1)";#N/A,#N/A,TRUE,"경전'96 (2)"}</definedName>
    <definedName name="제ㅜㅁ" localSheetId="40" hidden="1">{#N/A,#N/A,TRUE,"경전'96(1)";#N/A,#N/A,TRUE,"경전'96 (2)"}</definedName>
    <definedName name="제ㅜㅁ" localSheetId="46" hidden="1">{#N/A,#N/A,TRUE,"경전'96(1)";#N/A,#N/A,TRUE,"경전'96 (2)"}</definedName>
    <definedName name="제ㅜㅁ" localSheetId="48" hidden="1">{#N/A,#N/A,TRUE,"경전'96(1)";#N/A,#N/A,TRUE,"경전'96 (2)"}</definedName>
    <definedName name="제ㅜㅁ" hidden="1">{#N/A,#N/A,TRUE,"경전'96(1)";#N/A,#N/A,TRUE,"경전'96 (2)"}</definedName>
    <definedName name="졍ㅇ호ㅗㅓ"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 localSheetId="39" hidden="1">{#N/A,#N/A,FALSE,"1.CRITERIA";#N/A,#N/A,FALSE,"2.IS";#N/A,#N/A,FALSE,"3.BS";#N/A,#N/A,FALSE,"4.PER PL";#N/A,#N/A,FALSE,"5.INVESTMENT";#N/A,#N/A,FALSE,"6.공문";#N/A,#N/A,FALSE,"7.netinvest"}</definedName>
    <definedName name="조" localSheetId="40" hidden="1">{#N/A,#N/A,FALSE,"1.CRITERIA";#N/A,#N/A,FALSE,"2.IS";#N/A,#N/A,FALSE,"3.BS";#N/A,#N/A,FALSE,"4.PER PL";#N/A,#N/A,FALSE,"5.INVESTMENT";#N/A,#N/A,FALSE,"6.공문";#N/A,#N/A,FALSE,"7.netinvest"}</definedName>
    <definedName name="조" localSheetId="46" hidden="1">{#N/A,#N/A,FALSE,"1.CRITERIA";#N/A,#N/A,FALSE,"2.IS";#N/A,#N/A,FALSE,"3.BS";#N/A,#N/A,FALSE,"4.PER PL";#N/A,#N/A,FALSE,"5.INVESTMENT";#N/A,#N/A,FALSE,"6.공문";#N/A,#N/A,FALSE,"7.netinvest"}</definedName>
    <definedName name="조" localSheetId="48" hidden="1">{#N/A,#N/A,FALSE,"1.CRITERIA";#N/A,#N/A,FALSE,"2.IS";#N/A,#N/A,FALSE,"3.BS";#N/A,#N/A,FALSE,"4.PER PL";#N/A,#N/A,FALSE,"5.INVESTMENT";#N/A,#N/A,FALSE,"6.공문";#N/A,#N/A,FALSE,"7.netinvest"}</definedName>
    <definedName name="조" hidden="1">{"'7'!$B$15:$D$32"}</definedName>
    <definedName name="조건" localSheetId="39">#REF!</definedName>
    <definedName name="조건" localSheetId="40">#REF!</definedName>
    <definedName name="조건" localSheetId="46">#REF!</definedName>
    <definedName name="조건" localSheetId="48">#REF!</definedName>
    <definedName name="조건" localSheetId="29">#REF!</definedName>
    <definedName name="조건">#REF!</definedName>
    <definedName name="조달" localSheetId="39" hidden="1">{#N/A,#N/A,FALSE,"P.C.B"}</definedName>
    <definedName name="조달" localSheetId="40" hidden="1">{#N/A,#N/A,FALSE,"P.C.B"}</definedName>
    <definedName name="조달" localSheetId="46" hidden="1">{#N/A,#N/A,FALSE,"P.C.B"}</definedName>
    <definedName name="조달" localSheetId="48" hidden="1">{#N/A,#N/A,FALSE,"P.C.B"}</definedName>
    <definedName name="조달" hidden="1">{#N/A,#N/A,FALSE,"P.C.B"}</definedName>
    <definedName name="조디악관련조서" localSheetId="40" hidden="1">{"adj95mult",#N/A,FALSE,"COMPCO";"adj95est",#N/A,FALSE,"COMPCO"}</definedName>
    <definedName name="조디악관련조서" localSheetId="46" hidden="1">{"adj95mult",#N/A,FALSE,"COMPCO";"adj95est",#N/A,FALSE,"COMPCO"}</definedName>
    <definedName name="조디악관련조서" localSheetId="48" hidden="1">{"adj95mult",#N/A,FALSE,"COMPCO";"adj95est",#N/A,FALSE,"COMPCO"}</definedName>
    <definedName name="조디악관련조서" hidden="1">{"adj95mult",#N/A,FALSE,"COMPCO";"adj95est",#N/A,FALSE,"COMPCO"}</definedName>
    <definedName name="조립" localSheetId="39" hidden="1">{#N/A,#N/A,FALSE,"단축1";#N/A,#N/A,FALSE,"단축2";#N/A,#N/A,FALSE,"단축3";#N/A,#N/A,FALSE,"장축";#N/A,#N/A,FALSE,"4WD"}</definedName>
    <definedName name="조립" localSheetId="40" hidden="1">{#N/A,#N/A,FALSE,"단축1";#N/A,#N/A,FALSE,"단축2";#N/A,#N/A,FALSE,"단축3";#N/A,#N/A,FALSE,"장축";#N/A,#N/A,FALSE,"4WD"}</definedName>
    <definedName name="조립" localSheetId="46" hidden="1">{#N/A,#N/A,FALSE,"단축1";#N/A,#N/A,FALSE,"단축2";#N/A,#N/A,FALSE,"단축3";#N/A,#N/A,FALSE,"장축";#N/A,#N/A,FALSE,"4WD"}</definedName>
    <definedName name="조립" localSheetId="48" hidden="1">{#N/A,#N/A,FALSE,"단축1";#N/A,#N/A,FALSE,"단축2";#N/A,#N/A,FALSE,"단축3";#N/A,#N/A,FALSE,"장축";#N/A,#N/A,FALSE,"4WD"}</definedName>
    <definedName name="조립" hidden="1">{#N/A,#N/A,FALSE,"단축1";#N/A,#N/A,FALSE,"단축2";#N/A,#N/A,FALSE,"단축3";#N/A,#N/A,FALSE,"장축";#N/A,#N/A,FALSE,"4WD"}</definedName>
    <definedName name="조립LOAD" localSheetId="40" hidden="1">{"'매출계획'!$D$2"}</definedName>
    <definedName name="조립LOAD" localSheetId="46" hidden="1">{"'매출계획'!$D$2"}</definedName>
    <definedName name="조립LOAD" localSheetId="48" hidden="1">{"'매출계획'!$D$2"}</definedName>
    <definedName name="조립LOAD" hidden="1">{"'매출계획'!$D$2"}</definedName>
    <definedName name="조립명">#REF!</definedName>
    <definedName name="조명래" localSheetId="40" hidden="1">{#N/A,#N/A,FALSE,"UNIT";#N/A,#N/A,FALSE,"UNIT";#N/A,#N/A,FALSE,"계정"}</definedName>
    <definedName name="조명래" localSheetId="46" hidden="1">{#N/A,#N/A,FALSE,"UNIT";#N/A,#N/A,FALSE,"UNIT";#N/A,#N/A,FALSE,"계정"}</definedName>
    <definedName name="조명래" localSheetId="48" hidden="1">{#N/A,#N/A,FALSE,"UNIT";#N/A,#N/A,FALSE,"UNIT";#N/A,#N/A,FALSE,"계정"}</definedName>
    <definedName name="조명래" hidden="1">{#N/A,#N/A,FALSE,"UNIT";#N/A,#N/A,FALSE,"UNIT";#N/A,#N/A,FALSE,"계정"}</definedName>
    <definedName name="조별유형" localSheetId="39" hidden="1">#REF!</definedName>
    <definedName name="조별유형" localSheetId="40" hidden="1">#REF!</definedName>
    <definedName name="조별유형" localSheetId="46" hidden="1">#REF!</definedName>
    <definedName name="조별유형" localSheetId="48" hidden="1">#REF!</definedName>
    <definedName name="조별유형" localSheetId="29" hidden="1">#REF!</definedName>
    <definedName name="조별유형" hidden="1">#REF!</definedName>
    <definedName name="조병근" localSheetId="39" hidden="1">{#N/A,#N/A,FALSE,"BS";#N/A,#N/A,FALSE,"PL";#N/A,#N/A,FALSE,"처분";#N/A,#N/A,FALSE,"현금";#N/A,#N/A,FALSE,"매출";#N/A,#N/A,FALSE,"원가";#N/A,#N/A,FALSE,"경영"}</definedName>
    <definedName name="조병근" localSheetId="40" hidden="1">{#N/A,#N/A,FALSE,"BS";#N/A,#N/A,FALSE,"PL";#N/A,#N/A,FALSE,"처분";#N/A,#N/A,FALSE,"현금";#N/A,#N/A,FALSE,"매출";#N/A,#N/A,FALSE,"원가";#N/A,#N/A,FALSE,"경영"}</definedName>
    <definedName name="조병근" localSheetId="46" hidden="1">{#N/A,#N/A,FALSE,"BS";#N/A,#N/A,FALSE,"PL";#N/A,#N/A,FALSE,"처분";#N/A,#N/A,FALSE,"현금";#N/A,#N/A,FALSE,"매출";#N/A,#N/A,FALSE,"원가";#N/A,#N/A,FALSE,"경영"}</definedName>
    <definedName name="조병근" localSheetId="48" hidden="1">{#N/A,#N/A,FALSE,"BS";#N/A,#N/A,FALSE,"PL";#N/A,#N/A,FALSE,"처분";#N/A,#N/A,FALSE,"현금";#N/A,#N/A,FALSE,"매출";#N/A,#N/A,FALSE,"원가";#N/A,#N/A,FALSE,"경영"}</definedName>
    <definedName name="조병근" hidden="1">{#N/A,#N/A,FALSE,"BS";#N/A,#N/A,FALSE,"PL";#N/A,#N/A,FALSE,"처분";#N/A,#N/A,FALSE,"현금";#N/A,#N/A,FALSE,"매출";#N/A,#N/A,FALSE,"원가";#N/A,#N/A,FALSE,"경영"}</definedName>
    <definedName name="조사가" hidden="1">#N/A</definedName>
    <definedName name="조서">[758]자산가치!#REF!</definedName>
    <definedName name="조서번호" localSheetId="39">#REF!</definedName>
    <definedName name="조서번호" localSheetId="40">#REF!</definedName>
    <definedName name="조서번호" localSheetId="46">#REF!</definedName>
    <definedName name="조서번호" localSheetId="48">#REF!</definedName>
    <definedName name="조서번호" localSheetId="29">#REF!</definedName>
    <definedName name="조서번호">#REF!</definedName>
    <definedName name="조세" localSheetId="39" hidden="1">#REF!</definedName>
    <definedName name="조세" localSheetId="40" hidden="1">#REF!</definedName>
    <definedName name="조세" localSheetId="46" hidden="1">#REF!</definedName>
    <definedName name="조세" localSheetId="48" hidden="1">#REF!</definedName>
    <definedName name="조세" hidden="1">#REF!</definedName>
    <definedName name="조수석" localSheetId="3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4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4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4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순호"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40" hidden="1">{#N/A,#N/A,FALSE,"PART-1234-8-12-9(41)";#N/A,#N/A,FALSE,"PARTS-2(3)";#N/A,#N/A,FALSE,"VAN SYSTEM";#N/A,#N/A,FALSE,"PARTS-10(26)";#N/A,#N/A,FALSE,"PART-5-6-7-11(14)";#N/A,#N/A,FALSE,"PARTS-4(3)";#N/A,#N/A,FALSE,"PCLASS"}</definedName>
    <definedName name="조순호1" localSheetId="46" hidden="1">{#N/A,#N/A,FALSE,"PART-1234-8-12-9(41)";#N/A,#N/A,FALSE,"PARTS-2(3)";#N/A,#N/A,FALSE,"VAN SYSTEM";#N/A,#N/A,FALSE,"PARTS-10(26)";#N/A,#N/A,FALSE,"PART-5-6-7-11(14)";#N/A,#N/A,FALSE,"PARTS-4(3)";#N/A,#N/A,FALSE,"PCLASS"}</definedName>
    <definedName name="조순호1" localSheetId="48"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39" hidden="1">{#N/A,#N/A,FALSE,"KMC최종회의(7월) 자료"}</definedName>
    <definedName name="조승민" localSheetId="40" hidden="1">{#N/A,#N/A,FALSE,"KMC최종회의(7월) 자료"}</definedName>
    <definedName name="조승민" localSheetId="46" hidden="1">{#N/A,#N/A,FALSE,"KMC최종회의(7월) 자료"}</definedName>
    <definedName name="조승민" localSheetId="48" hidden="1">{#N/A,#N/A,FALSE,"KMC최종회의(7월) 자료"}</definedName>
    <definedName name="조승민" hidden="1">{#N/A,#N/A,FALSE,"KMC최종회의(7월) 자료"}</definedName>
    <definedName name="조식">[203]Dec!$A$1:$X$4783</definedName>
    <definedName name="조영범" localSheetId="40" hidden="1">{#N/A,#N/A,FALSE,"지침";#N/A,#N/A,FALSE,"환경분석";#N/A,#N/A,FALSE,"Sheet16"}</definedName>
    <definedName name="조영범" localSheetId="46" hidden="1">{#N/A,#N/A,FALSE,"지침";#N/A,#N/A,FALSE,"환경분석";#N/A,#N/A,FALSE,"Sheet16"}</definedName>
    <definedName name="조영범" localSheetId="48" hidden="1">{#N/A,#N/A,FALSE,"지침";#N/A,#N/A,FALSE,"환경분석";#N/A,#N/A,FALSE,"Sheet16"}</definedName>
    <definedName name="조영범" hidden="1">{#N/A,#N/A,FALSE,"지침";#N/A,#N/A,FALSE,"환경분석";#N/A,#N/A,FALSE,"Sheet16"}</definedName>
    <definedName name="조영호" localSheetId="40" hidden="1">{#N/A,#N/A,FALSE,"PART-1234-8-12-9(41)";#N/A,#N/A,FALSE,"PARTS-2(3)";#N/A,#N/A,FALSE,"VAN SYSTEM";#N/A,#N/A,FALSE,"PARTS-10(26)";#N/A,#N/A,FALSE,"PART-5-6-7-11(14)";#N/A,#N/A,FALSE,"PARTS-4(3)";#N/A,#N/A,FALSE,"PCLASS"}</definedName>
    <definedName name="조영호" localSheetId="46" hidden="1">{#N/A,#N/A,FALSE,"PART-1234-8-12-9(41)";#N/A,#N/A,FALSE,"PARTS-2(3)";#N/A,#N/A,FALSE,"VAN SYSTEM";#N/A,#N/A,FALSE,"PARTS-10(26)";#N/A,#N/A,FALSE,"PART-5-6-7-11(14)";#N/A,#N/A,FALSE,"PARTS-4(3)";#N/A,#N/A,FALSE,"PCLASS"}</definedName>
    <definedName name="조영호" localSheetId="48"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은미디어">#REF!</definedName>
    <definedName name="조전">[6]공통!#REF!</definedName>
    <definedName name="조정" localSheetId="39" hidden="1">#REF!</definedName>
    <definedName name="조정" localSheetId="40" hidden="1">#REF!</definedName>
    <definedName name="조정" localSheetId="46" hidden="1">#REF!</definedName>
    <definedName name="조정" localSheetId="48" hidden="1">#REF!</definedName>
    <definedName name="조정" hidden="1">#REF!</definedName>
    <definedName name="조정시산" localSheetId="39">[0]!BlankMacro1</definedName>
    <definedName name="조정시산" localSheetId="40">[0]!BlankMacro1</definedName>
    <definedName name="조정시산" localSheetId="46">[0]!BlankMacro1</definedName>
    <definedName name="조정시산" localSheetId="48">[0]!BlankMacro1</definedName>
    <definedName name="조정시산" localSheetId="18">[0]!BlankMacro1</definedName>
    <definedName name="조정시산" localSheetId="29">[0]!BlankMacro1</definedName>
    <definedName name="조정시산">[0]!BlankMacro1</definedName>
    <definedName name="조정표" localSheetId="39" hidden="1">{"'Desktop Inventory 현황'!$B$2:$O$35"}</definedName>
    <definedName name="조정표" localSheetId="40" hidden="1">{"'Desktop Inventory 현황'!$B$2:$O$35"}</definedName>
    <definedName name="조정표" localSheetId="46" hidden="1">{"'Desktop Inventory 현황'!$B$2:$O$35"}</definedName>
    <definedName name="조정표" localSheetId="48" hidden="1">{"'Desktop Inventory 현황'!$B$2:$O$35"}</definedName>
    <definedName name="조정표" localSheetId="18" hidden="1">{"'Desktop Inventory 현황'!$B$2:$O$35"}</definedName>
    <definedName name="조정표" hidden="1">{"'Desktop Inventory 현황'!$B$2:$O$35"}</definedName>
    <definedName name="조정표지"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4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4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4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localSheetId="39" hidden="1">{#N/A,#N/A,FALSE,"정공"}</definedName>
    <definedName name="조정후손익" localSheetId="40" hidden="1">{#N/A,#N/A,FALSE,"정공"}</definedName>
    <definedName name="조정후손익" localSheetId="46" hidden="1">{#N/A,#N/A,FALSE,"정공"}</definedName>
    <definedName name="조정후손익" localSheetId="48" hidden="1">{#N/A,#N/A,FALSE,"정공"}</definedName>
    <definedName name="조정후손익" localSheetId="18" hidden="1">{#N/A,#N/A,FALSE,"정공"}</definedName>
    <definedName name="조정후손익" hidden="1">{#N/A,#N/A,FALSE,"정공"}</definedName>
    <definedName name="조직" localSheetId="39">[0]!BlankMacro1</definedName>
    <definedName name="조직" localSheetId="40">[0]!BlankMacro1</definedName>
    <definedName name="조직" localSheetId="46">[0]!BlankMacro1</definedName>
    <definedName name="조직" localSheetId="48">[0]!BlankMacro1</definedName>
    <definedName name="조직" localSheetId="18">[0]!BlankMacro1</definedName>
    <definedName name="조직" localSheetId="29">[0]!BlankMacro1</definedName>
    <definedName name="조직">[0]!BlankMacro1</definedName>
    <definedName name="조직1" localSheetId="39" hidden="1">{#N/A,#N/A,FALSE,"정공"}</definedName>
    <definedName name="조직1" localSheetId="40" hidden="1">{#N/A,#N/A,FALSE,"정공"}</definedName>
    <definedName name="조직1" localSheetId="46" hidden="1">{#N/A,#N/A,FALSE,"정공"}</definedName>
    <definedName name="조직1" localSheetId="48" hidden="1">{#N/A,#N/A,FALSE,"정공"}</definedName>
    <definedName name="조직1" localSheetId="18" hidden="1">{#N/A,#N/A,FALSE,"정공"}</definedName>
    <definedName name="조직1" hidden="1">{#N/A,#N/A,FALSE,"정공"}</definedName>
    <definedName name="조직3" localSheetId="39" hidden="1">{#N/A,#N/A,FALSE,"정공"}</definedName>
    <definedName name="조직3" localSheetId="40" hidden="1">{#N/A,#N/A,FALSE,"정공"}</definedName>
    <definedName name="조직3" localSheetId="46" hidden="1">{#N/A,#N/A,FALSE,"정공"}</definedName>
    <definedName name="조직3" localSheetId="48" hidden="1">{#N/A,#N/A,FALSE,"정공"}</definedName>
    <definedName name="조직3" localSheetId="18" hidden="1">{#N/A,#N/A,FALSE,"정공"}</definedName>
    <definedName name="조직3" hidden="1">{#N/A,#N/A,FALSE,"정공"}</definedName>
    <definedName name="조치" localSheetId="39" hidden="1">{#N/A,#N/A,FALSE,"단축1";#N/A,#N/A,FALSE,"단축2";#N/A,#N/A,FALSE,"단축3";#N/A,#N/A,FALSE,"장축";#N/A,#N/A,FALSE,"4WD"}</definedName>
    <definedName name="조치" localSheetId="40" hidden="1">{#N/A,#N/A,FALSE,"단축1";#N/A,#N/A,FALSE,"단축2";#N/A,#N/A,FALSE,"단축3";#N/A,#N/A,FALSE,"장축";#N/A,#N/A,FALSE,"4WD"}</definedName>
    <definedName name="조치" localSheetId="46" hidden="1">{#N/A,#N/A,FALSE,"단축1";#N/A,#N/A,FALSE,"단축2";#N/A,#N/A,FALSE,"단축3";#N/A,#N/A,FALSE,"장축";#N/A,#N/A,FALSE,"4WD"}</definedName>
    <definedName name="조치" localSheetId="48" hidden="1">{#N/A,#N/A,FALSE,"단축1";#N/A,#N/A,FALSE,"단축2";#N/A,#N/A,FALSE,"단축3";#N/A,#N/A,FALSE,"장축";#N/A,#N/A,FALSE,"4WD"}</definedName>
    <definedName name="조치" hidden="1">{#N/A,#N/A,FALSE,"단축1";#N/A,#N/A,FALSE,"단축2";#N/A,#N/A,FALSE,"단축3";#N/A,#N/A,FALSE,"장축";#N/A,#N/A,FALSE,"4WD"}</definedName>
    <definedName name="조합보고" localSheetId="39" hidden="1">{#N/A,#N/A,FALSE,"KMC최종회의(7월) 자료"}</definedName>
    <definedName name="조합보고" localSheetId="40" hidden="1">{#N/A,#N/A,FALSE,"KMC최종회의(7월) 자료"}</definedName>
    <definedName name="조합보고" localSheetId="46" hidden="1">{#N/A,#N/A,FALSE,"KMC최종회의(7월) 자료"}</definedName>
    <definedName name="조합보고" localSheetId="48" hidden="1">{#N/A,#N/A,FALSE,"KMC최종회의(7월) 자료"}</definedName>
    <definedName name="조합보고" hidden="1">{#N/A,#N/A,FALSE,"KMC최종회의(7월) 자료"}</definedName>
    <definedName name="조합주식2" localSheetId="39" hidden="1">{#N/A,#N/A,FALSE,"BS";#N/A,#N/A,FALSE,"PL";#N/A,#N/A,FALSE,"처분";#N/A,#N/A,FALSE,"현금";#N/A,#N/A,FALSE,"매출";#N/A,#N/A,FALSE,"원가";#N/A,#N/A,FALSE,"경영"}</definedName>
    <definedName name="조합주식2" localSheetId="40" hidden="1">{#N/A,#N/A,FALSE,"BS";#N/A,#N/A,FALSE,"PL";#N/A,#N/A,FALSE,"처분";#N/A,#N/A,FALSE,"현금";#N/A,#N/A,FALSE,"매출";#N/A,#N/A,FALSE,"원가";#N/A,#N/A,FALSE,"경영"}</definedName>
    <definedName name="조합주식2" localSheetId="46" hidden="1">{#N/A,#N/A,FALSE,"BS";#N/A,#N/A,FALSE,"PL";#N/A,#N/A,FALSE,"처분";#N/A,#N/A,FALSE,"현금";#N/A,#N/A,FALSE,"매출";#N/A,#N/A,FALSE,"원가";#N/A,#N/A,FALSE,"경영"}</definedName>
    <definedName name="조합주식2" localSheetId="48" hidden="1">{#N/A,#N/A,FALSE,"BS";#N/A,#N/A,FALSE,"PL";#N/A,#N/A,FALSE,"처분";#N/A,#N/A,FALSE,"현금";#N/A,#N/A,FALSE,"매출";#N/A,#N/A,FALSE,"원가";#N/A,#N/A,FALSE,"경영"}</definedName>
    <definedName name="조합주식2" hidden="1">{#N/A,#N/A,FALSE,"BS";#N/A,#N/A,FALSE,"PL";#N/A,#N/A,FALSE,"처분";#N/A,#N/A,FALSE,"현금";#N/A,#N/A,FALSE,"매출";#N/A,#N/A,FALSE,"원가";#N/A,#N/A,FALSE,"경영"}</definedName>
    <definedName name="조향생산" hidden="1">'[366]CD-실적'!#REF!</definedName>
    <definedName name="조회" localSheetId="39" hidden="1">{#N/A,#N/A,FALSE,"채권채무";#N/A,#N/A,FALSE,"control sheet"}</definedName>
    <definedName name="조회" localSheetId="40" hidden="1">{#N/A,#N/A,FALSE,"채권채무";#N/A,#N/A,FALSE,"control sheet"}</definedName>
    <definedName name="조회" localSheetId="46" hidden="1">{#N/A,#N/A,FALSE,"채권채무";#N/A,#N/A,FALSE,"control sheet"}</definedName>
    <definedName name="조회" localSheetId="48" hidden="1">{#N/A,#N/A,FALSE,"채권채무";#N/A,#N/A,FALSE,"control sheet"}</definedName>
    <definedName name="조회" localSheetId="18" hidden="1">{#N/A,#N/A,FALSE,"채권채무";#N/A,#N/A,FALSE,"control sheet"}</definedName>
    <definedName name="조회" hidden="1">{#N/A,#N/A,FALSE,"채권채무";#N/A,#N/A,FALSE,"control sheet"}</definedName>
    <definedName name="조회금액" localSheetId="39">#REF!</definedName>
    <definedName name="조회금액" localSheetId="40">#REF!</definedName>
    <definedName name="조회금액" localSheetId="46">#REF!</definedName>
    <definedName name="조회금액" localSheetId="48">#REF!</definedName>
    <definedName name="조회금액" localSheetId="29">#REF!</definedName>
    <definedName name="조회금액">#REF!</definedName>
    <definedName name="조회서" localSheetId="39" hidden="1">{#N/A,#N/A,FALSE,"채권채무";#N/A,#N/A,FALSE,"control sheet"}</definedName>
    <definedName name="조회서" localSheetId="40" hidden="1">{#N/A,#N/A,FALSE,"채권채무";#N/A,#N/A,FALSE,"control sheet"}</definedName>
    <definedName name="조회서" localSheetId="46" hidden="1">{#N/A,#N/A,FALSE,"채권채무";#N/A,#N/A,FALSE,"control sheet"}</definedName>
    <definedName name="조회서" localSheetId="48" hidden="1">{#N/A,#N/A,FALSE,"채권채무";#N/A,#N/A,FALSE,"control sheet"}</definedName>
    <definedName name="조회서" localSheetId="18" hidden="1">{#N/A,#N/A,FALSE,"채권채무";#N/A,#N/A,FALSE,"control sheet"}</definedName>
    <definedName name="조회서" hidden="1">{#N/A,#N/A,FALSE,"채권채무";#N/A,#N/A,FALSE,"control sheet"}</definedName>
    <definedName name="조회서_차입금" localSheetId="39" hidden="1">{"'Sheet1'!$A$1:$D$15"}</definedName>
    <definedName name="조회서_차입금" localSheetId="40" hidden="1">{"'Sheet1'!$A$1:$D$15"}</definedName>
    <definedName name="조회서_차입금" localSheetId="46" hidden="1">{"'Sheet1'!$A$1:$D$15"}</definedName>
    <definedName name="조회서_차입금" localSheetId="48" hidden="1">{"'Sheet1'!$A$1:$D$15"}</definedName>
    <definedName name="조회서_차입금" hidden="1">{"'Sheet1'!$A$1:$D$15"}</definedName>
    <definedName name="조회서_차입금2" localSheetId="39" hidden="1">{#N/A,#N/A,FALSE,"COL-HIS"}</definedName>
    <definedName name="조회서_차입금2" localSheetId="40" hidden="1">{#N/A,#N/A,FALSE,"COL-HIS"}</definedName>
    <definedName name="조회서_차입금2" localSheetId="46" hidden="1">{#N/A,#N/A,FALSE,"COL-HIS"}</definedName>
    <definedName name="조회서_차입금2" localSheetId="48" hidden="1">{#N/A,#N/A,FALSE,"COL-HIS"}</definedName>
    <definedName name="조회서_차입금2" hidden="1">{#N/A,#N/A,FALSE,"COL-HIS"}</definedName>
    <definedName name="조회서기준일" localSheetId="39">#REF!</definedName>
    <definedName name="조회서기준일" localSheetId="40">#REF!</definedName>
    <definedName name="조회서기준일" localSheetId="46">#REF!</definedName>
    <definedName name="조회서기준일" localSheetId="48">#REF!</definedName>
    <definedName name="조회서기준일" localSheetId="29">#REF!</definedName>
    <definedName name="조회서기준일">#REF!</definedName>
    <definedName name="조회액">[759]controll!$A$6:$J$55</definedName>
    <definedName name="조회인" localSheetId="39">#REF!</definedName>
    <definedName name="조회인" localSheetId="40">#REF!</definedName>
    <definedName name="조회인" localSheetId="46">#REF!</definedName>
    <definedName name="조회인" localSheetId="48">#REF!</definedName>
    <definedName name="조회인" localSheetId="18">#REF!</definedName>
    <definedName name="조회인" localSheetId="29">#REF!</definedName>
    <definedName name="조회인">#REF!</definedName>
    <definedName name="조회일자" localSheetId="39">#REF!</definedName>
    <definedName name="조회일자" localSheetId="40">#REF!</definedName>
    <definedName name="조회일자" localSheetId="46">#REF!</definedName>
    <definedName name="조회일자" localSheetId="48">#REF!</definedName>
    <definedName name="조회일자" localSheetId="18">#REF!</definedName>
    <definedName name="조회일자" localSheetId="29">#REF!</definedName>
    <definedName name="조회일자">#REF!</definedName>
    <definedName name="조효" localSheetId="39" hidden="1">{"'Firr(선)'!$AS$1:$AY$62","'Firr(사)'!$AS$1:$AY$62","'Firr(회)'!$AS$1:$AY$62","'Firr(선)'!$L$1:$V$62","'Firr(사)'!$L$1:$V$62","'Firr(회)'!$L$1:$V$62"}</definedName>
    <definedName name="조효" localSheetId="40" hidden="1">{"'Firr(선)'!$AS$1:$AY$62","'Firr(사)'!$AS$1:$AY$62","'Firr(회)'!$AS$1:$AY$62","'Firr(선)'!$L$1:$V$62","'Firr(사)'!$L$1:$V$62","'Firr(회)'!$L$1:$V$62"}</definedName>
    <definedName name="조효" localSheetId="46" hidden="1">{"'Firr(선)'!$AS$1:$AY$62","'Firr(사)'!$AS$1:$AY$62","'Firr(회)'!$AS$1:$AY$62","'Firr(선)'!$L$1:$V$62","'Firr(사)'!$L$1:$V$62","'Firr(회)'!$L$1:$V$62"}</definedName>
    <definedName name="조효" localSheetId="48" hidden="1">{"'Firr(선)'!$AS$1:$AY$62","'Firr(사)'!$AS$1:$AY$62","'Firr(회)'!$AS$1:$AY$62","'Firr(선)'!$L$1:$V$62","'Firr(사)'!$L$1:$V$62","'Firr(회)'!$L$1:$V$62"}</definedName>
    <definedName name="조효" hidden="1">{"'Firr(선)'!$AS$1:$AY$62","'Firr(사)'!$AS$1:$AY$62","'Firr(회)'!$AS$1:$AY$62","'Firr(선)'!$L$1:$V$62","'Firr(사)'!$L$1:$V$62","'Firr(회)'!$L$1:$V$62"}</definedName>
    <definedName name="조효석" localSheetId="39" hidden="1">{"'Firr(선)'!$AS$1:$AY$62","'Firr(사)'!$AS$1:$AY$62","'Firr(회)'!$AS$1:$AY$62","'Firr(선)'!$L$1:$V$62","'Firr(사)'!$L$1:$V$62","'Firr(회)'!$L$1:$V$62"}</definedName>
    <definedName name="조효석" localSheetId="40" hidden="1">{"'Firr(선)'!$AS$1:$AY$62","'Firr(사)'!$AS$1:$AY$62","'Firr(회)'!$AS$1:$AY$62","'Firr(선)'!$L$1:$V$62","'Firr(사)'!$L$1:$V$62","'Firr(회)'!$L$1:$V$62"}</definedName>
    <definedName name="조효석" localSheetId="46" hidden="1">{"'Firr(선)'!$AS$1:$AY$62","'Firr(사)'!$AS$1:$AY$62","'Firr(회)'!$AS$1:$AY$62","'Firr(선)'!$L$1:$V$62","'Firr(사)'!$L$1:$V$62","'Firr(회)'!$L$1:$V$62"}</definedName>
    <definedName name="조효석" localSheetId="48" hidden="1">{"'Firr(선)'!$AS$1:$AY$62","'Firr(사)'!$AS$1:$AY$62","'Firr(회)'!$AS$1:$AY$62","'Firr(선)'!$L$1:$V$62","'Firr(사)'!$L$1:$V$62","'Firr(회)'!$L$1:$V$62"}</definedName>
    <definedName name="조효석" hidden="1">{"'Firr(선)'!$AS$1:$AY$62","'Firr(사)'!$AS$1:$AY$62","'Firr(회)'!$AS$1:$AY$62","'Firr(선)'!$L$1:$V$62","'Firr(사)'!$L$1:$V$62","'Firr(회)'!$L$1:$V$62"}</definedName>
    <definedName name="조ㅛㅕ" localSheetId="39" hidden="1">{"'표지'!$B$5"}</definedName>
    <definedName name="조ㅛㅕ" localSheetId="40" hidden="1">{"'표지'!$B$5"}</definedName>
    <definedName name="조ㅛㅕ" localSheetId="46" hidden="1">{"'표지'!$B$5"}</definedName>
    <definedName name="조ㅛㅕ" localSheetId="48" hidden="1">{"'표지'!$B$5"}</definedName>
    <definedName name="조ㅛㅕ" hidden="1">{"'표지'!$B$5"}</definedName>
    <definedName name="종_목" localSheetId="39">#REF!</definedName>
    <definedName name="종_목" localSheetId="40">#REF!</definedName>
    <definedName name="종_목" localSheetId="46">#REF!</definedName>
    <definedName name="종_목" localSheetId="48">#REF!</definedName>
    <definedName name="종_목" localSheetId="29">#REF!</definedName>
    <definedName name="종_목">#REF!</definedName>
    <definedName name="종1" localSheetId="39" hidden="1">{#N/A,#N/A,FALSE,"KMC최종회의(7월) 자료"}</definedName>
    <definedName name="종1" localSheetId="40" hidden="1">{#N/A,#N/A,FALSE,"KMC최종회의(7월) 자료"}</definedName>
    <definedName name="종1" localSheetId="46" hidden="1">{#N/A,#N/A,FALSE,"KMC최종회의(7월) 자료"}</definedName>
    <definedName name="종1" localSheetId="48" hidden="1">{#N/A,#N/A,FALSE,"KMC최종회의(7월) 자료"}</definedName>
    <definedName name="종1" hidden="1">{#N/A,#N/A,FALSE,"KMC최종회의(7월) 자료"}</definedName>
    <definedName name="종규님" localSheetId="39" hidden="1">{#N/A,#N/A,FALSE,"PART-1234-8-12-9(41)";#N/A,#N/A,FALSE,"PARTS-2(3)";#N/A,#N/A,FALSE,"VAN SYSTEM";#N/A,#N/A,FALSE,"PARTS-10(26)";#N/A,#N/A,FALSE,"PART-5-6-7-11(14)";#N/A,#N/A,FALSE,"PARTS-4(3)";#N/A,#N/A,FALSE,"PCLASS"}</definedName>
    <definedName name="종규님" localSheetId="40" hidden="1">{#N/A,#N/A,FALSE,"PART-1234-8-12-9(41)";#N/A,#N/A,FALSE,"PARTS-2(3)";#N/A,#N/A,FALSE,"VAN SYSTEM";#N/A,#N/A,FALSE,"PARTS-10(26)";#N/A,#N/A,FALSE,"PART-5-6-7-11(14)";#N/A,#N/A,FALSE,"PARTS-4(3)";#N/A,#N/A,FALSE,"PCLASS"}</definedName>
    <definedName name="종규님" localSheetId="46" hidden="1">{#N/A,#N/A,FALSE,"PART-1234-8-12-9(41)";#N/A,#N/A,FALSE,"PARTS-2(3)";#N/A,#N/A,FALSE,"VAN SYSTEM";#N/A,#N/A,FALSE,"PARTS-10(26)";#N/A,#N/A,FALSE,"PART-5-6-7-11(14)";#N/A,#N/A,FALSE,"PARTS-4(3)";#N/A,#N/A,FALSE,"PCLASS"}</definedName>
    <definedName name="종규님" localSheetId="48"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40" hidden="1">{#N/A,#N/A,FALSE,"PART-1234-8-12-9(41)";#N/A,#N/A,FALSE,"PARTS-2(3)";#N/A,#N/A,FALSE,"VAN SYSTEM";#N/A,#N/A,FALSE,"PARTS-10(26)";#N/A,#N/A,FALSE,"PART-5-6-7-11(14)";#N/A,#N/A,FALSE,"PARTS-4(3)";#N/A,#N/A,FALSE,"PCLASS"}</definedName>
    <definedName name="종규님1" localSheetId="46" hidden="1">{#N/A,#N/A,FALSE,"PART-1234-8-12-9(41)";#N/A,#N/A,FALSE,"PARTS-2(3)";#N/A,#N/A,FALSE,"VAN SYSTEM";#N/A,#N/A,FALSE,"PARTS-10(26)";#N/A,#N/A,FALSE,"PART-5-6-7-11(14)";#N/A,#N/A,FALSE,"PARTS-4(3)";#N/A,#N/A,FALSE,"PCLASS"}</definedName>
    <definedName name="종규님1" localSheetId="48"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류">#REF!</definedName>
    <definedName name="종류code" localSheetId="40">#REF!</definedName>
    <definedName name="종류code" localSheetId="46">#REF!</definedName>
    <definedName name="종류code" localSheetId="48">#REF!</definedName>
    <definedName name="종류code">#REF!</definedName>
    <definedName name="종업원보장" localSheetId="40">#REF!</definedName>
    <definedName name="종업원보장" localSheetId="46">#REF!</definedName>
    <definedName name="종업원보장" localSheetId="48">#REF!</definedName>
    <definedName name="종업원보장">#REF!</definedName>
    <definedName name="종업원수2" localSheetId="40">[561]생산성에관한지표!#REF!</definedName>
    <definedName name="종업원수2" localSheetId="46">[561]생산성에관한지표!#REF!</definedName>
    <definedName name="종업원수2" localSheetId="48">[561]생산성에관한지표!#REF!</definedName>
    <definedName name="종업원수2">[561]생산성에관한지표!#REF!</definedName>
    <definedName name="종업원수3" localSheetId="40">[561]생산성에관한지표!#REF!</definedName>
    <definedName name="종업원수3" localSheetId="46">[561]생산성에관한지표!#REF!</definedName>
    <definedName name="종업원수3" localSheetId="48">[561]생산성에관한지표!#REF!</definedName>
    <definedName name="종업원수3">[561]생산성에관한지표!#REF!</definedName>
    <definedName name="종용" localSheetId="39" hidden="1">{"'Sheet1'!$A$1:$H$36"}</definedName>
    <definedName name="종용" localSheetId="40" hidden="1">{"'Sheet1'!$A$1:$H$36"}</definedName>
    <definedName name="종용" localSheetId="46" hidden="1">{"'Sheet1'!$A$1:$H$36"}</definedName>
    <definedName name="종용" localSheetId="48" hidden="1">{"'Sheet1'!$A$1:$H$36"}</definedName>
    <definedName name="종용" hidden="1">{"'Sheet1'!$A$1:$H$36"}</definedName>
    <definedName name="종이" localSheetId="39" hidden="1">#REF!</definedName>
    <definedName name="종이" localSheetId="40" hidden="1">#REF!</definedName>
    <definedName name="종이" localSheetId="46" hidden="1">#REF!</definedName>
    <definedName name="종이" localSheetId="48" hidden="1">#REF!</definedName>
    <definedName name="종이" hidden="1">#REF!</definedName>
    <definedName name="종퇴" localSheetId="40">#REF!</definedName>
    <definedName name="종퇴" localSheetId="46">#REF!</definedName>
    <definedName name="종퇴" localSheetId="48">#REF!</definedName>
    <definedName name="종퇴">#REF!</definedName>
    <definedName name="종하비니" localSheetId="39" hidden="1">{"'7-2지역별'!$A$1:$R$44"}</definedName>
    <definedName name="종하비니" localSheetId="40" hidden="1">{"'7-2지역별'!$A$1:$R$44"}</definedName>
    <definedName name="종하비니" localSheetId="46" hidden="1">{"'7-2지역별'!$A$1:$R$44"}</definedName>
    <definedName name="종하비니" localSheetId="48" hidden="1">{"'7-2지역별'!$A$1:$R$44"}</definedName>
    <definedName name="종하비니" hidden="1">{"'7-2지역별'!$A$1:$R$44"}</definedName>
    <definedName name="종합" localSheetId="39" hidden="1">{"'7-2지역별'!$A$1:$R$44"}</definedName>
    <definedName name="종합" localSheetId="40" hidden="1">{"'7-2지역별'!$A$1:$R$44"}</definedName>
    <definedName name="종합" localSheetId="46" hidden="1">{"'7-2지역별'!$A$1:$R$44"}</definedName>
    <definedName name="종합" localSheetId="48" hidden="1">{"'7-2지역별'!$A$1:$R$44"}</definedName>
    <definedName name="종합" hidden="1">{"'7-2지역별'!$A$1:$R$44"}</definedName>
    <definedName name="종합1" localSheetId="39" hidden="1">{#N/A,#N/A,FALSE,"KMC최종회의(7월) 자료"}</definedName>
    <definedName name="종합1" localSheetId="40" hidden="1">{#N/A,#N/A,FALSE,"KMC최종회의(7월) 자료"}</definedName>
    <definedName name="종합1" localSheetId="46" hidden="1">{#N/A,#N/A,FALSE,"KMC최종회의(7월) 자료"}</definedName>
    <definedName name="종합1" localSheetId="48" hidden="1">{#N/A,#N/A,FALSE,"KMC최종회의(7월) 자료"}</definedName>
    <definedName name="종합1" hidden="1">{#N/A,#N/A,FALSE,"KMC최종회의(7월) 자료"}</definedName>
    <definedName name="종합2" localSheetId="39" hidden="1">{#N/A,#N/A,FALSE,"정공"}</definedName>
    <definedName name="종합2" localSheetId="40" hidden="1">{#N/A,#N/A,FALSE,"정공"}</definedName>
    <definedName name="종합2" localSheetId="46" hidden="1">{#N/A,#N/A,FALSE,"정공"}</definedName>
    <definedName name="종합2" localSheetId="48" hidden="1">{#N/A,#N/A,FALSE,"정공"}</definedName>
    <definedName name="종합2" localSheetId="18" hidden="1">{#N/A,#N/A,FALSE,"정공"}</definedName>
    <definedName name="종합2" hidden="1">{#N/A,#N/A,FALSE,"정공"}</definedName>
    <definedName name="종합미래2" localSheetId="39" hidden="1">{#N/A,#N/A,FALSE,"정공"}</definedName>
    <definedName name="종합미래2" localSheetId="40" hidden="1">{#N/A,#N/A,FALSE,"정공"}</definedName>
    <definedName name="종합미래2" localSheetId="46" hidden="1">{#N/A,#N/A,FALSE,"정공"}</definedName>
    <definedName name="종합미래2" localSheetId="48" hidden="1">{#N/A,#N/A,FALSE,"정공"}</definedName>
    <definedName name="종합미래2" localSheetId="18" hidden="1">{#N/A,#N/A,FALSE,"정공"}</definedName>
    <definedName name="종합미래2" hidden="1">{#N/A,#N/A,FALSE,"정공"}</definedName>
    <definedName name="종합암">#REF!</definedName>
    <definedName name="종합어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종합어음_2" hidden="1">{#N/A,#N/A,FALSE,"손익표지";#N/A,#N/A,FALSE,"손익계산";#N/A,#N/A,FALSE,"일반관리비";#N/A,#N/A,FALSE,"영업외수익";#N/A,#N/A,FALSE,"영업외비용";#N/A,#N/A,FALSE,"매출액";#N/A,#N/A,FALSE,"요약손익";#N/A,#N/A,FALSE,"요약대차";#N/A,#N/A,FALSE,"매출채권현황";#N/A,#N/A,FALSE,"매출채권명세"}</definedName>
    <definedName name="종합청사"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추이" localSheetId="39">[0]!BlankMacro1</definedName>
    <definedName name="종합추이" localSheetId="40">[0]!BlankMacro1</definedName>
    <definedName name="종합추이" localSheetId="46">[0]!BlankMacro1</definedName>
    <definedName name="종합추이" localSheetId="48">[0]!BlankMacro1</definedName>
    <definedName name="종합추이" localSheetId="18">[0]!BlankMacro1</definedName>
    <definedName name="종합추이" localSheetId="29">[0]!BlankMacro1</definedName>
    <definedName name="종합추이">[0]!BlankMacro1</definedName>
    <definedName name="종합현황" localSheetId="39" hidden="1">{#N/A,#N/A,FALSE,"KMC최종회의(7월) 자료"}</definedName>
    <definedName name="종합현황" localSheetId="40" hidden="1">{#N/A,#N/A,FALSE,"KMC최종회의(7월) 자료"}</definedName>
    <definedName name="종합현황" localSheetId="46" hidden="1">{#N/A,#N/A,FALSE,"KMC최종회의(7월) 자료"}</definedName>
    <definedName name="종합현황" localSheetId="48" hidden="1">{#N/A,#N/A,FALSE,"KMC최종회의(7월) 자료"}</definedName>
    <definedName name="종합현황" hidden="1">{#N/A,#N/A,FALSE,"KMC최종회의(7월) 자료"}</definedName>
    <definedName name="종화" localSheetId="39" hidden="1">{#N/A,#N/A,FALSE,"지침";#N/A,#N/A,FALSE,"환경분석";#N/A,#N/A,FALSE,"Sheet16"}</definedName>
    <definedName name="종화" localSheetId="40" hidden="1">{#N/A,#N/A,FALSE,"지침";#N/A,#N/A,FALSE,"환경분석";#N/A,#N/A,FALSE,"Sheet16"}</definedName>
    <definedName name="종화" localSheetId="46" hidden="1">{#N/A,#N/A,FALSE,"지침";#N/A,#N/A,FALSE,"환경분석";#N/A,#N/A,FALSE,"Sheet16"}</definedName>
    <definedName name="종화" localSheetId="48" hidden="1">{#N/A,#N/A,FALSE,"지침";#N/A,#N/A,FALSE,"환경분석";#N/A,#N/A,FALSE,"Sheet16"}</definedName>
    <definedName name="종화" hidden="1">{#N/A,#N/A,FALSE,"지침";#N/A,#N/A,FALSE,"환경분석";#N/A,#N/A,FALSE,"Sheet16"}</definedName>
    <definedName name="주" localSheetId="39" hidden="1">{#N/A,#N/A,FALSE,"지침";#N/A,#N/A,FALSE,"환경분석";#N/A,#N/A,FALSE,"Sheet16"}</definedName>
    <definedName name="주" localSheetId="40" hidden="1">{#N/A,#N/A,FALSE,"지침";#N/A,#N/A,FALSE,"환경분석";#N/A,#N/A,FALSE,"Sheet16"}</definedName>
    <definedName name="주" localSheetId="46" hidden="1">{#N/A,#N/A,FALSE,"지침";#N/A,#N/A,FALSE,"환경분석";#N/A,#N/A,FALSE,"Sheet16"}</definedName>
    <definedName name="주" localSheetId="48" hidden="1">{#N/A,#N/A,FALSE,"지침";#N/A,#N/A,FALSE,"환경분석";#N/A,#N/A,FALSE,"Sheet16"}</definedName>
    <definedName name="주"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주________소" localSheetId="39">#REF!</definedName>
    <definedName name="주________소" localSheetId="40">#REF!</definedName>
    <definedName name="주________소" localSheetId="46">#REF!</definedName>
    <definedName name="주________소" localSheetId="48">#REF!</definedName>
    <definedName name="주________소" localSheetId="18">#REF!</definedName>
    <definedName name="주________소" localSheetId="29">#REF!</definedName>
    <definedName name="주________소">#REF!</definedName>
    <definedName name="주_실O_장부X" localSheetId="39" hidden="1">{#N/A,#N/A,FALSE,"PART-1234-8-12-9(41)";#N/A,#N/A,FALSE,"PARTS-2(3)";#N/A,#N/A,FALSE,"VAN SYSTEM";#N/A,#N/A,FALSE,"PARTS-10(26)";#N/A,#N/A,FALSE,"PART-5-6-7-11(14)";#N/A,#N/A,FALSE,"PARTS-4(3)";#N/A,#N/A,FALSE,"PCLASS"}</definedName>
    <definedName name="주_실O_장부X" localSheetId="40" hidden="1">{#N/A,#N/A,FALSE,"PART-1234-8-12-9(41)";#N/A,#N/A,FALSE,"PARTS-2(3)";#N/A,#N/A,FALSE,"VAN SYSTEM";#N/A,#N/A,FALSE,"PARTS-10(26)";#N/A,#N/A,FALSE,"PART-5-6-7-11(14)";#N/A,#N/A,FALSE,"PARTS-4(3)";#N/A,#N/A,FALSE,"PCLASS"}</definedName>
    <definedName name="주_실O_장부X" localSheetId="46" hidden="1">{#N/A,#N/A,FALSE,"PART-1234-8-12-9(41)";#N/A,#N/A,FALSE,"PARTS-2(3)";#N/A,#N/A,FALSE,"VAN SYSTEM";#N/A,#N/A,FALSE,"PARTS-10(26)";#N/A,#N/A,FALSE,"PART-5-6-7-11(14)";#N/A,#N/A,FALSE,"PARTS-4(3)";#N/A,#N/A,FALSE,"PCLASS"}</definedName>
    <definedName name="주_실O_장부X" localSheetId="48" hidden="1">{#N/A,#N/A,FALSE,"PART-1234-8-12-9(41)";#N/A,#N/A,FALSE,"PARTS-2(3)";#N/A,#N/A,FALSE,"VAN SYSTEM";#N/A,#N/A,FALSE,"PARTS-10(26)";#N/A,#N/A,FALSE,"PART-5-6-7-11(14)";#N/A,#N/A,FALSE,"PARTS-4(3)";#N/A,#N/A,FALSE,"PCLASS"}</definedName>
    <definedName name="주_실O_장부X" hidden="1">{#N/A,#N/A,FALSE,"PART-1234-8-12-9(41)";#N/A,#N/A,FALSE,"PARTS-2(3)";#N/A,#N/A,FALSE,"VAN SYSTEM";#N/A,#N/A,FALSE,"PARTS-10(26)";#N/A,#N/A,FALSE,"PART-5-6-7-11(14)";#N/A,#N/A,FALSE,"PARTS-4(3)";#N/A,#N/A,FALSE,"PCLASS"}</definedName>
    <definedName name="주간">#N/A</definedName>
    <definedName name="주간2"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4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4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4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매출실적" localSheetId="3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4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4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4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란" localSheetId="39" hidden="1">{#N/A,#N/A,FALSE,"지침";#N/A,#N/A,FALSE,"환경분석";#N/A,#N/A,FALSE,"Sheet16"}</definedName>
    <definedName name="주란" localSheetId="40" hidden="1">{#N/A,#N/A,FALSE,"지침";#N/A,#N/A,FALSE,"환경분석";#N/A,#N/A,FALSE,"Sheet16"}</definedName>
    <definedName name="주란" localSheetId="46" hidden="1">{#N/A,#N/A,FALSE,"지침";#N/A,#N/A,FALSE,"환경분석";#N/A,#N/A,FALSE,"Sheet16"}</definedName>
    <definedName name="주란" localSheetId="48" hidden="1">{#N/A,#N/A,FALSE,"지침";#N/A,#N/A,FALSE,"환경분석";#N/A,#N/A,FALSE,"Sheet16"}</definedName>
    <definedName name="주란" hidden="1">{#N/A,#N/A,FALSE,"지침";#N/A,#N/A,FALSE,"환경분석";#N/A,#N/A,FALSE,"Sheet16"}</definedName>
    <definedName name="주마감" localSheetId="39" hidden="1">#REF!</definedName>
    <definedName name="주마감" localSheetId="40" hidden="1">#REF!</definedName>
    <definedName name="주마감" localSheetId="46" hidden="1">#REF!</definedName>
    <definedName name="주마감" localSheetId="48" hidden="1">#REF!</definedName>
    <definedName name="주마감" hidden="1">#REF!</definedName>
    <definedName name="주민세율" localSheetId="40">#REF!</definedName>
    <definedName name="주민세율" localSheetId="46">#REF!</definedName>
    <definedName name="주민세율" localSheetId="48">#REF!</definedName>
    <definedName name="주민세율">#REF!</definedName>
    <definedName name="주민편의" hidden="1">[597]CODE!$P$24:$P$60</definedName>
    <definedName name="주발초"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방시설">[734]식음료!#REF!</definedName>
    <definedName name="주방시설상각년수">[734]식음료!#REF!</definedName>
    <definedName name="주부신수익권증서_400" localSheetId="39">#REF!</definedName>
    <definedName name="주부신수익권증서_400" localSheetId="40">#REF!</definedName>
    <definedName name="주부신수익권증서_400" localSheetId="46">#REF!</definedName>
    <definedName name="주부신수익권증서_400" localSheetId="48">#REF!</definedName>
    <definedName name="주부신수익권증서_400" localSheetId="18">#REF!</definedName>
    <definedName name="주부신수익권증서_400" localSheetId="29">#REF!</definedName>
    <definedName name="주부신수익권증서_400">#REF!</definedName>
    <definedName name="주석" localSheetId="40">'[760]93상각비'!#REF!</definedName>
    <definedName name="주석" localSheetId="46">'[760]93상각비'!#REF!</definedName>
    <definedName name="주석" localSheetId="48">'[760]93상각비'!#REF!</definedName>
    <definedName name="주석">'[760]93상각비'!#REF!</definedName>
    <definedName name="주석3부터" localSheetId="39" hidden="1">'[761]경영비율 '!#REF!</definedName>
    <definedName name="주석3부터" localSheetId="40" hidden="1">'[761]경영비율 '!#REF!</definedName>
    <definedName name="주석3부터" localSheetId="46" hidden="1">'[762]경영비율 '!#REF!</definedName>
    <definedName name="주석3부터" localSheetId="48" hidden="1">'[762]경영비율 '!#REF!</definedName>
    <definedName name="주석3부터" hidden="1">'[763]경영비율 '!#REF!</definedName>
    <definedName name="주석최동" localSheetId="39" hidden="1">{#N/A,#N/A,FALSE,"평균임금기준퇴직금"}</definedName>
    <definedName name="주석최동" localSheetId="40" hidden="1">{#N/A,#N/A,FALSE,"평균임금기준퇴직금"}</definedName>
    <definedName name="주석최동" localSheetId="46" hidden="1">{#N/A,#N/A,FALSE,"평균임금기준퇴직금"}</definedName>
    <definedName name="주석최동" localSheetId="48" hidden="1">{#N/A,#N/A,FALSE,"평균임금기준퇴직금"}</definedName>
    <definedName name="주석최동" hidden="1">{#N/A,#N/A,FALSE,"평균임금기준퇴직금"}</definedName>
    <definedName name="주성회차">[196]!BenotaPrn</definedName>
    <definedName name="주소" localSheetId="39">#REF!</definedName>
    <definedName name="주소" localSheetId="40">#REF!</definedName>
    <definedName name="주소" localSheetId="46">#REF!</definedName>
    <definedName name="주소" localSheetId="48">#REF!</definedName>
    <definedName name="주소" localSheetId="18">#REF!</definedName>
    <definedName name="주소" localSheetId="29">#REF!</definedName>
    <definedName name="주소">#REF!</definedName>
    <definedName name="주식매수선택권">[206]합계잔액시산표!$E$120</definedName>
    <definedName name="주식발행초과금" localSheetId="39">#REF!</definedName>
    <definedName name="주식발행초과금" localSheetId="40">#REF!</definedName>
    <definedName name="주식발행초과금" localSheetId="46">#REF!</definedName>
    <definedName name="주식발행초과금" localSheetId="48">#REF!</definedName>
    <definedName name="주식발행초과금" localSheetId="29">#REF!</definedName>
    <definedName name="주식발행초과금">#REF!</definedName>
    <definedName name="주식보상비용">[206]합계잔액시산표!$A$151</definedName>
    <definedName name="주요" localSheetId="39">[0]!BlankMacro1</definedName>
    <definedName name="주요" localSheetId="40">[0]!BlankMacro1</definedName>
    <definedName name="주요" localSheetId="46">[0]!BlankMacro1</definedName>
    <definedName name="주요" localSheetId="48">[0]!BlankMacro1</definedName>
    <definedName name="주요" localSheetId="18">[0]!BlankMacro1</definedName>
    <definedName name="주요" localSheetId="29">[0]!BlankMacro1</definedName>
    <definedName name="주요" hidden="1">{#N/A,#N/A,TRUE,"Y생산";#N/A,#N/A,TRUE,"Y판매";#N/A,#N/A,TRUE,"Y총물량";#N/A,#N/A,TRUE,"Y능력";#N/A,#N/A,TRUE,"YKD"}</definedName>
    <definedName name="주요경영" localSheetId="40">#REF!</definedName>
    <definedName name="주요경영" localSheetId="46">#REF!</definedName>
    <definedName name="주요경영" localSheetId="48">#REF!</definedName>
    <definedName name="주요경영">#REF!</definedName>
    <definedName name="주요경영지표" localSheetId="40">#REF!</definedName>
    <definedName name="주요경영지표" localSheetId="46">#REF!</definedName>
    <definedName name="주요경영지표" localSheetId="48">#REF!</definedName>
    <definedName name="주요경영지표">#REF!</definedName>
    <definedName name="주요경영지표2" localSheetId="39" hidden="1">{#N/A,#N/A,FALSE,"BS";#N/A,#N/A,FALSE,"PL";#N/A,#N/A,FALSE,"처분";#N/A,#N/A,FALSE,"현금";#N/A,#N/A,FALSE,"매출";#N/A,#N/A,FALSE,"원가";#N/A,#N/A,FALSE,"경영"}</definedName>
    <definedName name="주요경영지표2" localSheetId="40" hidden="1">{#N/A,#N/A,FALSE,"BS";#N/A,#N/A,FALSE,"PL";#N/A,#N/A,FALSE,"처분";#N/A,#N/A,FALSE,"현금";#N/A,#N/A,FALSE,"매출";#N/A,#N/A,FALSE,"원가";#N/A,#N/A,FALSE,"경영"}</definedName>
    <definedName name="주요경영지표2" localSheetId="46" hidden="1">{#N/A,#N/A,FALSE,"BS";#N/A,#N/A,FALSE,"PL";#N/A,#N/A,FALSE,"처분";#N/A,#N/A,FALSE,"현금";#N/A,#N/A,FALSE,"매출";#N/A,#N/A,FALSE,"원가";#N/A,#N/A,FALSE,"경영"}</definedName>
    <definedName name="주요경영지표2" localSheetId="48" hidden="1">{#N/A,#N/A,FALSE,"BS";#N/A,#N/A,FALSE,"PL";#N/A,#N/A,FALSE,"처분";#N/A,#N/A,FALSE,"현금";#N/A,#N/A,FALSE,"매출";#N/A,#N/A,FALSE,"원가";#N/A,#N/A,FALSE,"경영"}</definedName>
    <definedName name="주요경영지표2" hidden="1">{#N/A,#N/A,FALSE,"BS";#N/A,#N/A,FALSE,"PL";#N/A,#N/A,FALSE,"처분";#N/A,#N/A,FALSE,"현금";#N/A,#N/A,FALSE,"매출";#N/A,#N/A,FALSE,"원가";#N/A,#N/A,FALSE,"경영"}</definedName>
    <definedName name="주요계정차이내역12" localSheetId="3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4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4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4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매출증감" localSheetId="39" hidden="1">{#N/A,#N/A,FALSE,"지침";#N/A,#N/A,FALSE,"환경분석";#N/A,#N/A,FALSE,"Sheet16"}</definedName>
    <definedName name="주요매출증감" localSheetId="40" hidden="1">{#N/A,#N/A,FALSE,"지침";#N/A,#N/A,FALSE,"환경분석";#N/A,#N/A,FALSE,"Sheet16"}</definedName>
    <definedName name="주요매출증감" localSheetId="46" hidden="1">{#N/A,#N/A,FALSE,"지침";#N/A,#N/A,FALSE,"환경분석";#N/A,#N/A,FALSE,"Sheet16"}</definedName>
    <definedName name="주요매출증감" localSheetId="48" hidden="1">{#N/A,#N/A,FALSE,"지침";#N/A,#N/A,FALSE,"환경분석";#N/A,#N/A,FALSE,"Sheet16"}</definedName>
    <definedName name="주요매출증감" hidden="1">{#N/A,#N/A,FALSE,"지침";#N/A,#N/A,FALSE,"환경분석";#N/A,#N/A,FALSE,"Sheet16"}</definedName>
    <definedName name="주요업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39" hidden="1">{#N/A,#N/A,TRUE,"Y생산";#N/A,#N/A,TRUE,"Y판매";#N/A,#N/A,TRUE,"Y총물량";#N/A,#N/A,TRUE,"Y능력";#N/A,#N/A,TRUE,"YKD"}</definedName>
    <definedName name="주요업무2" localSheetId="40" hidden="1">{#N/A,#N/A,TRUE,"Y생산";#N/A,#N/A,TRUE,"Y판매";#N/A,#N/A,TRUE,"Y총물량";#N/A,#N/A,TRUE,"Y능력";#N/A,#N/A,TRUE,"YKD"}</definedName>
    <definedName name="주요업무2" localSheetId="46" hidden="1">{#N/A,#N/A,TRUE,"Y생산";#N/A,#N/A,TRUE,"Y판매";#N/A,#N/A,TRUE,"Y총물량";#N/A,#N/A,TRUE,"Y능력";#N/A,#N/A,TRUE,"YKD"}</definedName>
    <definedName name="주요업무2" localSheetId="48" hidden="1">{#N/A,#N/A,TRUE,"Y생산";#N/A,#N/A,TRUE,"Y판매";#N/A,#N/A,TRUE,"Y총물량";#N/A,#N/A,TRUE,"Y능력";#N/A,#N/A,TRUE,"YKD"}</definedName>
    <definedName name="주요업무2" localSheetId="18" hidden="1">{#N/A,#N/A,TRUE,"Y생산";#N/A,#N/A,TRUE,"Y판매";#N/A,#N/A,TRUE,"Y총물량";#N/A,#N/A,TRUE,"Y능력";#N/A,#N/A,TRUE,"YKD"}</definedName>
    <definedName name="주요업무2" hidden="1">{#N/A,#N/A,TRUE,"Y생산";#N/A,#N/A,TRUE,"Y판매";#N/A,#N/A,TRUE,"Y총물량";#N/A,#N/A,TRUE,"Y능력";#N/A,#N/A,TRUE,"YKD"}</definedName>
    <definedName name="주요업무3" localSheetId="39" hidden="1">{#N/A,#N/A,TRUE,"Y생산";#N/A,#N/A,TRUE,"Y판매";#N/A,#N/A,TRUE,"Y총물량";#N/A,#N/A,TRUE,"Y능력";#N/A,#N/A,TRUE,"YKD"}</definedName>
    <definedName name="주요업무3" localSheetId="40" hidden="1">{#N/A,#N/A,TRUE,"Y생산";#N/A,#N/A,TRUE,"Y판매";#N/A,#N/A,TRUE,"Y총물량";#N/A,#N/A,TRUE,"Y능력";#N/A,#N/A,TRUE,"YKD"}</definedName>
    <definedName name="주요업무3" localSheetId="46" hidden="1">{#N/A,#N/A,TRUE,"Y생산";#N/A,#N/A,TRUE,"Y판매";#N/A,#N/A,TRUE,"Y총물량";#N/A,#N/A,TRUE,"Y능력";#N/A,#N/A,TRUE,"YKD"}</definedName>
    <definedName name="주요업무3" localSheetId="48" hidden="1">{#N/A,#N/A,TRUE,"Y생산";#N/A,#N/A,TRUE,"Y판매";#N/A,#N/A,TRUE,"Y총물량";#N/A,#N/A,TRUE,"Y능력";#N/A,#N/A,TRUE,"YKD"}</definedName>
    <definedName name="주요업무3" localSheetId="18" hidden="1">{#N/A,#N/A,TRUE,"Y생산";#N/A,#N/A,TRUE,"Y판매";#N/A,#N/A,TRUE,"Y총물량";#N/A,#N/A,TRUE,"Y능력";#N/A,#N/A,TRUE,"YKD"}</definedName>
    <definedName name="주요업무3" hidden="1">{#N/A,#N/A,TRUE,"Y생산";#N/A,#N/A,TRUE,"Y판매";#N/A,#N/A,TRUE,"Y총물량";#N/A,#N/A,TRUE,"Y능력";#N/A,#N/A,TRUE,"YKD"}</definedName>
    <definedName name="주요업무계획" localSheetId="40" hidden="1">{"'7'!$B$15:$D$32"}</definedName>
    <definedName name="주요업무계획" localSheetId="46" hidden="1">{"'7'!$B$15:$D$32"}</definedName>
    <definedName name="주요업무계획" localSheetId="48" hidden="1">{"'7'!$B$15:$D$32"}</definedName>
    <definedName name="주요업무계획" hidden="1">{"'7'!$B$15:$D$32"}</definedName>
    <definedName name="주요제원" localSheetId="39" hidden="1">{#N/A,#N/A,FALSE,"단축1";#N/A,#N/A,FALSE,"단축2";#N/A,#N/A,FALSE,"단축3";#N/A,#N/A,FALSE,"장축";#N/A,#N/A,FALSE,"4WD"}</definedName>
    <definedName name="주요제원" localSheetId="40" hidden="1">{#N/A,#N/A,FALSE,"단축1";#N/A,#N/A,FALSE,"단축2";#N/A,#N/A,FALSE,"단축3";#N/A,#N/A,FALSE,"장축";#N/A,#N/A,FALSE,"4WD"}</definedName>
    <definedName name="주요제원" localSheetId="46" hidden="1">{#N/A,#N/A,FALSE,"단축1";#N/A,#N/A,FALSE,"단축2";#N/A,#N/A,FALSE,"단축3";#N/A,#N/A,FALSE,"장축";#N/A,#N/A,FALSE,"4WD"}</definedName>
    <definedName name="주요제원" localSheetId="48" hidden="1">{#N/A,#N/A,FALSE,"단축1";#N/A,#N/A,FALSE,"단축2";#N/A,#N/A,FALSE,"단축3";#N/A,#N/A,FALSE,"장축";#N/A,#N/A,FALSE,"4WD"}</definedName>
    <definedName name="주요제원" hidden="1">{#N/A,#N/A,FALSE,"단축1";#N/A,#N/A,FALSE,"단축2";#N/A,#N/A,FALSE,"단축3";#N/A,#N/A,FALSE,"장축";#N/A,#N/A,FALSE,"4WD"}</definedName>
    <definedName name="주요지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39" hidden="1">{#N/A,#N/A,FALSE,"PART-1234-8-12-9(41)";#N/A,#N/A,FALSE,"PARTS-2(3)";#N/A,#N/A,FALSE,"VAN SYSTEM";#N/A,#N/A,FALSE,"PARTS-10(26)";#N/A,#N/A,FALSE,"PART-5-6-7-11(14)";#N/A,#N/A,FALSE,"PARTS-4(3)";#N/A,#N/A,FALSE,"PCLASS"}</definedName>
    <definedName name="주요현안문제점" localSheetId="40" hidden="1">{#N/A,#N/A,FALSE,"PART-1234-8-12-9(41)";#N/A,#N/A,FALSE,"PARTS-2(3)";#N/A,#N/A,FALSE,"VAN SYSTEM";#N/A,#N/A,FALSE,"PARTS-10(26)";#N/A,#N/A,FALSE,"PART-5-6-7-11(14)";#N/A,#N/A,FALSE,"PARTS-4(3)";#N/A,#N/A,FALSE,"PCLASS"}</definedName>
    <definedName name="주요현안문제점" localSheetId="46" hidden="1">{#N/A,#N/A,FALSE,"PART-1234-8-12-9(41)";#N/A,#N/A,FALSE,"PARTS-2(3)";#N/A,#N/A,FALSE,"VAN SYSTEM";#N/A,#N/A,FALSE,"PARTS-10(26)";#N/A,#N/A,FALSE,"PART-5-6-7-11(14)";#N/A,#N/A,FALSE,"PARTS-4(3)";#N/A,#N/A,FALSE,"PCLASS"}</definedName>
    <definedName name="주요현안문제점" localSheetId="48"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원수정사항" localSheetId="39" hidden="1">#REF!</definedName>
    <definedName name="주원수정사항" localSheetId="40" hidden="1">#REF!</definedName>
    <definedName name="주원수정사항" localSheetId="46" hidden="1">#REF!</definedName>
    <definedName name="주원수정사항" localSheetId="48" hidden="1">#REF!</definedName>
    <definedName name="주원수정사항" hidden="1">#REF!</definedName>
    <definedName name="주은투신국공채" localSheetId="40">#REF!</definedName>
    <definedName name="주은투신국공채" localSheetId="46">#REF!</definedName>
    <definedName name="주은투신국공채" localSheetId="48">#REF!</definedName>
    <definedName name="주은투신국공채">#REF!</definedName>
    <definedName name="주은투신채권" localSheetId="40">#REF!</definedName>
    <definedName name="주은투신채권" localSheetId="46">#REF!</definedName>
    <definedName name="주은투신채권" localSheetId="48">#REF!</definedName>
    <definedName name="주은투신채권">#REF!</definedName>
    <definedName name="㈜이고" localSheetId="40">#REF!</definedName>
    <definedName name="㈜이고" localSheetId="46">#REF!</definedName>
    <definedName name="㈜이고" localSheetId="48">#REF!</definedName>
    <definedName name="㈜이고">#REF!</definedName>
    <definedName name="주일" localSheetId="39">{"일요일";"월요일";"화요일";"수요일";"목요일";"금요일";"토요일"}</definedName>
    <definedName name="주일" localSheetId="40">{"일요일";"월요일";"화요일";"수요일";"목요일";"금요일";"토요일"}</definedName>
    <definedName name="주일" localSheetId="46">{"일요일";"월요일";"화요일";"수요일";"목요일";"금요일";"토요일"}</definedName>
    <definedName name="주일" localSheetId="48">{"일요일";"월요일";"화요일";"수요일";"목요일";"금요일";"토요일"}</definedName>
    <definedName name="주일" localSheetId="18">{"일요일";"월요일";"화요일";"수요일";"목요일";"금요일";"토요일"}</definedName>
    <definedName name="주일">{"일요일";"월요일";"화요일";"수요일";"목요일";"금요일";"토요일"}</definedName>
    <definedName name="주임조">'[714]EX-외상(06)'!#REF!</definedName>
    <definedName name="주임종" localSheetId="40">#REF!</definedName>
    <definedName name="주임종" localSheetId="46">#REF!</definedName>
    <definedName name="주임종" localSheetId="48">#REF!</definedName>
    <definedName name="주임종">#REF!</definedName>
    <definedName name="주임종.단기대여금">'[738]97출고현황(SEC)'!$A$5:$N$391</definedName>
    <definedName name="주임종1">'[714]EX-외상(06)'!#REF!</definedName>
    <definedName name="주임종1231">'[764]EX-외상(06)'!#REF!</definedName>
    <definedName name="주임종단기대여금" localSheetId="39" hidden="1">{#N/A,#N/A,FALSE,"을지 (4)";#N/A,#N/A,FALSE,"을지 (5)";#N/A,#N/A,FALSE,"을지 (6)"}</definedName>
    <definedName name="주임종단기대여금" localSheetId="40" hidden="1">{#N/A,#N/A,FALSE,"을지 (4)";#N/A,#N/A,FALSE,"을지 (5)";#N/A,#N/A,FALSE,"을지 (6)"}</definedName>
    <definedName name="주임종단기대여금" localSheetId="46" hidden="1">{#N/A,#N/A,FALSE,"을지 (4)";#N/A,#N/A,FALSE,"을지 (5)";#N/A,#N/A,FALSE,"을지 (6)"}</definedName>
    <definedName name="주임종단기대여금" localSheetId="48" hidden="1">{#N/A,#N/A,FALSE,"을지 (4)";#N/A,#N/A,FALSE,"을지 (5)";#N/A,#N/A,FALSE,"을지 (6)"}</definedName>
    <definedName name="주임종단기대여금" hidden="1">{#N/A,#N/A,FALSE,"을지 (4)";#N/A,#N/A,FALSE,"을지 (5)";#N/A,#N/A,FALSE,"을지 (6)"}</definedName>
    <definedName name="주임종장기">'[714]EX-외상(06)'!#REF!</definedName>
    <definedName name="주임종장기대여금">'[714]EX-외상(06)'!#REF!</definedName>
    <definedName name="주재원" localSheetId="39" hidden="1">#REF!</definedName>
    <definedName name="주재원" localSheetId="40" hidden="1">#REF!</definedName>
    <definedName name="주재원" localSheetId="46" hidden="1">#REF!</definedName>
    <definedName name="주재원" localSheetId="48" hidden="1">#REF!</definedName>
    <definedName name="주재원" hidden="1">#REF!</definedName>
    <definedName name="주정관" localSheetId="39" hidden="1">{#N/A,#N/A,TRUE,"일정"}</definedName>
    <definedName name="주정관" localSheetId="40" hidden="1">{#N/A,#N/A,TRUE,"일정"}</definedName>
    <definedName name="주정관" localSheetId="46" hidden="1">{#N/A,#N/A,TRUE,"일정"}</definedName>
    <definedName name="주정관" localSheetId="48" hidden="1">{#N/A,#N/A,TRUE,"일정"}</definedName>
    <definedName name="주정관" hidden="1">{#N/A,#N/A,TRUE,"일정"}</definedName>
    <definedName name="주정관_1" localSheetId="39" hidden="1">{#N/A,#N/A,TRUE,"일정"}</definedName>
    <definedName name="주정관_1" localSheetId="40" hidden="1">{#N/A,#N/A,TRUE,"일정"}</definedName>
    <definedName name="주정관_1" localSheetId="46" hidden="1">{#N/A,#N/A,TRUE,"일정"}</definedName>
    <definedName name="주정관_1" localSheetId="48" hidden="1">{#N/A,#N/A,TRUE,"일정"}</definedName>
    <definedName name="주정관_1" hidden="1">{#N/A,#N/A,TRUE,"일정"}</definedName>
    <definedName name="주주" localSheetId="39" hidden="1">{#N/A,#N/A,FALSE,"Aging Summary";#N/A,#N/A,FALSE,"Ratio Analysis";#N/A,#N/A,FALSE,"Test 120 Day Accts";#N/A,#N/A,FALSE,"Tickmarks"}</definedName>
    <definedName name="주주" localSheetId="40" hidden="1">{#N/A,#N/A,FALSE,"Aging Summary";#N/A,#N/A,FALSE,"Ratio Analysis";#N/A,#N/A,FALSE,"Test 120 Day Accts";#N/A,#N/A,FALSE,"Tickmarks"}</definedName>
    <definedName name="주주" localSheetId="46" hidden="1">{#N/A,#N/A,FALSE,"Aging Summary";#N/A,#N/A,FALSE,"Ratio Analysis";#N/A,#N/A,FALSE,"Test 120 Day Accts";#N/A,#N/A,FALSE,"Tickmarks"}</definedName>
    <definedName name="주주" localSheetId="48" hidden="1">{#N/A,#N/A,FALSE,"Aging Summary";#N/A,#N/A,FALSE,"Ratio Analysis";#N/A,#N/A,FALSE,"Test 120 Day Accts";#N/A,#N/A,FALSE,"Tickmarks"}</definedName>
    <definedName name="주주" localSheetId="18" hidden="1">{#N/A,#N/A,FALSE,"Aging Summary";#N/A,#N/A,FALSE,"Ratio Analysis";#N/A,#N/A,FALSE,"Test 120 Day Accts";#N/A,#N/A,FALSE,"Tickmarks"}</definedName>
    <definedName name="주주" hidden="1">{#N/A,#N/A,FALSE,"Aging Summary";#N/A,#N/A,FALSE,"Ratio Analysis";#N/A,#N/A,FALSE,"Test 120 Day Accts";#N/A,#N/A,FALSE,"Tickmarks"}</definedName>
    <definedName name="주주명부" hidden="1">[765]Lead!$E$20</definedName>
    <definedName name="주주임원종업원단기대여금">[206]합계잔액시산표!$A$24</definedName>
    <definedName name="주주임원종업원단기차입금" localSheetId="40">#REF!</definedName>
    <definedName name="주주임원종업원단기차입금" localSheetId="46">#REF!</definedName>
    <definedName name="주주임원종업원단기차입금" localSheetId="48">#REF!</definedName>
    <definedName name="주주임원종업원단기차입금">#REF!</definedName>
    <definedName name="주주임원종업원장기대여금">[206]합계잔액시산표!$A$50</definedName>
    <definedName name="주차계획" localSheetId="39" hidden="1">{#N/A,#N/A,FALSE,"UNIT";#N/A,#N/A,FALSE,"UNIT";#N/A,#N/A,FALSE,"계정"}</definedName>
    <definedName name="주차계획" localSheetId="40" hidden="1">{#N/A,#N/A,FALSE,"UNIT";#N/A,#N/A,FALSE,"UNIT";#N/A,#N/A,FALSE,"계정"}</definedName>
    <definedName name="주차계획" localSheetId="46" hidden="1">{#N/A,#N/A,FALSE,"UNIT";#N/A,#N/A,FALSE,"UNIT";#N/A,#N/A,FALSE,"계정"}</definedName>
    <definedName name="주차계획" localSheetId="48" hidden="1">{#N/A,#N/A,FALSE,"UNIT";#N/A,#N/A,FALSE,"UNIT";#N/A,#N/A,FALSE,"계정"}</definedName>
    <definedName name="주차계획" hidden="1">{#N/A,#N/A,FALSE,"UNIT";#N/A,#N/A,FALSE,"UNIT";#N/A,#N/A,FALSE,"계정"}</definedName>
    <definedName name="주택">#REF!</definedName>
    <definedName name="주택난방" localSheetId="40">#REF!</definedName>
    <definedName name="주택난방" localSheetId="46">#REF!</definedName>
    <definedName name="주택난방" localSheetId="48">#REF!</definedName>
    <definedName name="주택난방">#REF!</definedName>
    <definedName name="주택난방_검단" localSheetId="40">#REF!</definedName>
    <definedName name="주택난방_검단" localSheetId="46">#REF!</definedName>
    <definedName name="주택난방_검단" localSheetId="48">#REF!</definedName>
    <definedName name="주택난방_검단">#REF!</definedName>
    <definedName name="주택사업본부" localSheetId="40">#REF!</definedName>
    <definedName name="주택사업본부" localSheetId="46">#REF!</definedName>
    <definedName name="주택사업본부" localSheetId="48">#REF!</definedName>
    <definedName name="주택사업본부">#REF!</definedName>
    <definedName name="죽전5차" localSheetId="40" hidden="1">{#N/A,#N/A,FALSE,"이태원철근"}</definedName>
    <definedName name="죽전5차" localSheetId="46" hidden="1">{#N/A,#N/A,FALSE,"이태원철근"}</definedName>
    <definedName name="죽전5차" localSheetId="48" hidden="1">{#N/A,#N/A,FALSE,"이태원철근"}</definedName>
    <definedName name="죽전5차" hidden="1">{#N/A,#N/A,FALSE,"이태원철근"}</definedName>
    <definedName name="준" localSheetId="39" hidden="1">{#N/A,#N/A,FALSE,"Aging Summary";#N/A,#N/A,FALSE,"Ratio Analysis";#N/A,#N/A,FALSE,"Test 120 Day Accts";#N/A,#N/A,FALSE,"Tickmarks"}</definedName>
    <definedName name="준" localSheetId="40" hidden="1">{#N/A,#N/A,FALSE,"Aging Summary";#N/A,#N/A,FALSE,"Ratio Analysis";#N/A,#N/A,FALSE,"Test 120 Day Accts";#N/A,#N/A,FALSE,"Tickmarks"}</definedName>
    <definedName name="준" localSheetId="46" hidden="1">{#N/A,#N/A,FALSE,"Aging Summary";#N/A,#N/A,FALSE,"Ratio Analysis";#N/A,#N/A,FALSE,"Test 120 Day Accts";#N/A,#N/A,FALSE,"Tickmarks"}</definedName>
    <definedName name="준" localSheetId="48" hidden="1">{#N/A,#N/A,FALSE,"Aging Summary";#N/A,#N/A,FALSE,"Ratio Analysis";#N/A,#N/A,FALSE,"Test 120 Day Accts";#N/A,#N/A,FALSE,"Tickmarks"}</definedName>
    <definedName name="준" localSheetId="18" hidden="1">{#N/A,#N/A,FALSE,"Aging Summary";#N/A,#N/A,FALSE,"Ratio Analysis";#N/A,#N/A,FALSE,"Test 120 Day Accts";#N/A,#N/A,FALSE,"Tickmarks"}</definedName>
    <definedName name="준" hidden="1">{#N/A,#N/A,FALSE,"Aging Summary";#N/A,#N/A,FALSE,"Ratio Analysis";#N/A,#N/A,FALSE,"Test 120 Day Accts";#N/A,#N/A,FALSE,"Tickmarks"}</definedName>
    <definedName name="준비금"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석">[662]CODE!$A$2:$B$64</definedName>
    <definedName name="중" localSheetId="39" hidden="1">'[766]◀-▶'!#REF!</definedName>
    <definedName name="중" localSheetId="40" hidden="1">'[766]◀-▶'!#REF!</definedName>
    <definedName name="중" localSheetId="46" hidden="1">'[766]◀-▶'!#REF!</definedName>
    <definedName name="중" localSheetId="48" hidden="1">'[766]◀-▶'!#REF!</definedName>
    <definedName name="중" hidden="1">'[766]◀-▶'!#REF!</definedName>
    <definedName name="중간" localSheetId="39" hidden="1">{#N/A,#N/A,FALSE,"BS";#N/A,#N/A,FALSE,"PL";#N/A,#N/A,FALSE,"처분";#N/A,#N/A,FALSE,"현금";#N/A,#N/A,FALSE,"매출";#N/A,#N/A,FALSE,"원가";#N/A,#N/A,FALSE,"경영"}</definedName>
    <definedName name="중간" localSheetId="40" hidden="1">{#N/A,#N/A,FALSE,"BS";#N/A,#N/A,FALSE,"PL";#N/A,#N/A,FALSE,"처분";#N/A,#N/A,FALSE,"현금";#N/A,#N/A,FALSE,"매출";#N/A,#N/A,FALSE,"원가";#N/A,#N/A,FALSE,"경영"}</definedName>
    <definedName name="중간" localSheetId="46" hidden="1">{#N/A,#N/A,FALSE,"BS";#N/A,#N/A,FALSE,"PL";#N/A,#N/A,FALSE,"처분";#N/A,#N/A,FALSE,"현금";#N/A,#N/A,FALSE,"매출";#N/A,#N/A,FALSE,"원가";#N/A,#N/A,FALSE,"경영"}</definedName>
    <definedName name="중간" localSheetId="48" hidden="1">{#N/A,#N/A,FALSE,"BS";#N/A,#N/A,FALSE,"PL";#N/A,#N/A,FALSE,"처분";#N/A,#N/A,FALSE,"현금";#N/A,#N/A,FALSE,"매출";#N/A,#N/A,FALSE,"원가";#N/A,#N/A,FALSE,"경영"}</definedName>
    <definedName name="중간" hidden="1">{#N/A,#N/A,FALSE,"BS";#N/A,#N/A,FALSE,"PL";#N/A,#N/A,FALSE,"처분";#N/A,#N/A,FALSE,"현금";#N/A,#N/A,FALSE,"매출";#N/A,#N/A,FALSE,"원가";#N/A,#N/A,FALSE,"경영"}</definedName>
    <definedName name="중간거시기" localSheetId="39" hidden="1">{#N/A,#N/A,FALSE,"BS";#N/A,#N/A,FALSE,"PL";#N/A,#N/A,FALSE,"처분";#N/A,#N/A,FALSE,"현금";#N/A,#N/A,FALSE,"매출";#N/A,#N/A,FALSE,"원가";#N/A,#N/A,FALSE,"경영"}</definedName>
    <definedName name="중간거시기" localSheetId="40" hidden="1">{#N/A,#N/A,FALSE,"BS";#N/A,#N/A,FALSE,"PL";#N/A,#N/A,FALSE,"처분";#N/A,#N/A,FALSE,"현금";#N/A,#N/A,FALSE,"매출";#N/A,#N/A,FALSE,"원가";#N/A,#N/A,FALSE,"경영"}</definedName>
    <definedName name="중간거시기" localSheetId="46" hidden="1">{#N/A,#N/A,FALSE,"BS";#N/A,#N/A,FALSE,"PL";#N/A,#N/A,FALSE,"처분";#N/A,#N/A,FALSE,"현금";#N/A,#N/A,FALSE,"매출";#N/A,#N/A,FALSE,"원가";#N/A,#N/A,FALSE,"경영"}</definedName>
    <definedName name="중간거시기" localSheetId="48" hidden="1">{#N/A,#N/A,FALSE,"BS";#N/A,#N/A,FALSE,"PL";#N/A,#N/A,FALSE,"처분";#N/A,#N/A,FALSE,"현금";#N/A,#N/A,FALSE,"매출";#N/A,#N/A,FALSE,"원가";#N/A,#N/A,FALSE,"경영"}</definedName>
    <definedName name="중간거시기" hidden="1">{#N/A,#N/A,FALSE,"BS";#N/A,#N/A,FALSE,"PL";#N/A,#N/A,FALSE,"처분";#N/A,#N/A,FALSE,"현금";#N/A,#N/A,FALSE,"매출";#N/A,#N/A,FALSE,"원가";#N/A,#N/A,FALSE,"경영"}</definedName>
    <definedName name="중간예납"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3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4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4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4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3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4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4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4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39" hidden="1">{#N/A,#N/A,FALSE,"BS";#N/A,#N/A,FALSE,"PL";#N/A,#N/A,FALSE,"처분";#N/A,#N/A,FALSE,"현금";#N/A,#N/A,FALSE,"매출";#N/A,#N/A,FALSE,"원가";#N/A,#N/A,FALSE,"경영"}</definedName>
    <definedName name="중간요약" localSheetId="40" hidden="1">{#N/A,#N/A,FALSE,"BS";#N/A,#N/A,FALSE,"PL";#N/A,#N/A,FALSE,"처분";#N/A,#N/A,FALSE,"현금";#N/A,#N/A,FALSE,"매출";#N/A,#N/A,FALSE,"원가";#N/A,#N/A,FALSE,"경영"}</definedName>
    <definedName name="중간요약" localSheetId="46" hidden="1">{#N/A,#N/A,FALSE,"BS";#N/A,#N/A,FALSE,"PL";#N/A,#N/A,FALSE,"처분";#N/A,#N/A,FALSE,"현금";#N/A,#N/A,FALSE,"매출";#N/A,#N/A,FALSE,"원가";#N/A,#N/A,FALSE,"경영"}</definedName>
    <definedName name="중간요약" localSheetId="48"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개수수료" localSheetId="40" hidden="1">{#N/A,#N/A,FALSE,"표지";#N/A,#N/A,FALSE,"전제";#N/A,#N/A,FALSE,"손익-자 (2)";#N/A,#N/A,FALSE,"손익-자";#N/A,#N/A,FALSE,"손익-마 (2)";#N/A,#N/A,FALSE,"손익-마";#N/A,#N/A,FALSE,"총손최종"}</definedName>
    <definedName name="중개수수료" localSheetId="46" hidden="1">{#N/A,#N/A,FALSE,"표지";#N/A,#N/A,FALSE,"전제";#N/A,#N/A,FALSE,"손익-자 (2)";#N/A,#N/A,FALSE,"손익-자";#N/A,#N/A,FALSE,"손익-마 (2)";#N/A,#N/A,FALSE,"손익-마";#N/A,#N/A,FALSE,"총손최종"}</definedName>
    <definedName name="중개수수료" localSheetId="48" hidden="1">{#N/A,#N/A,FALSE,"표지";#N/A,#N/A,FALSE,"전제";#N/A,#N/A,FALSE,"손익-자 (2)";#N/A,#N/A,FALSE,"손익-자";#N/A,#N/A,FALSE,"손익-마 (2)";#N/A,#N/A,FALSE,"손익-마";#N/A,#N/A,FALSE,"총손최종"}</definedName>
    <definedName name="중개수수료" hidden="1">{#N/A,#N/A,FALSE,"표지";#N/A,#N/A,FALSE,"전제";#N/A,#N/A,FALSE,"손익-자 (2)";#N/A,#N/A,FALSE,"손익-자";#N/A,#N/A,FALSE,"손익-마 (2)";#N/A,#N/A,FALSE,"손익-마";#N/A,#N/A,FALSE,"총손최종"}</definedName>
    <definedName name="중개수수료내역" localSheetId="40" hidden="1">{#N/A,#N/A,FALSE,"표지";#N/A,#N/A,FALSE,"전제";#N/A,#N/A,FALSE,"손익-자 (2)";#N/A,#N/A,FALSE,"손익-자";#N/A,#N/A,FALSE,"손익-마 (2)";#N/A,#N/A,FALSE,"손익-마";#N/A,#N/A,FALSE,"총손최종"}</definedName>
    <definedName name="중개수수료내역" localSheetId="46" hidden="1">{#N/A,#N/A,FALSE,"표지";#N/A,#N/A,FALSE,"전제";#N/A,#N/A,FALSE,"손익-자 (2)";#N/A,#N/A,FALSE,"손익-자";#N/A,#N/A,FALSE,"손익-마 (2)";#N/A,#N/A,FALSE,"손익-마";#N/A,#N/A,FALSE,"총손최종"}</definedName>
    <definedName name="중개수수료내역" localSheetId="48" hidden="1">{#N/A,#N/A,FALSE,"표지";#N/A,#N/A,FALSE,"전제";#N/A,#N/A,FALSE,"손익-자 (2)";#N/A,#N/A,FALSE,"손익-자";#N/A,#N/A,FALSE,"손익-마 (2)";#N/A,#N/A,FALSE,"손익-마";#N/A,#N/A,FALSE,"총손최종"}</definedName>
    <definedName name="중개수수료내역" hidden="1">{#N/A,#N/A,FALSE,"표지";#N/A,#N/A,FALSE,"전제";#N/A,#N/A,FALSE,"손익-자 (2)";#N/A,#N/A,FALSE,"손익-자";#N/A,#N/A,FALSE,"손익-마 (2)";#N/A,#N/A,FALSE,"손익-마";#N/A,#N/A,FALSE,"총손최종"}</definedName>
    <definedName name="중계기현황" localSheetId="39">#REF!</definedName>
    <definedName name="중계기현황" localSheetId="40">#REF!</definedName>
    <definedName name="중계기현황" localSheetId="46">#REF!</definedName>
    <definedName name="중계기현황" localSheetId="48">#REF!</definedName>
    <definedName name="중계기현황" localSheetId="29">#REF!</definedName>
    <definedName name="중계기현황">#REF!</definedName>
    <definedName name="중공업인원인건비" localSheetId="39" hidden="1">{#N/A,#N/A,FALSE,"지침";#N/A,#N/A,FALSE,"환경분석";#N/A,#N/A,FALSE,"Sheet16"}</definedName>
    <definedName name="중공업인원인건비" localSheetId="40" hidden="1">{#N/A,#N/A,FALSE,"지침";#N/A,#N/A,FALSE,"환경분석";#N/A,#N/A,FALSE,"Sheet16"}</definedName>
    <definedName name="중공업인원인건비" localSheetId="46" hidden="1">{#N/A,#N/A,FALSE,"지침";#N/A,#N/A,FALSE,"환경분석";#N/A,#N/A,FALSE,"Sheet16"}</definedName>
    <definedName name="중공업인원인건비" localSheetId="48" hidden="1">{#N/A,#N/A,FALSE,"지침";#N/A,#N/A,FALSE,"환경분석";#N/A,#N/A,FALSE,"Sheet16"}</definedName>
    <definedName name="중공업인원인건비" hidden="1">{#N/A,#N/A,FALSE,"지침";#N/A,#N/A,FALSE,"환경분석";#N/A,#N/A,FALSE,"Sheet16"}</definedName>
    <definedName name="중국" hidden="1">[270]임대손익!#REF!</definedName>
    <definedName name="중국1" hidden="1">[270]임대손익!#REF!</definedName>
    <definedName name="중급" localSheetId="39">#REF!</definedName>
    <definedName name="중급" localSheetId="40">#REF!</definedName>
    <definedName name="중급" localSheetId="46">#REF!</definedName>
    <definedName name="중급" localSheetId="48">#REF!</definedName>
    <definedName name="중급" localSheetId="18">#REF!</definedName>
    <definedName name="중급" localSheetId="29">#REF!</definedName>
    <definedName name="중급">#REF!</definedName>
    <definedName name="중급기술자" localSheetId="39">#REF!</definedName>
    <definedName name="중급기술자" localSheetId="40">#REF!</definedName>
    <definedName name="중급기술자" localSheetId="46">#REF!</definedName>
    <definedName name="중급기술자" localSheetId="48">#REF!</definedName>
    <definedName name="중급기술자" localSheetId="18">#REF!</definedName>
    <definedName name="중급기술자" localSheetId="29">#REF!</definedName>
    <definedName name="중급기술자">#REF!</definedName>
    <definedName name="중급회계" localSheetId="39"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40"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46"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48" hidden="1">{#N/A,#N/A,FALSE,"BS";#N/A,#N/A,FALSE,"PL";#N/A,#N/A,FALSE,"A";#N/A,#N/A,FALSE,"B";#N/A,#N/A,FALSE,"B1";#N/A,#N/A,FALSE,"C";#N/A,#N/A,FALSE,"C1";#N/A,#N/A,FALSE,"C2";#N/A,#N/A,FALSE,"D";#N/A,#N/A,FALSE,"E";#N/A,#N/A,FALSE,"F";#N/A,#N/A,FALSE,"AA";#N/A,#N/A,FALSE,"BB";#N/A,#N/A,FALSE,"CC";#N/A,#N/A,FALSE,"DD";#N/A,#N/A,FALSE,"EE";#N/A,#N/A,FALSE,"FF";#N/A,#N/A,FALSE,"PL10";#N/A,#N/A,FALSE,"PL20";#N/A,#N/A,FALSE,"PL30"}</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localSheetId="39" hidden="1">{#N/A,#N/A,FALSE,"정공"}</definedName>
    <definedName name="중기" localSheetId="40" hidden="1">{#N/A,#N/A,FALSE,"정공"}</definedName>
    <definedName name="중기" localSheetId="46" hidden="1">{#N/A,#N/A,FALSE,"정공"}</definedName>
    <definedName name="중기" localSheetId="48" hidden="1">{#N/A,#N/A,FALSE,"정공"}</definedName>
    <definedName name="중기" localSheetId="18" hidden="1">{#N/A,#N/A,FALSE,"정공"}</definedName>
    <definedName name="중기" hidden="1">{#N/A,#N/A,FALSE,"정공"}</definedName>
    <definedName name="중기변속기" localSheetId="39">[0]!BlankMacro1</definedName>
    <definedName name="중기변속기" localSheetId="40">[0]!BlankMacro1</definedName>
    <definedName name="중기변속기" localSheetId="46">[0]!BlankMacro1</definedName>
    <definedName name="중기변속기" localSheetId="48">[0]!BlankMacro1</definedName>
    <definedName name="중기변속기" localSheetId="18">[0]!BlankMacro1</definedName>
    <definedName name="중기변속기" localSheetId="29">[0]!BlankMacro1</definedName>
    <definedName name="중기변속기">[0]!BlankMacro1</definedName>
    <definedName name="중기소계" localSheetId="40">#REF!</definedName>
    <definedName name="중기소계" localSheetId="46">#REF!</definedName>
    <definedName name="중기소계" localSheetId="48">#REF!</definedName>
    <definedName name="중기소계">#REF!</definedName>
    <definedName name="중기예산" localSheetId="39" hidden="1">{#N/A,#N/A,FALSE,"3가";#N/A,#N/A,FALSE,"3나";#N/A,#N/A,FALSE,"3다"}</definedName>
    <definedName name="중기예산" localSheetId="40" hidden="1">{#N/A,#N/A,FALSE,"3가";#N/A,#N/A,FALSE,"3나";#N/A,#N/A,FALSE,"3다"}</definedName>
    <definedName name="중기예산" localSheetId="46" hidden="1">{#N/A,#N/A,FALSE,"3가";#N/A,#N/A,FALSE,"3나";#N/A,#N/A,FALSE,"3다"}</definedName>
    <definedName name="중기예산" localSheetId="48" hidden="1">{#N/A,#N/A,FALSE,"3가";#N/A,#N/A,FALSE,"3나";#N/A,#N/A,FALSE,"3다"}</definedName>
    <definedName name="중기예산" localSheetId="18" hidden="1">{#N/A,#N/A,FALSE,"3가";#N/A,#N/A,FALSE,"3나";#N/A,#N/A,FALSE,"3다"}</definedName>
    <definedName name="중기예산" hidden="1">{#N/A,#N/A,FALSE,"3가";#N/A,#N/A,FALSE,"3나";#N/A,#N/A,FALSE,"3다"}</definedName>
    <definedName name="중기형소계">#REF!</definedName>
    <definedName name="중능" localSheetId="39">#REF!</definedName>
    <definedName name="중능" localSheetId="40">#REF!</definedName>
    <definedName name="중능" localSheetId="46">#REF!</definedName>
    <definedName name="중능" localSheetId="48">#REF!</definedName>
    <definedName name="중능" localSheetId="29">#REF!</definedName>
    <definedName name="중능">#REF!</definedName>
    <definedName name="중동" localSheetId="40">#REF!</definedName>
    <definedName name="중동" localSheetId="46">#REF!</definedName>
    <definedName name="중동" localSheetId="48">#REF!</definedName>
    <definedName name="중동">#REF!</definedName>
    <definedName name="중량산출" localSheetId="39" hidden="1">{#N/A,#N/A,FALSE,"Sheet1"}</definedName>
    <definedName name="중량산출" localSheetId="40" hidden="1">{#N/A,#N/A,FALSE,"Sheet1"}</definedName>
    <definedName name="중량산출" localSheetId="46" hidden="1">{#N/A,#N/A,FALSE,"Sheet1"}</definedName>
    <definedName name="중량산출" localSheetId="48" hidden="1">{#N/A,#N/A,FALSE,"Sheet1"}</definedName>
    <definedName name="중량산출" hidden="1">{#N/A,#N/A,FALSE,"Sheet1"}</definedName>
    <definedName name="중량산출1" localSheetId="39" hidden="1">{#N/A,#N/A,FALSE,"Sheet1"}</definedName>
    <definedName name="중량산출1" localSheetId="40" hidden="1">{#N/A,#N/A,FALSE,"Sheet1"}</definedName>
    <definedName name="중량산출1" localSheetId="46" hidden="1">{#N/A,#N/A,FALSE,"Sheet1"}</definedName>
    <definedName name="중량산출1" localSheetId="48" hidden="1">{#N/A,#N/A,FALSE,"Sheet1"}</definedName>
    <definedName name="중량산출1" hidden="1">{#N/A,#N/A,FALSE,"Sheet1"}</definedName>
    <definedName name="중복시트" localSheetId="39" hidden="1">#REF!</definedName>
    <definedName name="중복시트" localSheetId="40" hidden="1">#REF!</definedName>
    <definedName name="중복시트" localSheetId="46" hidden="1">#REF!</definedName>
    <definedName name="중복시트" localSheetId="48" hidden="1">#REF!</definedName>
    <definedName name="중복시트" hidden="1">#REF!</definedName>
    <definedName name="중분" localSheetId="40">#REF!</definedName>
    <definedName name="중분" localSheetId="46">#REF!</definedName>
    <definedName name="중분" localSheetId="48">#REF!</definedName>
    <definedName name="중분">#REF!</definedName>
    <definedName name="중분류">[596]Sheet2!$B$1:$B$65536</definedName>
    <definedName name="중선"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소기업해당여부" localSheetId="39">#REF!</definedName>
    <definedName name="중소기업해당여부" localSheetId="40">#REF!</definedName>
    <definedName name="중소기업해당여부" localSheetId="46">#REF!</definedName>
    <definedName name="중소기업해당여부" localSheetId="48">#REF!</definedName>
    <definedName name="중소기업해당여부" localSheetId="18">#REF!</definedName>
    <definedName name="중소기업해당여부" localSheetId="29">#REF!</definedName>
    <definedName name="중소기업해당여부">#REF!</definedName>
    <definedName name="중술" localSheetId="39">#REF!</definedName>
    <definedName name="중술" localSheetId="40">#REF!</definedName>
    <definedName name="중술" localSheetId="46">#REF!</definedName>
    <definedName name="중술" localSheetId="48">#REF!</definedName>
    <definedName name="중술" localSheetId="18">#REF!</definedName>
    <definedName name="중술" localSheetId="29">#REF!</definedName>
    <definedName name="중술">#REF!</definedName>
    <definedName name="중심" localSheetId="40" hidden="1">{#N/A,#N/A,FALSE,"PART-1234-8-12-9(41)";#N/A,#N/A,FALSE,"PARTS-2(3)";#N/A,#N/A,FALSE,"VAN SYSTEM";#N/A,#N/A,FALSE,"PARTS-10(26)";#N/A,#N/A,FALSE,"PART-5-6-7-11(14)";#N/A,#N/A,FALSE,"PARTS-4(3)";#N/A,#N/A,FALSE,"PCLASS"}</definedName>
    <definedName name="중심" localSheetId="46" hidden="1">{#N/A,#N/A,FALSE,"PART-1234-8-12-9(41)";#N/A,#N/A,FALSE,"PARTS-2(3)";#N/A,#N/A,FALSE,"VAN SYSTEM";#N/A,#N/A,FALSE,"PARTS-10(26)";#N/A,#N/A,FALSE,"PART-5-6-7-11(14)";#N/A,#N/A,FALSE,"PARTS-4(3)";#N/A,#N/A,FALSE,"PCLASS"}</definedName>
    <definedName name="중심" localSheetId="48"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39" hidden="1">{#N/A,#N/A,FALSE,"단축1";#N/A,#N/A,FALSE,"단축2";#N/A,#N/A,FALSE,"단축3";#N/A,#N/A,FALSE,"장축";#N/A,#N/A,FALSE,"4WD"}</definedName>
    <definedName name="중앙" localSheetId="40" hidden="1">{#N/A,#N/A,FALSE,"단축1";#N/A,#N/A,FALSE,"단축2";#N/A,#N/A,FALSE,"단축3";#N/A,#N/A,FALSE,"장축";#N/A,#N/A,FALSE,"4WD"}</definedName>
    <definedName name="중앙" localSheetId="46" hidden="1">{#N/A,#N/A,FALSE,"단축1";#N/A,#N/A,FALSE,"단축2";#N/A,#N/A,FALSE,"단축3";#N/A,#N/A,FALSE,"장축";#N/A,#N/A,FALSE,"4WD"}</definedName>
    <definedName name="중앙" localSheetId="48" hidden="1">{#N/A,#N/A,FALSE,"단축1";#N/A,#N/A,FALSE,"단축2";#N/A,#N/A,FALSE,"단축3";#N/A,#N/A,FALSE,"장축";#N/A,#N/A,FALSE,"4WD"}</definedName>
    <definedName name="중앙" hidden="1">#REF!</definedName>
    <definedName name="중요성" localSheetId="40" hidden="1">{#N/A,#N/A,FALSE,"UNIT";#N/A,#N/A,FALSE,"UNIT";#N/A,#N/A,FALSE,"계정"}</definedName>
    <definedName name="중요성" localSheetId="46" hidden="1">{#N/A,#N/A,FALSE,"UNIT";#N/A,#N/A,FALSE,"UNIT";#N/A,#N/A,FALSE,"계정"}</definedName>
    <definedName name="중요성" localSheetId="48" hidden="1">{#N/A,#N/A,FALSE,"UNIT";#N/A,#N/A,FALSE,"UNIT";#N/A,#N/A,FALSE,"계정"}</definedName>
    <definedName name="중요성" hidden="1">{#N/A,#N/A,FALSE,"UNIT";#N/A,#N/A,FALSE,"UNIT";#N/A,#N/A,FALSE,"계정"}</definedName>
    <definedName name="중점" localSheetId="39" hidden="1">{"'BSC(2001)'!$A$27:$G$32"}</definedName>
    <definedName name="중점" localSheetId="40" hidden="1">{"'BSC(2001)'!$A$27:$G$32"}</definedName>
    <definedName name="중점" localSheetId="46" hidden="1">{"'BSC(2001)'!$A$27:$G$32"}</definedName>
    <definedName name="중점" localSheetId="48" hidden="1">{"'BSC(2001)'!$A$27:$G$32"}</definedName>
    <definedName name="중점" hidden="1">{"'BSC(2001)'!$A$27:$G$32"}</definedName>
    <definedName name="중점검토" localSheetId="39" hidden="1">{#N/A,#N/A,FALSE,"BS";#N/A,#N/A,FALSE,"PL";#N/A,#N/A,FALSE,"처분";#N/A,#N/A,FALSE,"현금";#N/A,#N/A,FALSE,"매출";#N/A,#N/A,FALSE,"원가";#N/A,#N/A,FALSE,"경영"}</definedName>
    <definedName name="중점검토" localSheetId="40" hidden="1">{#N/A,#N/A,FALSE,"BS";#N/A,#N/A,FALSE,"PL";#N/A,#N/A,FALSE,"처분";#N/A,#N/A,FALSE,"현금";#N/A,#N/A,FALSE,"매출";#N/A,#N/A,FALSE,"원가";#N/A,#N/A,FALSE,"경영"}</definedName>
    <definedName name="중점검토" localSheetId="46" hidden="1">{#N/A,#N/A,FALSE,"BS";#N/A,#N/A,FALSE,"PL";#N/A,#N/A,FALSE,"처분";#N/A,#N/A,FALSE,"현금";#N/A,#N/A,FALSE,"매출";#N/A,#N/A,FALSE,"원가";#N/A,#N/A,FALSE,"경영"}</definedName>
    <definedName name="중점검토" localSheetId="48" hidden="1">{#N/A,#N/A,FALSE,"BS";#N/A,#N/A,FALSE,"PL";#N/A,#N/A,FALSE,"처분";#N/A,#N/A,FALSE,"현금";#N/A,#N/A,FALSE,"매출";#N/A,#N/A,FALSE,"원가";#N/A,#N/A,FALSE,"경영"}</definedName>
    <definedName name="중점검토" hidden="1">{#N/A,#N/A,FALSE,"BS";#N/A,#N/A,FALSE,"PL";#N/A,#N/A,FALSE,"처분";#N/A,#N/A,FALSE,"현금";#N/A,#N/A,FALSE,"매출";#N/A,#N/A,FALSE,"원가";#N/A,#N/A,FALSE,"경영"}</definedName>
    <definedName name="중점관리1" localSheetId="39" hidden="1">{#N/A,#N/A,FALSE,"지침";#N/A,#N/A,FALSE,"환경분석";#N/A,#N/A,FALSE,"Sheet16"}</definedName>
    <definedName name="중점관리1" localSheetId="40" hidden="1">{#N/A,#N/A,FALSE,"지침";#N/A,#N/A,FALSE,"환경분석";#N/A,#N/A,FALSE,"Sheet16"}</definedName>
    <definedName name="중점관리1" localSheetId="46" hidden="1">{#N/A,#N/A,FALSE,"지침";#N/A,#N/A,FALSE,"환경분석";#N/A,#N/A,FALSE,"Sheet16"}</definedName>
    <definedName name="중점관리1" localSheetId="48" hidden="1">{#N/A,#N/A,FALSE,"지침";#N/A,#N/A,FALSE,"환경분석";#N/A,#N/A,FALSE,"Sheet16"}</definedName>
    <definedName name="중점관리1" hidden="1">{#N/A,#N/A,FALSE,"지침";#N/A,#N/A,FALSE,"환경분석";#N/A,#N/A,FALSE,"Sheet16"}</definedName>
    <definedName name="중점관리4" localSheetId="39" hidden="1">[767]공문!#REF!</definedName>
    <definedName name="중점관리4" localSheetId="40" hidden="1">[767]공문!#REF!</definedName>
    <definedName name="중점관리4" hidden="1">[70]공문!#REF!</definedName>
    <definedName name="중점업무" hidden="1">[34]양식3!#REF!</definedName>
    <definedName name="중점추" localSheetId="39" hidden="1">{"'BSC(2001)'!$A$27:$G$32"}</definedName>
    <definedName name="중점추" localSheetId="40" hidden="1">{"'BSC(2001)'!$A$27:$G$32"}</definedName>
    <definedName name="중점추" localSheetId="46" hidden="1">{"'BSC(2001)'!$A$27:$G$32"}</definedName>
    <definedName name="중점추" localSheetId="48" hidden="1">{"'BSC(2001)'!$A$27:$G$32"}</definedName>
    <definedName name="중점추" hidden="1">{"'BSC(2001)'!$A$27:$G$32"}</definedName>
    <definedName name="중점추진" localSheetId="40" hidden="1">{#N/A,#N/A,TRUE,"일정"}</definedName>
    <definedName name="중점추진" localSheetId="46" hidden="1">{#N/A,#N/A,TRUE,"일정"}</definedName>
    <definedName name="중점추진" localSheetId="48" hidden="1">{#N/A,#N/A,TRUE,"일정"}</definedName>
    <definedName name="중점추진" hidden="1">{#N/A,#N/A,TRUE,"일정"}</definedName>
    <definedName name="중점추진상" localSheetId="39" hidden="1">{"'BSC(2001)'!$A$27:$G$32"}</definedName>
    <definedName name="중점추진상" localSheetId="40" hidden="1">{"'BSC(2001)'!$A$27:$G$32"}</definedName>
    <definedName name="중점추진상" localSheetId="46" hidden="1">{"'BSC(2001)'!$A$27:$G$32"}</definedName>
    <definedName name="중점추진상" localSheetId="48" hidden="1">{"'BSC(2001)'!$A$27:$G$32"}</definedName>
    <definedName name="중점추진상" hidden="1">{"'BSC(2001)'!$A$27:$G$32"}</definedName>
    <definedName name="중표지" localSheetId="40" hidden="1">{#N/A,#N/A,FALSE,"인원";#N/A,#N/A,FALSE,"비용2";#N/A,#N/A,FALSE,"비용1";#N/A,#N/A,FALSE,"비용";#N/A,#N/A,FALSE,"보증2";#N/A,#N/A,FALSE,"보증1";#N/A,#N/A,FALSE,"보증";#N/A,#N/A,FALSE,"손익1";#N/A,#N/A,FALSE,"손익";#N/A,#N/A,FALSE,"부서별매출";#N/A,#N/A,FALSE,"매출"}</definedName>
    <definedName name="중표지" localSheetId="46" hidden="1">{#N/A,#N/A,FALSE,"인원";#N/A,#N/A,FALSE,"비용2";#N/A,#N/A,FALSE,"비용1";#N/A,#N/A,FALSE,"비용";#N/A,#N/A,FALSE,"보증2";#N/A,#N/A,FALSE,"보증1";#N/A,#N/A,FALSE,"보증";#N/A,#N/A,FALSE,"손익1";#N/A,#N/A,FALSE,"손익";#N/A,#N/A,FALSE,"부서별매출";#N/A,#N/A,FALSE,"매출"}</definedName>
    <definedName name="중표지" localSheetId="48" hidden="1">{#N/A,#N/A,FALSE,"인원";#N/A,#N/A,FALSE,"비용2";#N/A,#N/A,FALSE,"비용1";#N/A,#N/A,FALSE,"비용";#N/A,#N/A,FALSE,"보증2";#N/A,#N/A,FALSE,"보증1";#N/A,#N/A,FALSE,"보증";#N/A,#N/A,FALSE,"손익1";#N/A,#N/A,FALSE,"손익";#N/A,#N/A,FALSE,"부서별매출";#N/A,#N/A,FALSE,"매출"}</definedName>
    <definedName name="중표지" hidden="1">{#N/A,#N/A,FALSE,"인원";#N/A,#N/A,FALSE,"비용2";#N/A,#N/A,FALSE,"비용1";#N/A,#N/A,FALSE,"비용";#N/A,#N/A,FALSE,"보증2";#N/A,#N/A,FALSE,"보증1";#N/A,#N/A,FALSE,"보증";#N/A,#N/A,FALSE,"손익1";#N/A,#N/A,FALSE,"손익";#N/A,#N/A,FALSE,"부서별매출";#N/A,#N/A,FALSE,"매출"}</definedName>
    <definedName name="중표지5" localSheetId="40" hidden="1">{#N/A,#N/A,FALSE,"인원";#N/A,#N/A,FALSE,"비용2";#N/A,#N/A,FALSE,"비용1";#N/A,#N/A,FALSE,"비용";#N/A,#N/A,FALSE,"보증2";#N/A,#N/A,FALSE,"보증1";#N/A,#N/A,FALSE,"보증";#N/A,#N/A,FALSE,"손익1";#N/A,#N/A,FALSE,"손익";#N/A,#N/A,FALSE,"부서별매출";#N/A,#N/A,FALSE,"매출"}</definedName>
    <definedName name="중표지5" localSheetId="46" hidden="1">{#N/A,#N/A,FALSE,"인원";#N/A,#N/A,FALSE,"비용2";#N/A,#N/A,FALSE,"비용1";#N/A,#N/A,FALSE,"비용";#N/A,#N/A,FALSE,"보증2";#N/A,#N/A,FALSE,"보증1";#N/A,#N/A,FALSE,"보증";#N/A,#N/A,FALSE,"손익1";#N/A,#N/A,FALSE,"손익";#N/A,#N/A,FALSE,"부서별매출";#N/A,#N/A,FALSE,"매출"}</definedName>
    <definedName name="중표지5" localSheetId="48"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中下셀맞춤">#REF!</definedName>
    <definedName name="중호남" localSheetId="40" hidden="1">{#N/A,#N/A,FALSE,"이태원철근"}</definedName>
    <definedName name="중호남" localSheetId="46" hidden="1">{#N/A,#N/A,FALSE,"이태원철근"}</definedName>
    <definedName name="중호남" localSheetId="48" hidden="1">{#N/A,#N/A,FALSE,"이태원철근"}</definedName>
    <definedName name="중호남" hidden="1">{#N/A,#N/A,FALSE,"이태원철근"}</definedName>
    <definedName name="쥕x_t" localSheetId="39">#REF!</definedName>
    <definedName name="쥕x_t" localSheetId="40">#REF!</definedName>
    <definedName name="쥕x_t" localSheetId="46">#REF!</definedName>
    <definedName name="쥕x_t" localSheetId="48">#REF!</definedName>
    <definedName name="쥕x_t" localSheetId="29">#REF!</definedName>
    <definedName name="쥕x_t">#REF!</definedName>
    <definedName name="쥬2" localSheetId="40" hidden="1">{#N/A,#N/A,FALSE,"표지";#N/A,#N/A,FALSE,"전제";#N/A,#N/A,FALSE,"손익-자 (2)";#N/A,#N/A,FALSE,"손익-자";#N/A,#N/A,FALSE,"손익-마 (2)";#N/A,#N/A,FALSE,"손익-마";#N/A,#N/A,FALSE,"총손최종"}</definedName>
    <definedName name="쥬2" localSheetId="46" hidden="1">{#N/A,#N/A,FALSE,"표지";#N/A,#N/A,FALSE,"전제";#N/A,#N/A,FALSE,"손익-자 (2)";#N/A,#N/A,FALSE,"손익-자";#N/A,#N/A,FALSE,"손익-마 (2)";#N/A,#N/A,FALSE,"손익-마";#N/A,#N/A,FALSE,"총손최종"}</definedName>
    <definedName name="쥬2" localSheetId="48" hidden="1">{#N/A,#N/A,FALSE,"표지";#N/A,#N/A,FALSE,"전제";#N/A,#N/A,FALSE,"손익-자 (2)";#N/A,#N/A,FALSE,"손익-자";#N/A,#N/A,FALSE,"손익-마 (2)";#N/A,#N/A,FALSE,"손익-마";#N/A,#N/A,FALSE,"총손최종"}</definedName>
    <definedName name="쥬2" hidden="1">{#N/A,#N/A,FALSE,"표지";#N/A,#N/A,FALSE,"전제";#N/A,#N/A,FALSE,"손익-자 (2)";#N/A,#N/A,FALSE,"손익-자";#N/A,#N/A,FALSE,"손익-마 (2)";#N/A,#N/A,FALSE,"손익-마";#N/A,#N/A,FALSE,"총손최종"}</definedName>
    <definedName name="즈ㅡㅡ음" localSheetId="39" hidden="1">{"FORM17",#N/A,FALSE,"Commission1";"FORM17.1",#N/A,FALSE,"Commission2"}</definedName>
    <definedName name="즈ㅡㅡ음" localSheetId="40" hidden="1">{"FORM17",#N/A,FALSE,"Commission1";"FORM17.1",#N/A,FALSE,"Commission2"}</definedName>
    <definedName name="즈ㅡㅡ음" localSheetId="46" hidden="1">{"FORM17",#N/A,FALSE,"Commission1";"FORM17.1",#N/A,FALSE,"Commission2"}</definedName>
    <definedName name="즈ㅡㅡ음" localSheetId="48" hidden="1">{"FORM17",#N/A,FALSE,"Commission1";"FORM17.1",#N/A,FALSE,"Commission2"}</definedName>
    <definedName name="즈ㅡㅡ음" hidden="1">{"FORM17",#N/A,FALSE,"Commission1";"FORM17.1",#N/A,FALSE,"Commission2"}</definedName>
    <definedName name="즉차20" localSheetId="18">OFFSET(#REF!,0,0,COUNTIF(#REF!,"&gt;"&amp;0))</definedName>
    <definedName name="즉차20">OFFSET(#REF!,0,0,COUNTIF(#REF!,"&gt;"&amp;0))</definedName>
    <definedName name="즉차21">OFFSET(#REF!,0,0,COUNTIF(#REF!,"&gt;"&amp;0))</definedName>
    <definedName name="증가공수" localSheetId="40" hidden="1">{"'매출계획'!$D$2"}</definedName>
    <definedName name="증가공수" localSheetId="46" hidden="1">{"'매출계획'!$D$2"}</definedName>
    <definedName name="증가공수" localSheetId="48" hidden="1">{"'매출계획'!$D$2"}</definedName>
    <definedName name="증가공수" hidden="1">{"'매출계획'!$D$2"}</definedName>
    <definedName name="증감" localSheetId="39" hidden="1">{#N/A,#N/A,FALSE,"지침";#N/A,#N/A,FALSE,"환경분석";#N/A,#N/A,FALSE,"Sheet16"}</definedName>
    <definedName name="증감" localSheetId="40" hidden="1">{#N/A,#N/A,FALSE,"지침";#N/A,#N/A,FALSE,"환경분석";#N/A,#N/A,FALSE,"Sheet16"}</definedName>
    <definedName name="증감" localSheetId="46" hidden="1">{#N/A,#N/A,FALSE,"지침";#N/A,#N/A,FALSE,"환경분석";#N/A,#N/A,FALSE,"Sheet16"}</definedName>
    <definedName name="증감" localSheetId="48" hidden="1">{#N/A,#N/A,FALSE,"지침";#N/A,#N/A,FALSE,"환경분석";#N/A,#N/A,FALSE,"Sheet16"}</definedName>
    <definedName name="증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구로">[551]TB!#REF!</definedName>
    <definedName name="증감대비" localSheetId="39" hidden="1">{#N/A,#N/A,FALSE,"증감대비표";#N/A,#N/A,FALSE,"결의서";#N/A,#N/A,FALSE,"내역서";#N/A,#N/A,FALSE,"도급예상"}</definedName>
    <definedName name="증감대비" localSheetId="40" hidden="1">{#N/A,#N/A,FALSE,"증감대비표";#N/A,#N/A,FALSE,"결의서";#N/A,#N/A,FALSE,"내역서";#N/A,#N/A,FALSE,"도급예상"}</definedName>
    <definedName name="증감대비" localSheetId="46" hidden="1">{#N/A,#N/A,FALSE,"증감대비표";#N/A,#N/A,FALSE,"결의서";#N/A,#N/A,FALSE,"내역서";#N/A,#N/A,FALSE,"도급예상"}</definedName>
    <definedName name="증감대비" localSheetId="48" hidden="1">{#N/A,#N/A,FALSE,"증감대비표";#N/A,#N/A,FALSE,"결의서";#N/A,#N/A,FALSE,"내역서";#N/A,#N/A,FALSE,"도급예상"}</definedName>
    <definedName name="증감대비" hidden="1">{#N/A,#N/A,FALSE,"증감대비표";#N/A,#N/A,FALSE,"결의서";#N/A,#N/A,FALSE,"내역서";#N/A,#N/A,FALSE,"도급예상"}</definedName>
    <definedName name="증감대비표" localSheetId="39" hidden="1">{#N/A,#N/A,FALSE,"증감대비표";#N/A,#N/A,FALSE,"결의서";#N/A,#N/A,FALSE,"내역서";#N/A,#N/A,FALSE,"도급예상"}</definedName>
    <definedName name="증감대비표" localSheetId="40" hidden="1">{#N/A,#N/A,FALSE,"증감대비표";#N/A,#N/A,FALSE,"결의서";#N/A,#N/A,FALSE,"내역서";#N/A,#N/A,FALSE,"도급예상"}</definedName>
    <definedName name="증감대비표" localSheetId="46" hidden="1">{#N/A,#N/A,FALSE,"증감대비표";#N/A,#N/A,FALSE,"결의서";#N/A,#N/A,FALSE,"내역서";#N/A,#N/A,FALSE,"도급예상"}</definedName>
    <definedName name="증감대비표" localSheetId="48" hidden="1">{#N/A,#N/A,FALSE,"증감대비표";#N/A,#N/A,FALSE,"결의서";#N/A,#N/A,FALSE,"내역서";#N/A,#N/A,FALSE,"도급예상"}</definedName>
    <definedName name="증감대비표" hidden="1">{#N/A,#N/A,FALSE,"증감대비표";#N/A,#N/A,FALSE,"결의서";#N/A,#N/A,FALSE,"내역서";#N/A,#N/A,FALSE,"도급예상"}</definedName>
    <definedName name="증감본사누계">[551]TB!#REF!</definedName>
    <definedName name="증감부평">[551]TB!#REF!</definedName>
    <definedName name="증감분석96계획95실적" localSheetId="39" hidden="1">{#N/A,#N/A,FALSE,"97년 투자계획 세부내역 "}</definedName>
    <definedName name="증감분석96계획95실적" localSheetId="40" hidden="1">{#N/A,#N/A,FALSE,"97년 투자계획 세부내역 "}</definedName>
    <definedName name="증감분석96계획95실적" localSheetId="46" hidden="1">{#N/A,#N/A,FALSE,"97년 투자계획 세부내역 "}</definedName>
    <definedName name="증감분석96계획95실적" localSheetId="48" hidden="1">{#N/A,#N/A,FALSE,"97년 투자계획 세부내역 "}</definedName>
    <definedName name="증감분석96계획95실적" hidden="1">{#N/A,#N/A,FALSE,"97년 투자계획 세부내역 "}</definedName>
    <definedName name="증감분석96계획95실적1" localSheetId="39" hidden="1">{#N/A,#N/A,FALSE,"97년 투자계획 세부내역 "}</definedName>
    <definedName name="증감분석96계획95실적1" localSheetId="40" hidden="1">{#N/A,#N/A,FALSE,"97년 투자계획 세부내역 "}</definedName>
    <definedName name="증감분석96계획95실적1" localSheetId="46" hidden="1">{#N/A,#N/A,FALSE,"97년 투자계획 세부내역 "}</definedName>
    <definedName name="증감분석96계획95실적1" localSheetId="48" hidden="1">{#N/A,#N/A,FALSE,"97년 투자계획 세부내역 "}</definedName>
    <definedName name="증감분석96계획95실적1" hidden="1">{#N/A,#N/A,FALSE,"97년 투자계획 세부내역 "}</definedName>
    <definedName name="증감서울">[551]TB!#REF!</definedName>
    <definedName name="증감집계" localSheetId="39" hidden="1">{#N/A,#N/A,FALSE,"제목"}</definedName>
    <definedName name="증감집계" localSheetId="40" hidden="1">{#N/A,#N/A,FALSE,"제목"}</definedName>
    <definedName name="증감집계" localSheetId="46" hidden="1">{#N/A,#N/A,FALSE,"제목"}</definedName>
    <definedName name="증감집계" localSheetId="48" hidden="1">{#N/A,#N/A,FALSE,"제목"}</definedName>
    <definedName name="증감집계" hidden="1">{#N/A,#N/A,FALSE,"제목"}</definedName>
    <definedName name="증감창원">[551]TB!#REF!</definedName>
    <definedName name="증빙서" localSheetId="40">#REF!</definedName>
    <definedName name="증빙서" localSheetId="46">#REF!</definedName>
    <definedName name="증빙서" localSheetId="48">#REF!</definedName>
    <definedName name="증빙서">#REF!</definedName>
    <definedName name="지경어" localSheetId="39" hidden="1">{"'7-2지역별'!$A$1:$R$44"}</definedName>
    <definedName name="지경어" localSheetId="40" hidden="1">{"'7-2지역별'!$A$1:$R$44"}</definedName>
    <definedName name="지경어" localSheetId="46" hidden="1">{"'7-2지역별'!$A$1:$R$44"}</definedName>
    <definedName name="지경어" localSheetId="48" hidden="1">{"'7-2지역별'!$A$1:$R$44"}</definedName>
    <definedName name="지경어" hidden="1">{"'7-2지역별'!$A$1:$R$44"}</definedName>
    <definedName name="지경영" localSheetId="39" hidden="1">{#N/A,#N/A,FALSE,"인원";#N/A,#N/A,FALSE,"비용2";#N/A,#N/A,FALSE,"비용1";#N/A,#N/A,FALSE,"비용";#N/A,#N/A,FALSE,"보증2";#N/A,#N/A,FALSE,"보증1";#N/A,#N/A,FALSE,"보증";#N/A,#N/A,FALSE,"손익1";#N/A,#N/A,FALSE,"손익";#N/A,#N/A,FALSE,"부서별매출";#N/A,#N/A,FALSE,"매출"}</definedName>
    <definedName name="지경영" localSheetId="40" hidden="1">{#N/A,#N/A,FALSE,"인원";#N/A,#N/A,FALSE,"비용2";#N/A,#N/A,FALSE,"비용1";#N/A,#N/A,FALSE,"비용";#N/A,#N/A,FALSE,"보증2";#N/A,#N/A,FALSE,"보증1";#N/A,#N/A,FALSE,"보증";#N/A,#N/A,FALSE,"손익1";#N/A,#N/A,FALSE,"손익";#N/A,#N/A,FALSE,"부서별매출";#N/A,#N/A,FALSE,"매출"}</definedName>
    <definedName name="지경영" localSheetId="46" hidden="1">{#N/A,#N/A,FALSE,"인원";#N/A,#N/A,FALSE,"비용2";#N/A,#N/A,FALSE,"비용1";#N/A,#N/A,FALSE,"비용";#N/A,#N/A,FALSE,"보증2";#N/A,#N/A,FALSE,"보증1";#N/A,#N/A,FALSE,"보증";#N/A,#N/A,FALSE,"손익1";#N/A,#N/A,FALSE,"손익";#N/A,#N/A,FALSE,"부서별매출";#N/A,#N/A,FALSE,"매출"}</definedName>
    <definedName name="지경영" localSheetId="48"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경영_1" localSheetId="39" hidden="1">{#N/A,#N/A,FALSE,"인원";#N/A,#N/A,FALSE,"비용2";#N/A,#N/A,FALSE,"비용1";#N/A,#N/A,FALSE,"비용";#N/A,#N/A,FALSE,"보증2";#N/A,#N/A,FALSE,"보증1";#N/A,#N/A,FALSE,"보증";#N/A,#N/A,FALSE,"손익1";#N/A,#N/A,FALSE,"손익";#N/A,#N/A,FALSE,"부서별매출";#N/A,#N/A,FALSE,"매출"}</definedName>
    <definedName name="지경영_1" localSheetId="40" hidden="1">{#N/A,#N/A,FALSE,"인원";#N/A,#N/A,FALSE,"비용2";#N/A,#N/A,FALSE,"비용1";#N/A,#N/A,FALSE,"비용";#N/A,#N/A,FALSE,"보증2";#N/A,#N/A,FALSE,"보증1";#N/A,#N/A,FALSE,"보증";#N/A,#N/A,FALSE,"손익1";#N/A,#N/A,FALSE,"손익";#N/A,#N/A,FALSE,"부서별매출";#N/A,#N/A,FALSE,"매출"}</definedName>
    <definedName name="지경영_1" localSheetId="46" hidden="1">{#N/A,#N/A,FALSE,"인원";#N/A,#N/A,FALSE,"비용2";#N/A,#N/A,FALSE,"비용1";#N/A,#N/A,FALSE,"비용";#N/A,#N/A,FALSE,"보증2";#N/A,#N/A,FALSE,"보증1";#N/A,#N/A,FALSE,"보증";#N/A,#N/A,FALSE,"손익1";#N/A,#N/A,FALSE,"손익";#N/A,#N/A,FALSE,"부서별매출";#N/A,#N/A,FALSE,"매출"}</definedName>
    <definedName name="지경영_1" localSheetId="48" hidden="1">{#N/A,#N/A,FALSE,"인원";#N/A,#N/A,FALSE,"비용2";#N/A,#N/A,FALSE,"비용1";#N/A,#N/A,FALSE,"비용";#N/A,#N/A,FALSE,"보증2";#N/A,#N/A,FALSE,"보증1";#N/A,#N/A,FALSE,"보증";#N/A,#N/A,FALSE,"손익1";#N/A,#N/A,FALSE,"손익";#N/A,#N/A,FALSE,"부서별매출";#N/A,#N/A,FALSE,"매출"}</definedName>
    <definedName name="지경영_1" hidden="1">{#N/A,#N/A,FALSE,"인원";#N/A,#N/A,FALSE,"비용2";#N/A,#N/A,FALSE,"비용1";#N/A,#N/A,FALSE,"비용";#N/A,#N/A,FALSE,"보증2";#N/A,#N/A,FALSE,"보증1";#N/A,#N/A,FALSE,"보증";#N/A,#N/A,FALSE,"손익1";#N/A,#N/A,FALSE,"손익";#N/A,#N/A,FALSE,"부서별매출";#N/A,#N/A,FALSE,"매출"}</definedName>
    <definedName name="지급" localSheetId="39" hidden="1">{"YTD/Forecast",#N/A,TRUE,"Fcst_TPLN";"Monthly Averages",#N/A,TRUE,"Fcst_TPLN"}</definedName>
    <definedName name="지급" localSheetId="40" hidden="1">{"YTD/Forecast",#N/A,TRUE,"Fcst_TPLN";"Monthly Averages",#N/A,TRUE,"Fcst_TPLN"}</definedName>
    <definedName name="지급" localSheetId="46" hidden="1">{"YTD/Forecast",#N/A,TRUE,"Fcst_TPLN";"Monthly Averages",#N/A,TRUE,"Fcst_TPLN"}</definedName>
    <definedName name="지급" localSheetId="48" hidden="1">{"YTD/Forecast",#N/A,TRUE,"Fcst_TPLN";"Monthly Averages",#N/A,TRUE,"Fcst_TPLN"}</definedName>
    <definedName name="지급" hidden="1">{"YTD/Forecast",#N/A,TRUE,"Fcst_TPLN";"Monthly Averages",#N/A,TRUE,"Fcst_TPLN"}</definedName>
    <definedName name="지급1">[768]보험금!#REF!</definedName>
    <definedName name="지급10">[768]보험금!#REF!</definedName>
    <definedName name="지급2">[768]보험금!#REF!</definedName>
    <definedName name="지급3">[768]보험금!#REF!</definedName>
    <definedName name="지급4">[768]보험금!#REF!</definedName>
    <definedName name="지급5">[768]보험금!#REF!</definedName>
    <definedName name="지급6">[768]보험금!#REF!</definedName>
    <definedName name="지급7">[768]보험금!#REF!</definedName>
    <definedName name="지급8">[768]보험금!#REF!</definedName>
    <definedName name="지급9">[768]보험금!#REF!</definedName>
    <definedName name="지급보증료">[206]합계잔액시산표!$A$157</definedName>
    <definedName name="지급수수료">[206]합계잔액시산표!$A$144</definedName>
    <definedName name="지급어음">[206]합계잔액시산표!$E$90</definedName>
    <definedName name="지급어음1231기준" localSheetId="39" hidden="1">{#N/A,#N/A,FALSE,"출고분";#N/A,#N/A,FALSE,"출고분";#N/A,#N/A,FALSE,"출고분";#N/A,#N/A,FALSE,"출고분";#N/A,#N/A,FALSE,"출고분"}</definedName>
    <definedName name="지급어음1231기준" localSheetId="40" hidden="1">{#N/A,#N/A,FALSE,"출고분";#N/A,#N/A,FALSE,"출고분";#N/A,#N/A,FALSE,"출고분";#N/A,#N/A,FALSE,"출고분";#N/A,#N/A,FALSE,"출고분"}</definedName>
    <definedName name="지급어음1231기준" localSheetId="46" hidden="1">{#N/A,#N/A,FALSE,"출고분";#N/A,#N/A,FALSE,"출고분";#N/A,#N/A,FALSE,"출고분";#N/A,#N/A,FALSE,"출고분";#N/A,#N/A,FALSE,"출고분"}</definedName>
    <definedName name="지급어음1231기준" localSheetId="48" hidden="1">{#N/A,#N/A,FALSE,"출고분";#N/A,#N/A,FALSE,"출고분";#N/A,#N/A,FALSE,"출고분";#N/A,#N/A,FALSE,"출고분";#N/A,#N/A,FALSE,"출고분"}</definedName>
    <definedName name="지급어음1231기준" hidden="1">{#N/A,#N/A,FALSE,"출고분";#N/A,#N/A,FALSE,"출고분";#N/A,#N/A,FALSE,"출고분";#N/A,#N/A,FALSE,"출고분";#N/A,#N/A,FALSE,"출고분"}</definedName>
    <definedName name="지급어음만기별" localSheetId="39" hidden="1">#REF!</definedName>
    <definedName name="지급어음만기별" localSheetId="40" hidden="1">#REF!</definedName>
    <definedName name="지급어음만기별" localSheetId="46" hidden="1">#REF!</definedName>
    <definedName name="지급어음만기별" localSheetId="48" hidden="1">#REF!</definedName>
    <definedName name="지급어음만기별" hidden="1">#REF!</definedName>
    <definedName name="지급어음명세서3" localSheetId="39" hidden="1">{#N/A,#N/A,FALSE,"정공"}</definedName>
    <definedName name="지급어음명세서3" localSheetId="40" hidden="1">{#N/A,#N/A,FALSE,"정공"}</definedName>
    <definedName name="지급어음명세서3" localSheetId="46" hidden="1">{#N/A,#N/A,FALSE,"정공"}</definedName>
    <definedName name="지급어음명세서3" localSheetId="48" hidden="1">{#N/A,#N/A,FALSE,"정공"}</definedName>
    <definedName name="지급어음명세서3" hidden="1">{#N/A,#N/A,FALSE,"정공"}</definedName>
    <definedName name="지급율">[769]인건비!$N$32</definedName>
    <definedName name="지급이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지급이자" hidden="1">{#N/A,#N/A,FALSE,"손익표지";#N/A,#N/A,FALSE,"손익계산";#N/A,#N/A,FALSE,"일반관리비";#N/A,#N/A,FALSE,"영업외수익";#N/A,#N/A,FALSE,"영업외비용";#N/A,#N/A,FALSE,"매출액";#N/A,#N/A,FALSE,"요약손익";#N/A,#N/A,FALSE,"요약대차";#N/A,#N/A,FALSE,"매출채권현황";#N/A,#N/A,FALSE,"매출채권명세"}</definedName>
    <definedName name="지급이자A" localSheetId="39" hidden="1">{#N/A,#N/A,FALSE,"Aging Summary";#N/A,#N/A,FALSE,"Ratio Analysis";#N/A,#N/A,FALSE,"Test 120 Day Accts";#N/A,#N/A,FALSE,"Tickmarks"}</definedName>
    <definedName name="지급이자A" localSheetId="40" hidden="1">{#N/A,#N/A,FALSE,"Aging Summary";#N/A,#N/A,FALSE,"Ratio Analysis";#N/A,#N/A,FALSE,"Test 120 Day Accts";#N/A,#N/A,FALSE,"Tickmarks"}</definedName>
    <definedName name="지급이자A" localSheetId="46" hidden="1">{#N/A,#N/A,FALSE,"Aging Summary";#N/A,#N/A,FALSE,"Ratio Analysis";#N/A,#N/A,FALSE,"Test 120 Day Accts";#N/A,#N/A,FALSE,"Tickmarks"}</definedName>
    <definedName name="지급이자A" localSheetId="48" hidden="1">{#N/A,#N/A,FALSE,"Aging Summary";#N/A,#N/A,FALSE,"Ratio Analysis";#N/A,#N/A,FALSE,"Test 120 Day Accts";#N/A,#N/A,FALSE,"Tickmarks"}</definedName>
    <definedName name="지급이자A" localSheetId="18" hidden="1">{#N/A,#N/A,FALSE,"Aging Summary";#N/A,#N/A,FALSE,"Ratio Analysis";#N/A,#N/A,FALSE,"Test 120 Day Accts";#N/A,#N/A,FALSE,"Tickmarks"}</definedName>
    <definedName name="지급이자A" hidden="1">{#N/A,#N/A,FALSE,"Aging Summary";#N/A,#N/A,FALSE,"Ratio Analysis";#N/A,#N/A,FALSE,"Test 120 Day Accts";#N/A,#N/A,FALSE,"Tickmarks"}</definedName>
    <definedName name="지급이자와할인료">[206]합계잔액시산표!$A$176</definedName>
    <definedName name="지급이자율">[770]주요기준!$A$4:$IV$4</definedName>
    <definedName name="지급일" localSheetId="40">#REF!</definedName>
    <definedName name="지급일" localSheetId="46">#REF!</definedName>
    <definedName name="지급일" localSheetId="48">#REF!</definedName>
    <definedName name="지급일">#REF!</definedName>
    <definedName name="지급일자" localSheetId="40">#REF!</definedName>
    <definedName name="지급일자" localSheetId="46">#REF!</definedName>
    <definedName name="지급일자" localSheetId="48">#REF!</definedName>
    <definedName name="지급일자">#REF!</definedName>
    <definedName name="지급임차료">[206]합계잔액시산표!$A$145</definedName>
    <definedName name="지급처" localSheetId="40">#REF!</definedName>
    <definedName name="지급처" localSheetId="46">#REF!</definedName>
    <definedName name="지급처" localSheetId="48">#REF!</definedName>
    <definedName name="지급처">#REF!</definedName>
    <definedName name="지나" localSheetId="39" hidden="1">#REF!</definedName>
    <definedName name="지나" localSheetId="40" hidden="1">#REF!</definedName>
    <definedName name="지나" localSheetId="46" hidden="1">#REF!</definedName>
    <definedName name="지나" localSheetId="48" hidden="1">#REF!</definedName>
    <definedName name="지나" hidden="1">#REF!</definedName>
    <definedName name="지냉" localSheetId="40" hidden="1">{"Valuation",#N/A,TRUE,"Valuation Summary";"Financial Statements",#N/A,TRUE,"Results";"Results",#N/A,TRUE,"Results";"Ratios",#N/A,TRUE,"Results";"P2 Summary",#N/A,TRUE,"Results"}</definedName>
    <definedName name="지냉" localSheetId="46" hidden="1">{"Valuation",#N/A,TRUE,"Valuation Summary";"Financial Statements",#N/A,TRUE,"Results";"Results",#N/A,TRUE,"Results";"Ratios",#N/A,TRUE,"Results";"P2 Summary",#N/A,TRUE,"Results"}</definedName>
    <definedName name="지냉" localSheetId="48" hidden="1">{"Valuation",#N/A,TRUE,"Valuation Summary";"Financial Statements",#N/A,TRUE,"Results";"Results",#N/A,TRUE,"Results";"Ratios",#N/A,TRUE,"Results";"P2 Summary",#N/A,TRUE,"Results"}</definedName>
    <definedName name="지냉" hidden="1">{"Valuation",#N/A,TRUE,"Valuation Summary";"Financial Statements",#N/A,TRUE,"Results";"Results",#N/A,TRUE,"Results";"Ratios",#N/A,TRUE,"Results";"P2 Summary",#N/A,TRUE,"Results"}</definedName>
    <definedName name="지더" localSheetId="39" hidden="1">{#N/A,#N/A,FALSE,"ALM-ASISC"}</definedName>
    <definedName name="지더" localSheetId="40" hidden="1">{#N/A,#N/A,FALSE,"ALM-ASISC"}</definedName>
    <definedName name="지더" localSheetId="46" hidden="1">{#N/A,#N/A,FALSE,"ALM-ASISC"}</definedName>
    <definedName name="지더" localSheetId="48" hidden="1">{#N/A,#N/A,FALSE,"ALM-ASISC"}</definedName>
    <definedName name="지더" localSheetId="18" hidden="1">{#N/A,#N/A,FALSE,"ALM-ASISC"}</definedName>
    <definedName name="지더" hidden="1">{#N/A,#N/A,FALSE,"ALM-ASISC"}</definedName>
    <definedName name="지도"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도"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도"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두" localSheetId="39" hidden="1">{#N/A,#N/A,FALSE,"ALM-ASISC"}</definedName>
    <definedName name="지두" localSheetId="40" hidden="1">{#N/A,#N/A,FALSE,"ALM-ASISC"}</definedName>
    <definedName name="지두" localSheetId="46" hidden="1">{#N/A,#N/A,FALSE,"ALM-ASISC"}</definedName>
    <definedName name="지두" localSheetId="48" hidden="1">{#N/A,#N/A,FALSE,"ALM-ASISC"}</definedName>
    <definedName name="지두" localSheetId="18" hidden="1">{#N/A,#N/A,FALSE,"ALM-ASISC"}</definedName>
    <definedName name="지두" hidden="1">{#N/A,#N/A,FALSE,"ALM-ASISC"}</definedName>
    <definedName name="지랄" localSheetId="39" hidden="1">{#N/A,#N/A,FALSE,"P.C.B"}</definedName>
    <definedName name="지랄" localSheetId="40" hidden="1">{#N/A,#N/A,FALSE,"P.C.B"}</definedName>
    <definedName name="지랄" localSheetId="46" hidden="1">{#N/A,#N/A,FALSE,"P.C.B"}</definedName>
    <definedName name="지랄" localSheetId="48" hidden="1">{#N/A,#N/A,FALSE,"P.C.B"}</definedName>
    <definedName name="지랄" hidden="1">{#N/A,#N/A,FALSE,"P.C.B"}</definedName>
    <definedName name="지목" hidden="1">[597]CODE!$G$2:$G$29</definedName>
    <definedName name="지배구조1" localSheetId="39" hidden="1">{#N/A,#N/A,FALSE,"지침";#N/A,#N/A,FALSE,"환경분석";#N/A,#N/A,FALSE,"Sheet16"}</definedName>
    <definedName name="지배구조1" localSheetId="40" hidden="1">{#N/A,#N/A,FALSE,"지침";#N/A,#N/A,FALSE,"환경분석";#N/A,#N/A,FALSE,"Sheet16"}</definedName>
    <definedName name="지배구조1" localSheetId="46" hidden="1">{#N/A,#N/A,FALSE,"지침";#N/A,#N/A,FALSE,"환경분석";#N/A,#N/A,FALSE,"Sheet16"}</definedName>
    <definedName name="지배구조1" localSheetId="48" hidden="1">{#N/A,#N/A,FALSE,"지침";#N/A,#N/A,FALSE,"환경분석";#N/A,#N/A,FALSE,"Sheet16"}</definedName>
    <definedName name="지배구조1" hidden="1">{#N/A,#N/A,FALSE,"지침";#N/A,#N/A,FALSE,"환경분석";#N/A,#N/A,FALSE,"Sheet16"}</definedName>
    <definedName name="지분" localSheetId="39" hidden="1">{#N/A,#N/A,FALSE,"1.CRITERIA";#N/A,#N/A,FALSE,"2.IS";#N/A,#N/A,FALSE,"3.BS";#N/A,#N/A,FALSE,"4.PER PL";#N/A,#N/A,FALSE,"5.INVESTMENT";#N/A,#N/A,FALSE,"6.공문";#N/A,#N/A,FALSE,"7.netinvest"}</definedName>
    <definedName name="지분" localSheetId="40" hidden="1">{#N/A,#N/A,FALSE,"1.CRITERIA";#N/A,#N/A,FALSE,"2.IS";#N/A,#N/A,FALSE,"3.BS";#N/A,#N/A,FALSE,"4.PER PL";#N/A,#N/A,FALSE,"5.INVESTMENT";#N/A,#N/A,FALSE,"6.공문";#N/A,#N/A,FALSE,"7.netinvest"}</definedName>
    <definedName name="지분" localSheetId="46" hidden="1">{#N/A,#N/A,FALSE,"1.CRITERIA";#N/A,#N/A,FALSE,"2.IS";#N/A,#N/A,FALSE,"3.BS";#N/A,#N/A,FALSE,"4.PER PL";#N/A,#N/A,FALSE,"5.INVESTMENT";#N/A,#N/A,FALSE,"6.공문";#N/A,#N/A,FALSE,"7.netinvest"}</definedName>
    <definedName name="지분" localSheetId="48" hidden="1">{#N/A,#N/A,FALSE,"1.CRITERIA";#N/A,#N/A,FALSE,"2.IS";#N/A,#N/A,FALSE,"3.BS";#N/A,#N/A,FALSE,"4.PER PL";#N/A,#N/A,FALSE,"5.INVESTMENT";#N/A,#N/A,FALSE,"6.공문";#N/A,#N/A,FALSE,"7.netinvest"}</definedName>
    <definedName name="지분" hidden="1">{#N/A,#N/A,FALSE,"1.CRITERIA";#N/A,#N/A,FALSE,"2.IS";#N/A,#N/A,FALSE,"3.BS";#N/A,#N/A,FALSE,"4.PER PL";#N/A,#N/A,FALSE,"5.INVESTMENT";#N/A,#N/A,FALSE,"6.공문";#N/A,#N/A,FALSE,"7.netinvest"}</definedName>
    <definedName name="지분법관련사항" localSheetId="39" hidden="1">{"'4월수지'!$A$1:$AE$45"}</definedName>
    <definedName name="지분법관련사항" localSheetId="40" hidden="1">{"'4월수지'!$A$1:$AE$45"}</definedName>
    <definedName name="지분법관련사항" localSheetId="46" hidden="1">{"'4월수지'!$A$1:$AE$45"}</definedName>
    <definedName name="지분법관련사항" localSheetId="48" hidden="1">{"'4월수지'!$A$1:$AE$45"}</definedName>
    <definedName name="지분법관련사항" hidden="1">{"'4월수지'!$A$1:$AE$45"}</definedName>
    <definedName name="지분법손익">#REF!</definedName>
    <definedName name="지분법평가" hidden="1">#REF!</definedName>
    <definedName name="지분법평가손실">[534]기초자료!$C$40</definedName>
    <definedName name="지분법평가이익">[534]기초자료!$C$41</definedName>
    <definedName name="지분법회계처리연습" localSheetId="39" hidden="1">{#N/A,#N/A,FALSE,"Aging Summary";#N/A,#N/A,FALSE,"Ratio Analysis";#N/A,#N/A,FALSE,"Test 120 Day Accts";#N/A,#N/A,FALSE,"Tickmarks"}</definedName>
    <definedName name="지분법회계처리연습" localSheetId="40" hidden="1">{#N/A,#N/A,FALSE,"Aging Summary";#N/A,#N/A,FALSE,"Ratio Analysis";#N/A,#N/A,FALSE,"Test 120 Day Accts";#N/A,#N/A,FALSE,"Tickmarks"}</definedName>
    <definedName name="지분법회계처리연습" localSheetId="46" hidden="1">{#N/A,#N/A,FALSE,"Aging Summary";#N/A,#N/A,FALSE,"Ratio Analysis";#N/A,#N/A,FALSE,"Test 120 Day Accts";#N/A,#N/A,FALSE,"Tickmarks"}</definedName>
    <definedName name="지분법회계처리연습" localSheetId="48" hidden="1">{#N/A,#N/A,FALSE,"Aging Summary";#N/A,#N/A,FALSE,"Ratio Analysis";#N/A,#N/A,FALSE,"Test 120 Day Accts";#N/A,#N/A,FALSE,"Tickmarks"}</definedName>
    <definedName name="지분법회계처리연습" hidden="1">{#N/A,#N/A,FALSE,"Aging Summary";#N/A,#N/A,FALSE,"Ratio Analysis";#N/A,#N/A,FALSE,"Test 120 Day Accts";#N/A,#N/A,FALSE,"Tickmarks"}</definedName>
    <definedName name="지분증감" localSheetId="40" hidden="1">{#N/A,#N/A,FALSE,"BS";#N/A,#N/A,FALSE,"PL";#N/A,#N/A,FALSE,"처분";#N/A,#N/A,FALSE,"현금";#N/A,#N/A,FALSE,"매출";#N/A,#N/A,FALSE,"원가";#N/A,#N/A,FALSE,"경영"}</definedName>
    <definedName name="지분증감" localSheetId="46" hidden="1">{#N/A,#N/A,FALSE,"BS";#N/A,#N/A,FALSE,"PL";#N/A,#N/A,FALSE,"처분";#N/A,#N/A,FALSE,"현금";#N/A,#N/A,FALSE,"매출";#N/A,#N/A,FALSE,"원가";#N/A,#N/A,FALSE,"경영"}</definedName>
    <definedName name="지분증감" localSheetId="48" hidden="1">{#N/A,#N/A,FALSE,"BS";#N/A,#N/A,FALSE,"PL";#N/A,#N/A,FALSE,"처분";#N/A,#N/A,FALSE,"현금";#N/A,#N/A,FALSE,"매출";#N/A,#N/A,FALSE,"원가";#N/A,#N/A,FALSE,"경영"}</definedName>
    <definedName name="지분증감" hidden="1">{#N/A,#N/A,FALSE,"BS";#N/A,#N/A,FALSE,"PL";#N/A,#N/A,FALSE,"처분";#N/A,#N/A,FALSE,"현금";#N/A,#N/A,FALSE,"매출";#N/A,#N/A,FALSE,"원가";#N/A,#N/A,FALSE,"경영"}</definedName>
    <definedName name="支払" localSheetId="39" hidden="1">{"'買掛金'!$J$6"}</definedName>
    <definedName name="支払" localSheetId="40" hidden="1">{"'買掛金'!$J$6"}</definedName>
    <definedName name="支払" localSheetId="46" hidden="1">{"'買掛金'!$J$6"}</definedName>
    <definedName name="支払" localSheetId="48" hidden="1">{"'買掛金'!$J$6"}</definedName>
    <definedName name="支払" hidden="1">{"'買掛金'!$J$6"}</definedName>
    <definedName name="支払ﾛｲﾔﾙﾃｨDatabase">#REF!</definedName>
    <definedName name="支払利息Database" localSheetId="40">#REF!</definedName>
    <definedName name="支払利息Database" localSheetId="46">#REF!</definedName>
    <definedName name="支払利息Database" localSheetId="48">#REF!</definedName>
    <definedName name="支払利息Database">#REF!</definedName>
    <definedName name="支払手形" localSheetId="39" hidden="1">{"'買掛金'!$J$6"}</definedName>
    <definedName name="支払手形" localSheetId="40" hidden="1">{"'買掛金'!$J$6"}</definedName>
    <definedName name="支払手形" localSheetId="46" hidden="1">{"'買掛金'!$J$6"}</definedName>
    <definedName name="支払手形" localSheetId="48" hidden="1">{"'買掛金'!$J$6"}</definedName>
    <definedName name="支払手形" hidden="1">{"'買掛金'!$J$6"}</definedName>
    <definedName name="지사" localSheetId="39">#REF!</definedName>
    <definedName name="지사" localSheetId="40">#REF!</definedName>
    <definedName name="지사" localSheetId="46">#REF!</definedName>
    <definedName name="지사" localSheetId="48">#REF!</definedName>
    <definedName name="지사" localSheetId="18">#REF!</definedName>
    <definedName name="지사" localSheetId="29">#REF!</definedName>
    <definedName name="지사">#REF!</definedName>
    <definedName name="지사순2" localSheetId="39" hidden="1">{#N/A,#N/A,FALSE,"PART-1234-8-12-9(41)";#N/A,#N/A,FALSE,"PARTS-2(3)";#N/A,#N/A,FALSE,"VAN SYSTEM";#N/A,#N/A,FALSE,"PARTS-10(26)";#N/A,#N/A,FALSE,"PART-5-6-7-11(14)";#N/A,#N/A,FALSE,"PARTS-4(3)";#N/A,#N/A,FALSE,"PCLASS"}</definedName>
    <definedName name="지사순2" localSheetId="40" hidden="1">{#N/A,#N/A,FALSE,"PART-1234-8-12-9(41)";#N/A,#N/A,FALSE,"PARTS-2(3)";#N/A,#N/A,FALSE,"VAN SYSTEM";#N/A,#N/A,FALSE,"PARTS-10(26)";#N/A,#N/A,FALSE,"PART-5-6-7-11(14)";#N/A,#N/A,FALSE,"PARTS-4(3)";#N/A,#N/A,FALSE,"PCLASS"}</definedName>
    <definedName name="지사순2" localSheetId="46" hidden="1">{#N/A,#N/A,FALSE,"PART-1234-8-12-9(41)";#N/A,#N/A,FALSE,"PARTS-2(3)";#N/A,#N/A,FALSE,"VAN SYSTEM";#N/A,#N/A,FALSE,"PARTS-10(26)";#N/A,#N/A,FALSE,"PART-5-6-7-11(14)";#N/A,#N/A,FALSE,"PARTS-4(3)";#N/A,#N/A,FALSE,"PCLASS"}</definedName>
    <definedName name="지사순2" localSheetId="48"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사폴더"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4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4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4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수지" localSheetId="40" hidden="1">{#N/A,#N/A,FALSE,"포장단가"}</definedName>
    <definedName name="지수지" localSheetId="46" hidden="1">{#N/A,#N/A,FALSE,"포장단가"}</definedName>
    <definedName name="지수지" localSheetId="48" hidden="1">{#N/A,#N/A,FALSE,"포장단가"}</definedName>
    <definedName name="지수지" hidden="1">{#N/A,#N/A,FALSE,"포장단가"}</definedName>
    <definedName name="지앤지광" localSheetId="40" hidden="1">{#N/A,#N/A,FALSE,"회선임차현황"}</definedName>
    <definedName name="지앤지광" localSheetId="46" hidden="1">{#N/A,#N/A,FALSE,"회선임차현황"}</definedName>
    <definedName name="지앤지광" localSheetId="48" hidden="1">{#N/A,#N/A,FALSE,"회선임차현황"}</definedName>
    <definedName name="지앤지광" hidden="1">{#N/A,#N/A,FALSE,"회선임차현황"}</definedName>
    <definedName name="지에스인천" localSheetId="39" hidden="1">{#N/A,#N/A,FALSE,"지침";#N/A,#N/A,FALSE,"환경분석";#N/A,#N/A,FALSE,"Sheet16"}</definedName>
    <definedName name="지에스인천" localSheetId="40" hidden="1">{#N/A,#N/A,FALSE,"지침";#N/A,#N/A,FALSE,"환경분석";#N/A,#N/A,FALSE,"Sheet16"}</definedName>
    <definedName name="지에스인천" localSheetId="46" hidden="1">{#N/A,#N/A,FALSE,"지침";#N/A,#N/A,FALSE,"환경분석";#N/A,#N/A,FALSE,"Sheet16"}</definedName>
    <definedName name="지에스인천" localSheetId="48" hidden="1">{#N/A,#N/A,FALSE,"지침";#N/A,#N/A,FALSE,"환경분석";#N/A,#N/A,FALSE,"Sheet16"}</definedName>
    <definedName name="지에스인천" hidden="1">{#N/A,#N/A,FALSE,"지침";#N/A,#N/A,FALSE,"환경분석";#N/A,#N/A,FALSE,"Sheet16"}</definedName>
    <definedName name="지역A" hidden="1">'[79]#REF'!#REF!</definedName>
    <definedName name="지역개" localSheetId="39" hidden="1">#REF!</definedName>
    <definedName name="지역개" localSheetId="40" hidden="1">#REF!</definedName>
    <definedName name="지역개" localSheetId="46" hidden="1">#REF!</definedName>
    <definedName name="지역개" localSheetId="48" hidden="1">#REF!</definedName>
    <definedName name="지역개" hidden="1">#REF!</definedName>
    <definedName name="지역개발전망1" localSheetId="39" hidden="1">#REF!</definedName>
    <definedName name="지역개발전망1" localSheetId="40" hidden="1">#REF!</definedName>
    <definedName name="지역개발전망1" localSheetId="46" hidden="1">#REF!</definedName>
    <definedName name="지역개발전망1" localSheetId="48" hidden="1">#REF!</definedName>
    <definedName name="지역개발전망1" hidden="1">#REF!</definedName>
    <definedName name="지역별수출1"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유석"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자">#REF!</definedName>
    <definedName name="지장이설" localSheetId="39" hidden="1">{"'보고양식'!$A$58:$K$111"}</definedName>
    <definedName name="지장이설" localSheetId="40" hidden="1">{"'보고양식'!$A$58:$K$111"}</definedName>
    <definedName name="지장이설" localSheetId="46" hidden="1">{"'보고양식'!$A$58:$K$111"}</definedName>
    <definedName name="지장이설" localSheetId="48" hidden="1">{"'보고양식'!$A$58:$K$111"}</definedName>
    <definedName name="지장이설" hidden="1">{"'보고양식'!$A$58:$K$111"}</definedName>
    <definedName name="지장이설비" localSheetId="39" hidden="1">{"'보고양식'!$A$58:$K$111"}</definedName>
    <definedName name="지장이설비" localSheetId="40" hidden="1">{"'보고양식'!$A$58:$K$111"}</definedName>
    <definedName name="지장이설비" localSheetId="46" hidden="1">{"'보고양식'!$A$58:$K$111"}</definedName>
    <definedName name="지장이설비" localSheetId="48" hidden="1">{"'보고양식'!$A$58:$K$111"}</definedName>
    <definedName name="지장이설비" hidden="1">{"'보고양식'!$A$58:$K$111"}</definedName>
    <definedName name="지장이설비2" localSheetId="39" hidden="1">{"'보고양식'!$A$58:$K$111"}</definedName>
    <definedName name="지장이설비2" localSheetId="40" hidden="1">{"'보고양식'!$A$58:$K$111"}</definedName>
    <definedName name="지장이설비2" localSheetId="46" hidden="1">{"'보고양식'!$A$58:$K$111"}</definedName>
    <definedName name="지장이설비2" localSheetId="48" hidden="1">{"'보고양식'!$A$58:$K$111"}</definedName>
    <definedName name="지장이설비2" hidden="1">{"'보고양식'!$A$58:$K$111"}</definedName>
    <definedName name="지점" localSheetId="39" hidden="1">{"'01'!$A$1:$BO$43"}</definedName>
    <definedName name="지점" localSheetId="40" hidden="1">{"'01'!$A$1:$BO$43"}</definedName>
    <definedName name="지점" localSheetId="46" hidden="1">{"'01'!$A$1:$BO$43"}</definedName>
    <definedName name="지점" localSheetId="48" hidden="1">{"'01'!$A$1:$BO$43"}</definedName>
    <definedName name="지점" hidden="1">{"'01'!$A$1:$BO$43"}</definedName>
    <definedName name="지점_data">[728]con!$C$6:$C$13</definedName>
    <definedName name="지점명">[728]con!$C$6:$C$7</definedName>
    <definedName name="지지지" localSheetId="39" hidden="1">{"'미착금액'!$A$4:$G$14"}</definedName>
    <definedName name="지지지" localSheetId="40" hidden="1">{"'미착금액'!$A$4:$G$14"}</definedName>
    <definedName name="지지지" localSheetId="46" hidden="1">{"'미착금액'!$A$4:$G$14"}</definedName>
    <definedName name="지지지" localSheetId="48" hidden="1">{"'미착금액'!$A$4:$G$14"}</definedName>
    <definedName name="지지지" hidden="1">{"'미착금액'!$A$4:$G$14"}</definedName>
    <definedName name="지지짖디" localSheetId="40" hidden="1">{#N/A,#N/A,FALSE,"이태원철근"}</definedName>
    <definedName name="지지짖디" localSheetId="46" hidden="1">{#N/A,#N/A,FALSE,"이태원철근"}</definedName>
    <definedName name="지지짖디" localSheetId="48" hidden="1">{#N/A,#N/A,FALSE,"이태원철근"}</definedName>
    <definedName name="지지짖디" hidden="1">{#N/A,#N/A,FALSE,"이태원철근"}</definedName>
    <definedName name="지표" localSheetId="40" hidden="1">[771]FAB4생산!#REF!</definedName>
    <definedName name="지표" localSheetId="46" hidden="1">[771]FAB4생산!#REF!</definedName>
    <definedName name="지표" localSheetId="48" hidden="1">[771]FAB4생산!#REF!</definedName>
    <definedName name="지표" hidden="1">{"'7'!$B$15:$D$32"}</definedName>
    <definedName name="지호" localSheetId="39" hidden="1">{#N/A,#N/A,FALSE,"단축1";#N/A,#N/A,FALSE,"단축2";#N/A,#N/A,FALSE,"단축3";#N/A,#N/A,FALSE,"장축";#N/A,#N/A,FALSE,"4WD"}</definedName>
    <definedName name="지호" localSheetId="40" hidden="1">{#N/A,#N/A,FALSE,"단축1";#N/A,#N/A,FALSE,"단축2";#N/A,#N/A,FALSE,"단축3";#N/A,#N/A,FALSE,"장축";#N/A,#N/A,FALSE,"4WD"}</definedName>
    <definedName name="지호" localSheetId="46" hidden="1">{#N/A,#N/A,FALSE,"단축1";#N/A,#N/A,FALSE,"단축2";#N/A,#N/A,FALSE,"단축3";#N/A,#N/A,FALSE,"장축";#N/A,#N/A,FALSE,"4WD"}</definedName>
    <definedName name="지호" localSheetId="48" hidden="1">{#N/A,#N/A,FALSE,"단축1";#N/A,#N/A,FALSE,"단축2";#N/A,#N/A,FALSE,"단축3";#N/A,#N/A,FALSE,"장축";#N/A,#N/A,FALSE,"4WD"}</definedName>
    <definedName name="지호" hidden="1">{#N/A,#N/A,FALSE,"단축1";#N/A,#N/A,FALSE,"단축2";#N/A,#N/A,FALSE,"단축3";#N/A,#N/A,FALSE,"장축";#N/A,#N/A,FALSE,"4WD"}</definedName>
    <definedName name="지ㅣ지" localSheetId="40" hidden="1">{"'매출계획'!$D$2"}</definedName>
    <definedName name="지ㅣ지" localSheetId="46" hidden="1">{"'매출계획'!$D$2"}</definedName>
    <definedName name="지ㅣ지" localSheetId="48" hidden="1">{"'매출계획'!$D$2"}</definedName>
    <definedName name="지ㅣ지" hidden="1">{"'매출계획'!$D$2"}</definedName>
    <definedName name="직급공정" localSheetId="39" hidden="1">#REF!</definedName>
    <definedName name="직급공정" localSheetId="40" hidden="1">#REF!</definedName>
    <definedName name="직급공정" localSheetId="46" hidden="1">#REF!</definedName>
    <definedName name="직급공정" localSheetId="48" hidden="1">#REF!</definedName>
    <definedName name="직급공정" hidden="1">#REF!</definedName>
    <definedName name="직급별3" localSheetId="39" hidden="1">{#N/A,#N/A,FALSE,"Sheet1"}</definedName>
    <definedName name="직급별3" localSheetId="40" hidden="1">{#N/A,#N/A,FALSE,"Sheet1"}</definedName>
    <definedName name="직급별3" localSheetId="46" hidden="1">{#N/A,#N/A,FALSE,"Sheet1"}</definedName>
    <definedName name="직급별3" localSheetId="48" hidden="1">{#N/A,#N/A,FALSE,"Sheet1"}</definedName>
    <definedName name="직급별3" hidden="1">{#N/A,#N/A,FALSE,"Sheet1"}</definedName>
    <definedName name="职级别人员" localSheetId="39"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40"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46"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48"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hidden="1">{#N/A,#N/A,FALSE,"손익표지";#N/A,#N/A,FALSE,"손익계산";#N/A,#N/A,FALSE,"일반관리비";#N/A,#N/A,FALSE,"영업외수익";#N/A,#N/A,FALSE,"영업외비용";#N/A,#N/A,FALSE,"매출액";#N/A,#N/A,FALSE,"요약손익";#N/A,#N/A,FALSE,"요약대차";#N/A,#N/A,FALSE,"매출채권현황";#N/A,#N/A,FALSE,"매출채권명세"}</definedName>
    <definedName name="직급별초입비교" localSheetId="3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4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4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4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영투" localSheetId="39" hidden="1">{"'7-2지역별'!$A$1:$R$44"}</definedName>
    <definedName name="직영투" localSheetId="40" hidden="1">{"'7-2지역별'!$A$1:$R$44"}</definedName>
    <definedName name="직영투" localSheetId="46" hidden="1">{"'7-2지역별'!$A$1:$R$44"}</definedName>
    <definedName name="직영투" localSheetId="48" hidden="1">{"'7-2지역별'!$A$1:$R$44"}</definedName>
    <definedName name="직영투" hidden="1">{"'7-2지역별'!$A$1:$R$44"}</definedName>
    <definedName name="직영투자3" localSheetId="39" hidden="1">{"'7-2지역별'!$A$1:$R$44"}</definedName>
    <definedName name="직영투자3" localSheetId="40" hidden="1">{"'7-2지역별'!$A$1:$R$44"}</definedName>
    <definedName name="직영투자3" localSheetId="46" hidden="1">{"'7-2지역별'!$A$1:$R$44"}</definedName>
    <definedName name="직영투자3" localSheetId="48" hidden="1">{"'7-2지역별'!$A$1:$R$44"}</definedName>
    <definedName name="직영투자3" hidden="1">{"'7-2지역별'!$A$1:$R$44"}</definedName>
    <definedName name="직영투자점포" localSheetId="39" hidden="1">{"'7-2지역별'!$A$1:$R$44"}</definedName>
    <definedName name="직영투자점포" localSheetId="40" hidden="1">{"'7-2지역별'!$A$1:$R$44"}</definedName>
    <definedName name="직영투자점포" localSheetId="46" hidden="1">{"'7-2지역별'!$A$1:$R$44"}</definedName>
    <definedName name="직영투자점포" localSheetId="48" hidden="1">{"'7-2지역별'!$A$1:$R$44"}</definedName>
    <definedName name="직영투자점포" hidden="1">{"'7-2지역별'!$A$1:$R$44"}</definedName>
    <definedName name="직위">#REF!</definedName>
    <definedName name="직위2" localSheetId="40">#REF!</definedName>
    <definedName name="직위2" localSheetId="46">#REF!</definedName>
    <definedName name="직위2" localSheetId="48">#REF!</definedName>
    <definedName name="직위2">#REF!</definedName>
    <definedName name="직장여성" localSheetId="40">#REF!</definedName>
    <definedName name="직장여성" localSheetId="46">#REF!</definedName>
    <definedName name="직장여성" localSheetId="48">#REF!</definedName>
    <definedName name="직장여성">#REF!</definedName>
    <definedName name="직장인건강" localSheetId="40">#REF!</definedName>
    <definedName name="직장인건강" localSheetId="46">#REF!</definedName>
    <definedName name="직장인건강" localSheetId="48">#REF!</definedName>
    <definedName name="직장인건강">#REF!</definedName>
    <definedName name="직장인보장" localSheetId="40">#REF!</definedName>
    <definedName name="직장인보장" localSheetId="46">#REF!</definedName>
    <definedName name="직장인보장" localSheetId="48">#REF!</definedName>
    <definedName name="직장인보장">#REF!</definedName>
    <definedName name="직장인저축" localSheetId="40">#REF!</definedName>
    <definedName name="직장인저축" localSheetId="46">#REF!</definedName>
    <definedName name="직장인저축" localSheetId="48">#REF!</definedName>
    <definedName name="직장인저축">#REF!</definedName>
    <definedName name="직장인히트암" localSheetId="40">#REF!</definedName>
    <definedName name="직장인히트암" localSheetId="46">#REF!</definedName>
    <definedName name="직장인히트암" localSheetId="48">#REF!</definedName>
    <definedName name="직장인히트암">#REF!</definedName>
    <definedName name="직전3개월현금흐름" localSheetId="40" hidden="1">{#N/A,#N/A,FALSE,"UNIT";#N/A,#N/A,FALSE,"UNIT";#N/A,#N/A,FALSE,"계정"}</definedName>
    <definedName name="직전3개월현금흐름" localSheetId="46" hidden="1">{#N/A,#N/A,FALSE,"UNIT";#N/A,#N/A,FALSE,"UNIT";#N/A,#N/A,FALSE,"계정"}</definedName>
    <definedName name="직전3개월현금흐름" localSheetId="48" hidden="1">{#N/A,#N/A,FALSE,"UNIT";#N/A,#N/A,FALSE,"UNIT";#N/A,#N/A,FALSE,"계정"}</definedName>
    <definedName name="직전3개월현금흐름" hidden="1">{#N/A,#N/A,FALSE,"UNIT";#N/A,#N/A,FALSE,"UNIT";#N/A,#N/A,FALSE,"계정"}</definedName>
    <definedName name="직접노무비1" localSheetId="39" hidden="1">{"'5국공정'!$A$1:$E$128"}</definedName>
    <definedName name="직접노무비1" localSheetId="40" hidden="1">{"'5국공정'!$A$1:$E$128"}</definedName>
    <definedName name="직접노무비1" localSheetId="46" hidden="1">{"'5국공정'!$A$1:$E$128"}</definedName>
    <definedName name="직접노무비1" localSheetId="48" hidden="1">{"'5국공정'!$A$1:$E$128"}</definedName>
    <definedName name="직접노무비1" hidden="1">{"'5국공정'!$A$1:$E$128"}</definedName>
    <definedName name="직접재료" localSheetId="39" hidden="1">{#N/A,#N/A,FALSE,"Sheet5"}</definedName>
    <definedName name="직접재료" localSheetId="40" hidden="1">{#N/A,#N/A,FALSE,"Sheet5"}</definedName>
    <definedName name="직접재료" localSheetId="46" hidden="1">{#N/A,#N/A,FALSE,"Sheet5"}</definedName>
    <definedName name="직접재료" localSheetId="48" hidden="1">{#N/A,#N/A,FALSE,"Sheet5"}</definedName>
    <definedName name="직접재료" hidden="1">{#N/A,#N/A,FALSE,"Sheet5"}</definedName>
    <definedName name="직종" localSheetId="39">#REF!</definedName>
    <definedName name="직종" localSheetId="40">#REF!</definedName>
    <definedName name="직종" localSheetId="46">#REF!</definedName>
    <definedName name="직종" localSheetId="48">#REF!</definedName>
    <definedName name="직종" localSheetId="18">#REF!</definedName>
    <definedName name="직종" localSheetId="29">#REF!</definedName>
    <definedName name="직종">#REF!</definedName>
    <definedName name="직책">[772]Sheet1!$A$2:$A$13</definedName>
    <definedName name="직책수당" localSheetId="40">#REF!</definedName>
    <definedName name="직책수당" localSheetId="46">#REF!</definedName>
    <definedName name="직책수당" localSheetId="48">#REF!</definedName>
    <definedName name="직책수당">#REF!</definedName>
    <definedName name="진" localSheetId="39" hidden="1">{#N/A,#N/A,FALSE,"3가";#N/A,#N/A,FALSE,"3나";#N/A,#N/A,FALSE,"3다"}</definedName>
    <definedName name="진" localSheetId="40" hidden="1">{#N/A,#N/A,FALSE,"3가";#N/A,#N/A,FALSE,"3나";#N/A,#N/A,FALSE,"3다"}</definedName>
    <definedName name="진" localSheetId="46" hidden="1">{#N/A,#N/A,FALSE,"3가";#N/A,#N/A,FALSE,"3나";#N/A,#N/A,FALSE,"3다"}</definedName>
    <definedName name="진" localSheetId="48" hidden="1">{#N/A,#N/A,FALSE,"3가";#N/A,#N/A,FALSE,"3나";#N/A,#N/A,FALSE,"3다"}</definedName>
    <definedName name="진" localSheetId="18" hidden="1">{#N/A,#N/A,FALSE,"3가";#N/A,#N/A,FALSE,"3나";#N/A,#N/A,FALSE,"3다"}</definedName>
    <definedName name="진" hidden="1">{#N/A,#N/A,FALSE,"3가";#N/A,#N/A,FALSE,"3나";#N/A,#N/A,FALSE,"3다"}</definedName>
    <definedName name="진.." localSheetId="39" hidden="1">{#N/A,#N/A,FALSE,"제목"}</definedName>
    <definedName name="진.." localSheetId="40" hidden="1">{#N/A,#N/A,FALSE,"제목"}</definedName>
    <definedName name="진.." localSheetId="46" hidden="1">{#N/A,#N/A,FALSE,"제목"}</definedName>
    <definedName name="진.." localSheetId="48" hidden="1">{#N/A,#N/A,FALSE,"제목"}</definedName>
    <definedName name="진.." hidden="1">{#N/A,#N/A,FALSE,"제목"}</definedName>
    <definedName name="진단시약류제품들">#REF!</definedName>
    <definedName name="진단시약제품" localSheetId="40">#REF!</definedName>
    <definedName name="진단시약제품" localSheetId="46">#REF!</definedName>
    <definedName name="진단시약제품" localSheetId="48">#REF!</definedName>
    <definedName name="진단시약제품">#REF!</definedName>
    <definedName name="진빠"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진빠" hidden="1">{#N/A,#N/A,FALSE,"손익표지";#N/A,#N/A,FALSE,"손익계산";#N/A,#N/A,FALSE,"일반관리비";#N/A,#N/A,FALSE,"영업외수익";#N/A,#N/A,FALSE,"영업외비용";#N/A,#N/A,FALSE,"매출액";#N/A,#N/A,FALSE,"요약손익";#N/A,#N/A,FALSE,"요약대차";#N/A,#N/A,FALSE,"매출채권현황";#N/A,#N/A,FALSE,"매출채권명세"}</definedName>
    <definedName name="진주">#REF!</definedName>
    <definedName name="진짜" localSheetId="39" hidden="1">{#N/A,#N/A,FALSE,"BS";#N/A,#N/A,FALSE,"PL";#N/A,#N/A,FALSE,"처분";#N/A,#N/A,FALSE,"현금";#N/A,#N/A,FALSE,"매출";#N/A,#N/A,FALSE,"원가";#N/A,#N/A,FALSE,"경영"}</definedName>
    <definedName name="진짜" localSheetId="40" hidden="1">{#N/A,#N/A,FALSE,"BS";#N/A,#N/A,FALSE,"PL";#N/A,#N/A,FALSE,"처분";#N/A,#N/A,FALSE,"현금";#N/A,#N/A,FALSE,"매출";#N/A,#N/A,FALSE,"원가";#N/A,#N/A,FALSE,"경영"}</definedName>
    <definedName name="진짜" localSheetId="46" hidden="1">{#N/A,#N/A,FALSE,"BS";#N/A,#N/A,FALSE,"PL";#N/A,#N/A,FALSE,"처분";#N/A,#N/A,FALSE,"현금";#N/A,#N/A,FALSE,"매출";#N/A,#N/A,FALSE,"원가";#N/A,#N/A,FALSE,"경영"}</definedName>
    <definedName name="진짜" localSheetId="48" hidden="1">{#N/A,#N/A,FALSE,"BS";#N/A,#N/A,FALSE,"PL";#N/A,#N/A,FALSE,"처분";#N/A,#N/A,FALSE,"현금";#N/A,#N/A,FALSE,"매출";#N/A,#N/A,FALSE,"원가";#N/A,#N/A,FALSE,"경영"}</definedName>
    <definedName name="진짜" hidden="1">{#N/A,#N/A,FALSE,"BS";#N/A,#N/A,FALSE,"PL";#N/A,#N/A,FALSE,"처분";#N/A,#N/A,FALSE,"현금";#N/A,#N/A,FALSE,"매출";#N/A,#N/A,FALSE,"원가";#N/A,#N/A,FALSE,"경영"}</definedName>
    <definedName name="진짜AJE">[773]매출.물동명세!$W$5:$AQ$153</definedName>
    <definedName name="진짜시산표" localSheetId="39">#REF!</definedName>
    <definedName name="진짜시산표" localSheetId="40">#REF!</definedName>
    <definedName name="진짜시산표" localSheetId="46">#REF!</definedName>
    <definedName name="진짜시산표" localSheetId="48">#REF!</definedName>
    <definedName name="진짜시산표" localSheetId="29">#REF!</definedName>
    <definedName name="진짜시산표">#REF!</definedName>
    <definedName name="진짜연습"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진짜연습_1"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진짜원가_2"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39" hidden="1">{#N/A,#N/A,FALSE,"BS";#N/A,#N/A,FALSE,"PL";#N/A,#N/A,FALSE,"처분";#N/A,#N/A,FALSE,"현금";#N/A,#N/A,FALSE,"매출";#N/A,#N/A,FALSE,"원가";#N/A,#N/A,FALSE,"경영"}</definedName>
    <definedName name="진짜현금작성조서" localSheetId="40" hidden="1">{#N/A,#N/A,FALSE,"BS";#N/A,#N/A,FALSE,"PL";#N/A,#N/A,FALSE,"처분";#N/A,#N/A,FALSE,"현금";#N/A,#N/A,FALSE,"매출";#N/A,#N/A,FALSE,"원가";#N/A,#N/A,FALSE,"경영"}</definedName>
    <definedName name="진짜현금작성조서" localSheetId="46" hidden="1">{#N/A,#N/A,FALSE,"BS";#N/A,#N/A,FALSE,"PL";#N/A,#N/A,FALSE,"처분";#N/A,#N/A,FALSE,"현금";#N/A,#N/A,FALSE,"매출";#N/A,#N/A,FALSE,"원가";#N/A,#N/A,FALSE,"경영"}</definedName>
    <definedName name="진짜현금작성조서" localSheetId="48"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태" localSheetId="40" hidden="1">{"'7'!$B$15:$D$32"}</definedName>
    <definedName name="진태" localSheetId="46" hidden="1">{"'7'!$B$15:$D$32"}</definedName>
    <definedName name="진태" localSheetId="48" hidden="1">{"'7'!$B$15:$D$32"}</definedName>
    <definedName name="진태" hidden="1">{"'7'!$B$15:$D$32"}</definedName>
    <definedName name="진해" localSheetId="39" hidden="1">#REF!</definedName>
    <definedName name="진해" localSheetId="40" hidden="1">#REF!</definedName>
    <definedName name="진해" localSheetId="46" hidden="1">#REF!</definedName>
    <definedName name="진해" localSheetId="48" hidden="1">#REF!</definedName>
    <definedName name="진해" hidden="1">#REF!</definedName>
    <definedName name="진행" localSheetId="40" hidden="1">{"Valuation - Letter",#N/A,TRUE,"Valuation Summary";"Financial Statements - Letter",#N/A,TRUE,"Results";"Results - Letter",#N/A,TRUE,"Results";"Ratios - Letter",#N/A,TRUE,"Results";"P2 Summary - Letter",#N/A,TRUE,"Results"}</definedName>
    <definedName name="진행" localSheetId="46" hidden="1">{"Valuation - Letter",#N/A,TRUE,"Valuation Summary";"Financial Statements - Letter",#N/A,TRUE,"Results";"Results - Letter",#N/A,TRUE,"Results";"Ratios - Letter",#N/A,TRUE,"Results";"P2 Summary - Letter",#N/A,TRUE,"Results"}</definedName>
    <definedName name="진행" localSheetId="48" hidden="1">{"Valuation - Letter",#N/A,TRUE,"Valuation Summary";"Financial Statements - Letter",#N/A,TRUE,"Results";"Results - Letter",#N/A,TRUE,"Results";"Ratios - Letter",#N/A,TRUE,"Results";"P2 Summary - Letter",#N/A,TRUE,"Results"}</definedName>
    <definedName name="진행" hidden="1">{"Valuation - Letter",#N/A,TRUE,"Valuation Summary";"Financial Statements - Letter",#N/A,TRUE,"Results";"Results - Letter",#N/A,TRUE,"Results";"Ratios - Letter",#N/A,TRUE,"Results";"P2 Summary - Letter",#N/A,TRUE,"Results"}</definedName>
    <definedName name="진행사항보고.xls" localSheetId="39" hidden="1">{#N/A,#N/A,FALSE,"97년 투자계획 세부내역 "}</definedName>
    <definedName name="진행사항보고.xls" localSheetId="40" hidden="1">{#N/A,#N/A,FALSE,"97년 투자계획 세부내역 "}</definedName>
    <definedName name="진행사항보고.xls" localSheetId="46" hidden="1">{#N/A,#N/A,FALSE,"97년 투자계획 세부내역 "}</definedName>
    <definedName name="진행사항보고.xls" localSheetId="48" hidden="1">{#N/A,#N/A,FALSE,"97년 투자계획 세부내역 "}</definedName>
    <definedName name="진행사항보고.xls" hidden="1">{#N/A,#N/A,FALSE,"97년 투자계획 세부내역 "}</definedName>
    <definedName name="진행상황0327" localSheetId="40" hidden="1">{"Valuation",#N/A,TRUE,"Valuation Summary";"Financial Statements",#N/A,TRUE,"Results";"Results",#N/A,TRUE,"Results";"Ratios",#N/A,TRUE,"Results";"P2 Summary",#N/A,TRUE,"Results"}</definedName>
    <definedName name="진행상황0327" localSheetId="46" hidden="1">{"Valuation",#N/A,TRUE,"Valuation Summary";"Financial Statements",#N/A,TRUE,"Results";"Results",#N/A,TRUE,"Results";"Ratios",#N/A,TRUE,"Results";"P2 Summary",#N/A,TRUE,"Results"}</definedName>
    <definedName name="진행상황0327" localSheetId="48" hidden="1">{"Valuation",#N/A,TRUE,"Valuation Summary";"Financial Statements",#N/A,TRUE,"Results";"Results",#N/A,TRUE,"Results";"Ratios",#N/A,TRUE,"Results";"P2 Summary",#N/A,TRUE,"Results"}</definedName>
    <definedName name="진행상황0327" hidden="1">{"Valuation",#N/A,TRUE,"Valuation Summary";"Financial Statements",#N/A,TRUE,"Results";"Results",#N/A,TRUE,"Results";"Ratios",#N/A,TRUE,"Results";"P2 Summary",#N/A,TRUE,"Results"}</definedName>
    <definedName name="진행상황0403" localSheetId="40" hidden="1">{"Valuation - Letter",#N/A,TRUE,"Valuation Summary";"Financial Statements - Letter",#N/A,TRUE,"Results";"Results - Letter",#N/A,TRUE,"Results";"Ratios - Letter",#N/A,TRUE,"Results";"P2 Summary - Letter",#N/A,TRUE,"Results"}</definedName>
    <definedName name="진행상황0403" localSheetId="46" hidden="1">{"Valuation - Letter",#N/A,TRUE,"Valuation Summary";"Financial Statements - Letter",#N/A,TRUE,"Results";"Results - Letter",#N/A,TRUE,"Results";"Ratios - Letter",#N/A,TRUE,"Results";"P2 Summary - Letter",#N/A,TRUE,"Results"}</definedName>
    <definedName name="진행상황0403" localSheetId="48" hidden="1">{"Valuation - Letter",#N/A,TRUE,"Valuation Summary";"Financial Statements - Letter",#N/A,TRUE,"Results";"Results - Letter",#N/A,TRUE,"Results";"Ratios - Letter",#N/A,TRUE,"Results";"P2 Summary - Letter",#N/A,TRUE,"Results"}</definedName>
    <definedName name="진행상황0403" hidden="1">{"Valuation - Letter",#N/A,TRUE,"Valuation Summary";"Financial Statements - Letter",#N/A,TRUE,"Results";"Results - Letter",#N/A,TRUE,"Results";"Ratios - Letter",#N/A,TRUE,"Results";"P2 Summary - Letter",#N/A,TRUE,"Results"}</definedName>
    <definedName name="진행상황04031" localSheetId="4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행상황04031" localSheetId="46"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행상황04031" localSheetId="48"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행상황0403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흥손익예상"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질병보장계">#REF!</definedName>
    <definedName name="집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집계" hidden="1">{#N/A,#N/A,FALSE,"손익표지";#N/A,#N/A,FALSE,"손익계산";#N/A,#N/A,FALSE,"일반관리비";#N/A,#N/A,FALSE,"영업외수익";#N/A,#N/A,FALSE,"영업외비용";#N/A,#N/A,FALSE,"매출액";#N/A,#N/A,FALSE,"요약손익";#N/A,#N/A,FALSE,"요약대차";#N/A,#N/A,FALSE,"매출채권현황";#N/A,#N/A,FALSE,"매출채권명세"}</definedName>
    <definedName name="집계2" localSheetId="40" hidden="1">{#N/A,#N/A,FALSE,"BS";#N/A,#N/A,FALSE,"PL";#N/A,#N/A,FALSE,"처분";#N/A,#N/A,FALSE,"현금";#N/A,#N/A,FALSE,"매출";#N/A,#N/A,FALSE,"원가";#N/A,#N/A,FALSE,"경영"}</definedName>
    <definedName name="집계2" localSheetId="46" hidden="1">{#N/A,#N/A,FALSE,"BS";#N/A,#N/A,FALSE,"PL";#N/A,#N/A,FALSE,"처분";#N/A,#N/A,FALSE,"현금";#N/A,#N/A,FALSE,"매출";#N/A,#N/A,FALSE,"원가";#N/A,#N/A,FALSE,"경영"}</definedName>
    <definedName name="집계2" localSheetId="48" hidden="1">{#N/A,#N/A,FALSE,"BS";#N/A,#N/A,FALSE,"PL";#N/A,#N/A,FALSE,"처분";#N/A,#N/A,FALSE,"현금";#N/A,#N/A,FALSE,"매출";#N/A,#N/A,FALSE,"원가";#N/A,#N/A,FALSE,"경영"}</definedName>
    <definedName name="집계2" hidden="1">{#N/A,#N/A,FALSE,"BS";#N/A,#N/A,FALSE,"PL";#N/A,#N/A,FALSE,"처분";#N/A,#N/A,FALSE,"현금";#N/A,#N/A,FALSE,"매출";#N/A,#N/A,FALSE,"원가";#N/A,#N/A,FALSE,"경영"}</definedName>
    <definedName name="집계iii" localSheetId="39" hidden="1">{#N/A,#N/A,FALSE,"P.C.B"}</definedName>
    <definedName name="집계iii" localSheetId="40" hidden="1">{#N/A,#N/A,FALSE,"P.C.B"}</definedName>
    <definedName name="집계iii" localSheetId="46" hidden="1">{#N/A,#N/A,FALSE,"P.C.B"}</definedName>
    <definedName name="집계iii" localSheetId="48" hidden="1">{#N/A,#N/A,FALSE,"P.C.B"}</definedName>
    <definedName name="집계iii" hidden="1">{#N/A,#N/A,FALSE,"P.C.B"}</definedName>
    <definedName name="집계iii_1" localSheetId="39" hidden="1">{#N/A,#N/A,FALSE,"P.C.B"}</definedName>
    <definedName name="집계iii_1" localSheetId="40" hidden="1">{#N/A,#N/A,FALSE,"P.C.B"}</definedName>
    <definedName name="집계iii_1" localSheetId="46" hidden="1">{#N/A,#N/A,FALSE,"P.C.B"}</definedName>
    <definedName name="집계iii_1" localSheetId="48" hidden="1">{#N/A,#N/A,FALSE,"P.C.B"}</definedName>
    <definedName name="집계iii_1" hidden="1">{#N/A,#N/A,FALSE,"P.C.B"}</definedName>
    <definedName name="집계iiii" localSheetId="39" hidden="1">{#N/A,#N/A,FALSE,"P.C.B"}</definedName>
    <definedName name="집계iiii" localSheetId="40" hidden="1">{#N/A,#N/A,FALSE,"P.C.B"}</definedName>
    <definedName name="집계iiii" localSheetId="46" hidden="1">{#N/A,#N/A,FALSE,"P.C.B"}</definedName>
    <definedName name="집계iiii" localSheetId="48" hidden="1">{#N/A,#N/A,FALSE,"P.C.B"}</definedName>
    <definedName name="집계iiii" hidden="1">{#N/A,#N/A,FALSE,"P.C.B"}</definedName>
    <definedName name="집계iiii_1" localSheetId="39" hidden="1">{#N/A,#N/A,FALSE,"P.C.B"}</definedName>
    <definedName name="집계iiii_1" localSheetId="40" hidden="1">{#N/A,#N/A,FALSE,"P.C.B"}</definedName>
    <definedName name="집계iiii_1" localSheetId="46" hidden="1">{#N/A,#N/A,FALSE,"P.C.B"}</definedName>
    <definedName name="집계iiii_1" localSheetId="48" hidden="1">{#N/A,#N/A,FALSE,"P.C.B"}</definedName>
    <definedName name="집계iiii_1" hidden="1">{#N/A,#N/A,FALSE,"P.C.B"}</definedName>
    <definedName name="집계표" localSheetId="39" hidden="1">{#N/A,#N/A,FALSE,"Sheet1"}</definedName>
    <definedName name="집계표" localSheetId="40" hidden="1">{#N/A,#N/A,FALSE,"Sheet1"}</definedName>
    <definedName name="집계표" localSheetId="46" hidden="1">{#N/A,#N/A,FALSE,"Sheet1"}</definedName>
    <definedName name="집계표" localSheetId="48" hidden="1">{#N/A,#N/A,FALSE,"Sheet1"}</definedName>
    <definedName name="집계표" hidden="1">{#N/A,#N/A,FALSE,"Sheet1"}</definedName>
    <definedName name="집계표1" hidden="1">#REF!</definedName>
    <definedName name="집기비품">[206]합계잔액시산표!$A$73</definedName>
    <definedName name="집기비품감가상각충당금">[206]합계잔액시산표!$E$74</definedName>
    <definedName name="집기비품의_취득">[534]기초자료!#REF!</definedName>
    <definedName name="집행">[774]Sheet1!#REF!</definedName>
    <definedName name="집행계획" localSheetId="40">#REF!</definedName>
    <definedName name="집행계획" localSheetId="46">#REF!</definedName>
    <definedName name="집행계획" localSheetId="48">#REF!</definedName>
    <definedName name="집행계획">#REF!</definedName>
    <definedName name="집행내역" localSheetId="39" hidden="1">{#N/A,#N/A,FALSE,"업무전"}</definedName>
    <definedName name="집행내역" localSheetId="40" hidden="1">{#N/A,#N/A,FALSE,"업무전"}</definedName>
    <definedName name="집행내역" localSheetId="46" hidden="1">{#N/A,#N/A,FALSE,"업무전"}</definedName>
    <definedName name="집행내역" localSheetId="48" hidden="1">{#N/A,#N/A,FALSE,"업무전"}</definedName>
    <definedName name="집행내역" hidden="1">{#N/A,#N/A,FALSE,"업무전"}</definedName>
    <definedName name="집행실적200211" localSheetId="39" hidden="1">{"'Sheet1'!$A$1:$H$36"}</definedName>
    <definedName name="집행실적200211" localSheetId="40" hidden="1">{"'Sheet1'!$A$1:$H$36"}</definedName>
    <definedName name="집행실적200211" localSheetId="46" hidden="1">{"'Sheet1'!$A$1:$H$36"}</definedName>
    <definedName name="집행실적200211" localSheetId="48" hidden="1">{"'Sheet1'!$A$1:$H$36"}</definedName>
    <definedName name="집행실적200211" localSheetId="18" hidden="1">{"'Sheet1'!$A$1:$H$36"}</definedName>
    <definedName name="집행실적200211" hidden="1">{"'Sheet1'!$A$1:$H$36"}</definedName>
    <definedName name="짜등난다"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 localSheetId="39" hidden="1">{#N/A,#N/A,FALSE,"BS";#N/A,#N/A,FALSE,"PL";#N/A,#N/A,FALSE,"처분";#N/A,#N/A,FALSE,"현금";#N/A,#N/A,FALSE,"매출";#N/A,#N/A,FALSE,"원가";#N/A,#N/A,FALSE,"경영"}</definedName>
    <definedName name="ㅊ" localSheetId="40" hidden="1">{#N/A,#N/A,FALSE,"BS";#N/A,#N/A,FALSE,"PL";#N/A,#N/A,FALSE,"처분";#N/A,#N/A,FALSE,"현금";#N/A,#N/A,FALSE,"매출";#N/A,#N/A,FALSE,"원가";#N/A,#N/A,FALSE,"경영"}</definedName>
    <definedName name="ㅊ" localSheetId="46" hidden="1">{#N/A,#N/A,FALSE,"BS";#N/A,#N/A,FALSE,"PL";#N/A,#N/A,FALSE,"처분";#N/A,#N/A,FALSE,"현금";#N/A,#N/A,FALSE,"매출";#N/A,#N/A,FALSE,"원가";#N/A,#N/A,FALSE,"경영"}</definedName>
    <definedName name="ㅊ" localSheetId="48" hidden="1">{#N/A,#N/A,FALSE,"BS";#N/A,#N/A,FALSE,"PL";#N/A,#N/A,FALSE,"처분";#N/A,#N/A,FALSE,"현금";#N/A,#N/A,FALSE,"매출";#N/A,#N/A,FALSE,"원가";#N/A,#N/A,FALSE,"경영"}</definedName>
    <definedName name="ㅊ" localSheetId="29">#REF!</definedName>
    <definedName name="ㅊ" hidden="1">{#N/A,#N/A,FALSE,"BS";#N/A,#N/A,FALSE,"PL";#N/A,#N/A,FALSE,"처분";#N/A,#N/A,FALSE,"현금";#N/A,#N/A,FALSE,"매출";#N/A,#N/A,FALSE,"원가";#N/A,#N/A,FALSE,"경영"}</definedName>
    <definedName name="ㅊ322">#REF!</definedName>
    <definedName name="ㅊ415" localSheetId="40">#REF!</definedName>
    <definedName name="ㅊ415" localSheetId="46">#REF!</definedName>
    <definedName name="ㅊ415" localSheetId="48">#REF!</definedName>
    <definedName name="ㅊ415">#REF!</definedName>
    <definedName name="ㅊㄹ">#N/A</definedName>
    <definedName name="ㅊ려" localSheetId="39" hidden="1">{#N/A,#N/A,FALSE,"보험현황";#N/A,#N/A,FALSE,"보험현황"}</definedName>
    <definedName name="ㅊ려" localSheetId="40" hidden="1">{#N/A,#N/A,FALSE,"보험현황";#N/A,#N/A,FALSE,"보험현황"}</definedName>
    <definedName name="ㅊ려" localSheetId="46" hidden="1">{#N/A,#N/A,FALSE,"보험현황";#N/A,#N/A,FALSE,"보험현황"}</definedName>
    <definedName name="ㅊ려" localSheetId="48" hidden="1">{#N/A,#N/A,FALSE,"보험현황";#N/A,#N/A,FALSE,"보험현황"}</definedName>
    <definedName name="ㅊ려" hidden="1">{#N/A,#N/A,FALSE,"보험현황";#N/A,#N/A,FALSE,"보험현황"}</definedName>
    <definedName name="ㅊ려_1" localSheetId="39" hidden="1">{#N/A,#N/A,FALSE,"보험현황";#N/A,#N/A,FALSE,"보험현황"}</definedName>
    <definedName name="ㅊ려_1" localSheetId="40" hidden="1">{#N/A,#N/A,FALSE,"보험현황";#N/A,#N/A,FALSE,"보험현황"}</definedName>
    <definedName name="ㅊ려_1" localSheetId="46" hidden="1">{#N/A,#N/A,FALSE,"보험현황";#N/A,#N/A,FALSE,"보험현황"}</definedName>
    <definedName name="ㅊ려_1" localSheetId="48" hidden="1">{#N/A,#N/A,FALSE,"보험현황";#N/A,#N/A,FALSE,"보험현황"}</definedName>
    <definedName name="ㅊ려_1" hidden="1">{#N/A,#N/A,FALSE,"보험현황";#N/A,#N/A,FALSE,"보험현황"}</definedName>
    <definedName name="ㅊ메ㅔ" localSheetId="39" hidden="1">{#N/A,#N/A,FALSE,"인원";#N/A,#N/A,FALSE,"비용2";#N/A,#N/A,FALSE,"비용1";#N/A,#N/A,FALSE,"비용";#N/A,#N/A,FALSE,"보증2";#N/A,#N/A,FALSE,"보증1";#N/A,#N/A,FALSE,"보증";#N/A,#N/A,FALSE,"손익1";#N/A,#N/A,FALSE,"손익";#N/A,#N/A,FALSE,"부서별매출";#N/A,#N/A,FALSE,"매출"}</definedName>
    <definedName name="ㅊ메ㅔ" localSheetId="40" hidden="1">{#N/A,#N/A,FALSE,"인원";#N/A,#N/A,FALSE,"비용2";#N/A,#N/A,FALSE,"비용1";#N/A,#N/A,FALSE,"비용";#N/A,#N/A,FALSE,"보증2";#N/A,#N/A,FALSE,"보증1";#N/A,#N/A,FALSE,"보증";#N/A,#N/A,FALSE,"손익1";#N/A,#N/A,FALSE,"손익";#N/A,#N/A,FALSE,"부서별매출";#N/A,#N/A,FALSE,"매출"}</definedName>
    <definedName name="ㅊ메ㅔ" localSheetId="46" hidden="1">{#N/A,#N/A,FALSE,"인원";#N/A,#N/A,FALSE,"비용2";#N/A,#N/A,FALSE,"비용1";#N/A,#N/A,FALSE,"비용";#N/A,#N/A,FALSE,"보증2";#N/A,#N/A,FALSE,"보증1";#N/A,#N/A,FALSE,"보증";#N/A,#N/A,FALSE,"손익1";#N/A,#N/A,FALSE,"손익";#N/A,#N/A,FALSE,"부서별매출";#N/A,#N/A,FALSE,"매출"}</definedName>
    <definedName name="ㅊ메ㅔ" localSheetId="48" hidden="1">{#N/A,#N/A,FALSE,"인원";#N/A,#N/A,FALSE,"비용2";#N/A,#N/A,FALSE,"비용1";#N/A,#N/A,FALSE,"비용";#N/A,#N/A,FALSE,"보증2";#N/A,#N/A,FALSE,"보증1";#N/A,#N/A,FALSE,"보증";#N/A,#N/A,FALSE,"손익1";#N/A,#N/A,FALSE,"손익";#N/A,#N/A,FALSE,"부서별매출";#N/A,#N/A,FALSE,"매출"}</definedName>
    <definedName name="ㅊ메ㅔ" hidden="1">{#N/A,#N/A,FALSE,"인원";#N/A,#N/A,FALSE,"비용2";#N/A,#N/A,FALSE,"비용1";#N/A,#N/A,FALSE,"비용";#N/A,#N/A,FALSE,"보증2";#N/A,#N/A,FALSE,"보증1";#N/A,#N/A,FALSE,"보증";#N/A,#N/A,FALSE,"손익1";#N/A,#N/A,FALSE,"손익";#N/A,#N/A,FALSE,"부서별매출";#N/A,#N/A,FALSE,"매출"}</definedName>
    <definedName name="ㅊㅂ３９">#REF!</definedName>
    <definedName name="ㅊㅈㅇ" hidden="1">5</definedName>
    <definedName name="ㅊㅊ"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29">#REF!</definedName>
    <definedName name="ㅊㅊ" hidden="1">#REF!</definedName>
    <definedName name="ㅊㅊ_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ㄹ" localSheetId="40" hidden="1">{"'손익현황'!$A$1:$J$29"}</definedName>
    <definedName name="ㅊㅊㄹ" localSheetId="46" hidden="1">{"'손익현황'!$A$1:$J$29"}</definedName>
    <definedName name="ㅊㅊㄹ" localSheetId="48" hidden="1">{"'손익현황'!$A$1:$J$29"}</definedName>
    <definedName name="ㅊㅊㄹ" hidden="1">{"'손익현황'!$A$1:$J$29"}</definedName>
    <definedName name="ㅊㅊㅊ" localSheetId="39" hidden="1">#REF!</definedName>
    <definedName name="ㅊㅊㅊ" localSheetId="40" hidden="1">#REF!</definedName>
    <definedName name="ㅊㅊㅊ" localSheetId="46" hidden="1">#REF!</definedName>
    <definedName name="ㅊㅊㅊ" localSheetId="48" hidden="1">#REF!</definedName>
    <definedName name="ㅊㅊㅊ" hidden="1">#REF!</definedName>
    <definedName name="ㅊㅊㅊㅊ" localSheetId="40" hidden="1">{#N/A,#N/A,FALSE,"UNIT";#N/A,#N/A,FALSE,"UNIT";#N/A,#N/A,FALSE,"계정"}</definedName>
    <definedName name="ㅊㅊㅊㅊ" localSheetId="46" hidden="1">{#N/A,#N/A,FALSE,"UNIT";#N/A,#N/A,FALSE,"UNIT";#N/A,#N/A,FALSE,"계정"}</definedName>
    <definedName name="ㅊㅊㅊㅊ" localSheetId="48" hidden="1">{#N/A,#N/A,FALSE,"UNIT";#N/A,#N/A,FALSE,"UNIT";#N/A,#N/A,FALSE,"계정"}</definedName>
    <definedName name="ㅊㅊㅊㅊ" hidden="1">{#N/A,#N/A,FALSE,"UNIT";#N/A,#N/A,FALSE,"UNIT";#N/A,#N/A,FALSE,"계정"}</definedName>
    <definedName name="ㅊㅊㅊㅊㅊ"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ㅋㅊㅌㅋㅊㅌ" localSheetId="39" hidden="1">{#N/A,#N/A,FALSE,"정공"}</definedName>
    <definedName name="ㅊㅊㅋㅊㅌㅋㅊㅌ" localSheetId="40" hidden="1">{#N/A,#N/A,FALSE,"정공"}</definedName>
    <definedName name="ㅊㅊㅋㅊㅌㅋㅊㅌ" localSheetId="46" hidden="1">{#N/A,#N/A,FALSE,"정공"}</definedName>
    <definedName name="ㅊㅊㅋㅊㅌㅋㅊㅌ" localSheetId="48" hidden="1">{#N/A,#N/A,FALSE,"정공"}</definedName>
    <definedName name="ㅊㅊㅋㅊㅌㅋㅊㅌ" hidden="1">{#N/A,#N/A,FALSE,"정공"}</definedName>
    <definedName name="ㅊㅌㅋㅊ" localSheetId="39" hidden="1">{#N/A,#N/A,FALSE,"정공"}</definedName>
    <definedName name="ㅊㅌㅋㅊ" localSheetId="40" hidden="1">{#N/A,#N/A,FALSE,"정공"}</definedName>
    <definedName name="ㅊㅌㅋㅊ" localSheetId="46" hidden="1">{#N/A,#N/A,FALSE,"정공"}</definedName>
    <definedName name="ㅊㅌㅋㅊ" localSheetId="48" hidden="1">{#N/A,#N/A,FALSE,"정공"}</definedName>
    <definedName name="ㅊㅌㅋㅊ" hidden="1">{#N/A,#N/A,FALSE,"정공"}</definedName>
    <definedName name="ㅊㅌㅍㅇ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hidden="1">{#N/A,#N/A,FALSE,"손익표지";#N/A,#N/A,FALSE,"손익계산";#N/A,#N/A,FALSE,"일반관리비";#N/A,#N/A,FALSE,"영업외수익";#N/A,#N/A,FALSE,"영업외비용";#N/A,#N/A,FALSE,"매출액";#N/A,#N/A,FALSE,"요약손익";#N/A,#N/A,FALSE,"요약대차";#N/A,#N/A,FALSE,"매출채권현황";#N/A,#N/A,FALSE,"매출채권명세"}</definedName>
    <definedName name="ㅊㅍ">#N/A</definedName>
    <definedName name="ㅊㅍㅌㅍ"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ㅎ" localSheetId="39" hidden="1">#REF!</definedName>
    <definedName name="ㅊㅎ" localSheetId="40" hidden="1">#REF!</definedName>
    <definedName name="ㅊㅎ" localSheetId="46" hidden="1">#REF!</definedName>
    <definedName name="ㅊㅎ" localSheetId="48" hidden="1">#REF!</definedName>
    <definedName name="ㅊㅎ" hidden="1">#REF!</definedName>
    <definedName name="ㅊ허ㅓㅗㅓㅍㅎ" hidden="1">0</definedName>
    <definedName name="차" localSheetId="39" hidden="1">{#N/A,#N/A,FALSE,"ALM-ASISC"}</definedName>
    <definedName name="차" localSheetId="40" hidden="1">{#N/A,#N/A,FALSE,"ALM-ASISC"}</definedName>
    <definedName name="차" localSheetId="46" hidden="1">{#N/A,#N/A,FALSE,"ALM-ASISC"}</definedName>
    <definedName name="차" localSheetId="48" hidden="1">{#N/A,#N/A,FALSE,"ALM-ASISC"}</definedName>
    <definedName name="차" localSheetId="18" hidden="1">{#N/A,#N/A,FALSE,"ALM-ASISC"}</definedName>
    <definedName name="차" hidden="1">{#N/A,#N/A,FALSE,"BS";#N/A,#N/A,FALSE,"PL";#N/A,#N/A,FALSE,"A";#N/A,#N/A,FALSE,"B";#N/A,#N/A,FALSE,"B1";#N/A,#N/A,FALSE,"C";#N/A,#N/A,FALSE,"C1";#N/A,#N/A,FALSE,"C2";#N/A,#N/A,FALSE,"D";#N/A,#N/A,FALSE,"E";#N/A,#N/A,FALSE,"F";#N/A,#N/A,FALSE,"AA";#N/A,#N/A,FALSE,"BB";#N/A,#N/A,FALSE,"CC";#N/A,#N/A,FALSE,"DD";#N/A,#N/A,FALSE,"EE";#N/A,#N/A,FALSE,"FF";#N/A,#N/A,FALSE,"PL10";#N/A,#N/A,FALSE,"PL20";#N/A,#N/A,FALSE,"PL30"}</definedName>
    <definedName name="차." localSheetId="39" hidden="1">{#N/A,#N/A,FALSE,"UNIT";#N/A,#N/A,FALSE,"UNIT";#N/A,#N/A,FALSE,"계정"}</definedName>
    <definedName name="차." localSheetId="40" hidden="1">{#N/A,#N/A,FALSE,"UNIT";#N/A,#N/A,FALSE,"UNIT";#N/A,#N/A,FALSE,"계정"}</definedName>
    <definedName name="차." localSheetId="46" hidden="1">{#N/A,#N/A,FALSE,"UNIT";#N/A,#N/A,FALSE,"UNIT";#N/A,#N/A,FALSE,"계정"}</definedName>
    <definedName name="차." localSheetId="48" hidden="1">{#N/A,#N/A,FALSE,"UNIT";#N/A,#N/A,FALSE,"UNIT";#N/A,#N/A,FALSE,"계정"}</definedName>
    <definedName name="차." hidden="1">{#N/A,#N/A,FALSE,"UNIT";#N/A,#N/A,FALSE,"UNIT";#N/A,#N/A,FALSE,"계정"}</definedName>
    <definedName name="차._부가세예수금">[69]대차대조표!$F$27</definedName>
    <definedName name="차라이" localSheetId="39">[0]!BlankMacro1</definedName>
    <definedName name="차라이" localSheetId="40">[0]!BlankMacro1</definedName>
    <definedName name="차라이" localSheetId="46">[0]!BlankMacro1</definedName>
    <definedName name="차라이" localSheetId="48">[0]!BlankMacro1</definedName>
    <definedName name="차라이" localSheetId="18">[0]!BlankMacro1</definedName>
    <definedName name="차라이" localSheetId="29">[0]!BlankMacro1</definedName>
    <definedName name="차라이">[0]!BlankMacro1</definedName>
    <definedName name="차량" localSheetId="39" hidden="1">{#N/A,#N/A,FALSE,"UNIT";#N/A,#N/A,FALSE,"UNIT";#N/A,#N/A,FALSE,"계정"}</definedName>
    <definedName name="차량" localSheetId="40" hidden="1">{#N/A,#N/A,FALSE,"UNIT";#N/A,#N/A,FALSE,"UNIT";#N/A,#N/A,FALSE,"계정"}</definedName>
    <definedName name="차량" localSheetId="46" hidden="1">{#N/A,#N/A,FALSE,"UNIT";#N/A,#N/A,FALSE,"UNIT";#N/A,#N/A,FALSE,"계정"}</definedName>
    <definedName name="차량" localSheetId="48" hidden="1">{#N/A,#N/A,FALSE,"UNIT";#N/A,#N/A,FALSE,"UNIT";#N/A,#N/A,FALSE,"계정"}</definedName>
    <definedName name="차량" hidden="1">{#N/A,#N/A,FALSE,"UNIT";#N/A,#N/A,FALSE,"UNIT";#N/A,#N/A,FALSE,"계정"}</definedName>
    <definedName name="차량2" localSheetId="40" hidden="1">#REF!</definedName>
    <definedName name="차량2" localSheetId="46" hidden="1">#REF!</definedName>
    <definedName name="차량2" localSheetId="48" hidden="1">#REF!</definedName>
    <definedName name="차량2" hidden="1">#REF!</definedName>
    <definedName name="차량SVC" localSheetId="39" hidden="1">{#N/A,#N/A,FALSE,"UNIT";#N/A,#N/A,FALSE,"UNIT";#N/A,#N/A,FALSE,"계정"}</definedName>
    <definedName name="차량SVC" localSheetId="40" hidden="1">{#N/A,#N/A,FALSE,"UNIT";#N/A,#N/A,FALSE,"UNIT";#N/A,#N/A,FALSE,"계정"}</definedName>
    <definedName name="차량SVC" localSheetId="46" hidden="1">{#N/A,#N/A,FALSE,"UNIT";#N/A,#N/A,FALSE,"UNIT";#N/A,#N/A,FALSE,"계정"}</definedName>
    <definedName name="차량SVC" localSheetId="48" hidden="1">{#N/A,#N/A,FALSE,"UNIT";#N/A,#N/A,FALSE,"UNIT";#N/A,#N/A,FALSE,"계정"}</definedName>
    <definedName name="차량SVC" hidden="1">{#N/A,#N/A,FALSE,"UNIT";#N/A,#N/A,FALSE,"UNIT";#N/A,#N/A,FALSE,"계정"}</definedName>
    <definedName name="차량별손익보고2" localSheetId="40" hidden="1">{#N/A,#N/A,FALSE,"Sheet5"}</definedName>
    <definedName name="차량별손익보고2" localSheetId="46" hidden="1">{#N/A,#N/A,FALSE,"Sheet5"}</definedName>
    <definedName name="차량별손익보고2" localSheetId="48" hidden="1">{#N/A,#N/A,FALSE,"Sheet5"}</definedName>
    <definedName name="차량별손익보고2" hidden="1">{#N/A,#N/A,FALSE,"Sheet5"}</definedName>
    <definedName name="차량선수" localSheetId="40" hidden="1">{#N/A,#N/A,FALSE,"Aging Summary";#N/A,#N/A,FALSE,"Ratio Analysis";#N/A,#N/A,FALSE,"Test 120 Day Accts";#N/A,#N/A,FALSE,"Tickmarks"}</definedName>
    <definedName name="차량선수" localSheetId="46" hidden="1">{#N/A,#N/A,FALSE,"Aging Summary";#N/A,#N/A,FALSE,"Ratio Analysis";#N/A,#N/A,FALSE,"Test 120 Day Accts";#N/A,#N/A,FALSE,"Tickmarks"}</definedName>
    <definedName name="차량선수" localSheetId="48" hidden="1">{#N/A,#N/A,FALSE,"Aging Summary";#N/A,#N/A,FALSE,"Ratio Analysis";#N/A,#N/A,FALSE,"Test 120 Day Accts";#N/A,#N/A,FALSE,"Tickmarks"}</definedName>
    <definedName name="차량선수" hidden="1">{#N/A,#N/A,FALSE,"Aging Summary";#N/A,#N/A,FALSE,"Ratio Analysis";#N/A,#N/A,FALSE,"Test 120 Day Accts";#N/A,#N/A,FALSE,"Tickmarks"}</definedName>
    <definedName name="차량용" localSheetId="40" hidden="1">{#N/A,#N/A,FALSE,"PART-1234-8-12-9(41)";#N/A,#N/A,FALSE,"PARTS-2(3)";#N/A,#N/A,FALSE,"VAN SYSTEM";#N/A,#N/A,FALSE,"PARTS-10(26)";#N/A,#N/A,FALSE,"PART-5-6-7-11(14)";#N/A,#N/A,FALSE,"PARTS-4(3)";#N/A,#N/A,FALSE,"PCLASS"}</definedName>
    <definedName name="차량용" localSheetId="46" hidden="1">{#N/A,#N/A,FALSE,"PART-1234-8-12-9(41)";#N/A,#N/A,FALSE,"PARTS-2(3)";#N/A,#N/A,FALSE,"VAN SYSTEM";#N/A,#N/A,FALSE,"PARTS-10(26)";#N/A,#N/A,FALSE,"PART-5-6-7-11(14)";#N/A,#N/A,FALSE,"PARTS-4(3)";#N/A,#N/A,FALSE,"PCLASS"}</definedName>
    <definedName name="차량용" localSheetId="48"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39" hidden="1">{"'손익현황'!$A$1:$J$29"}</definedName>
    <definedName name="차량운반구" localSheetId="40" hidden="1">{"'손익현황'!$A$1:$J$29"}</definedName>
    <definedName name="차량운반구" localSheetId="46" hidden="1">{"'손익현황'!$A$1:$J$29"}</definedName>
    <definedName name="차량운반구" localSheetId="48" hidden="1">{"'손익현황'!$A$1:$J$29"}</definedName>
    <definedName name="차량운반구" hidden="1">{"'손익현황'!$A$1:$J$29"}</definedName>
    <definedName name="차량운반구감가상각충당금">[206]합계잔액시산표!$E$70</definedName>
    <definedName name="차량운반구의_처분">[534]기초자료!$G$40</definedName>
    <definedName name="차량운반구의_취득">[534]기초자료!$G$31</definedName>
    <definedName name="차량유지" localSheetId="39" hidden="1">{#N/A,#N/A,FALSE,"현장 NCR 분석";#N/A,#N/A,FALSE,"현장품질감사";#N/A,#N/A,FALSE,"현장품질감사"}</definedName>
    <definedName name="차량유지" localSheetId="40" hidden="1">{#N/A,#N/A,FALSE,"현장 NCR 분석";#N/A,#N/A,FALSE,"현장품질감사";#N/A,#N/A,FALSE,"현장품질감사"}</definedName>
    <definedName name="차량유지" localSheetId="46" hidden="1">{#N/A,#N/A,FALSE,"현장 NCR 분석";#N/A,#N/A,FALSE,"현장품질감사";#N/A,#N/A,FALSE,"현장품질감사"}</definedName>
    <definedName name="차량유지" localSheetId="48" hidden="1">{#N/A,#N/A,FALSE,"현장 NCR 분석";#N/A,#N/A,FALSE,"현장품질감사";#N/A,#N/A,FALSE,"현장품질감사"}</definedName>
    <definedName name="차량유지" hidden="1">{#N/A,#N/A,FALSE,"현장 NCR 분석";#N/A,#N/A,FALSE,"현장품질감사";#N/A,#N/A,FALSE,"현장품질감사"}</definedName>
    <definedName name="차량유지비">#REF!</definedName>
    <definedName name="차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차례" hidden="1">{#N/A,#N/A,FALSE,"손익표지";#N/A,#N/A,FALSE,"손익계산";#N/A,#N/A,FALSE,"일반관리비";#N/A,#N/A,FALSE,"영업외수익";#N/A,#N/A,FALSE,"영업외비용";#N/A,#N/A,FALSE,"매출액";#N/A,#N/A,FALSE,"요약손익";#N/A,#N/A,FALSE,"요약대차";#N/A,#N/A,FALSE,"매출채권현황";#N/A,#N/A,FALSE,"매출채권명세"}</definedName>
    <definedName name="차명고래" localSheetId="39">[0]!BlankMacro1</definedName>
    <definedName name="차명고래" localSheetId="40">[0]!BlankMacro1</definedName>
    <definedName name="차명고래" localSheetId="46">[0]!BlankMacro1</definedName>
    <definedName name="차명고래" localSheetId="48">[0]!BlankMacro1</definedName>
    <definedName name="차명고래" localSheetId="18">[0]!BlankMacro1</definedName>
    <definedName name="차명고래" localSheetId="29">[0]!BlankMacro1</definedName>
    <definedName name="차명고래">[0]!BlankMacro1</definedName>
    <definedName name="차별화패션" localSheetId="40">#REF!</definedName>
    <definedName name="차별화패션" localSheetId="46">#REF!</definedName>
    <definedName name="차별화패션" localSheetId="48">#REF!</definedName>
    <definedName name="차별화패션" localSheetId="18">#REF!</definedName>
    <definedName name="차별화패션">#REF!</definedName>
    <definedName name="차성준" localSheetId="39" hidden="1">{"'Sheet1'!$A$1:$H$36"}</definedName>
    <definedName name="차성준" localSheetId="40" hidden="1">{"'Sheet1'!$A$1:$H$36"}</definedName>
    <definedName name="차성준" localSheetId="46" hidden="1">{"'Sheet1'!$A$1:$H$36"}</definedName>
    <definedName name="차성준" localSheetId="48" hidden="1">{"'Sheet1'!$A$1:$H$36"}</definedName>
    <definedName name="차성준" hidden="1">{"'Sheet1'!$A$1:$H$36"}</definedName>
    <definedName name="차순창"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및한도약정" localSheetId="40" hidden="1">{#N/A,#N/A,FALSE,"BS";#N/A,#N/A,FALSE,"PL";#N/A,#N/A,FALSE,"처분";#N/A,#N/A,FALSE,"현금";#N/A,#N/A,FALSE,"매출";#N/A,#N/A,FALSE,"원가";#N/A,#N/A,FALSE,"경영"}</definedName>
    <definedName name="차월및한도약정" localSheetId="46" hidden="1">{#N/A,#N/A,FALSE,"BS";#N/A,#N/A,FALSE,"PL";#N/A,#N/A,FALSE,"처분";#N/A,#N/A,FALSE,"현금";#N/A,#N/A,FALSE,"매출";#N/A,#N/A,FALSE,"원가";#N/A,#N/A,FALSE,"경영"}</definedName>
    <definedName name="차월및한도약정" localSheetId="48" hidden="1">{#N/A,#N/A,FALSE,"BS";#N/A,#N/A,FALSE,"PL";#N/A,#N/A,FALSE,"처분";#N/A,#N/A,FALSE,"현금";#N/A,#N/A,FALSE,"매출";#N/A,#N/A,FALSE,"원가";#N/A,#N/A,FALSE,"경영"}</definedName>
    <definedName name="차월및한도약정" hidden="1">{#N/A,#N/A,FALSE,"BS";#N/A,#N/A,FALSE,"PL";#N/A,#N/A,FALSE,"처분";#N/A,#N/A,FALSE,"현금";#N/A,#N/A,FALSE,"매출";#N/A,#N/A,FALSE,"원가";#N/A,#N/A,FALSE,"경영"}</definedName>
    <definedName name="차월분석2" localSheetId="39" hidden="1">{#N/A,#N/A,FALSE,"KMC최종회의(7월) 자료"}</definedName>
    <definedName name="차월분석2" localSheetId="40" hidden="1">{#N/A,#N/A,FALSE,"KMC최종회의(7월) 자료"}</definedName>
    <definedName name="차월분석2" localSheetId="46" hidden="1">{#N/A,#N/A,FALSE,"KMC최종회의(7월) 자료"}</definedName>
    <definedName name="차월분석2" localSheetId="48" hidden="1">{#N/A,#N/A,FALSE,"KMC최종회의(7월) 자료"}</definedName>
    <definedName name="차월분석2" hidden="1">{#N/A,#N/A,FALSE,"KMC최종회의(7월) 자료"}</definedName>
    <definedName name="차이">#REF!</definedName>
    <definedName name="차이분서II" localSheetId="3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4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4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4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조정분" localSheetId="39" hidden="1">{"'Sheet1'!$A$1:$D$15"}</definedName>
    <definedName name="차이조정분" localSheetId="40" hidden="1">{"'Sheet1'!$A$1:$D$15"}</definedName>
    <definedName name="차이조정분" localSheetId="46" hidden="1">{"'Sheet1'!$A$1:$D$15"}</definedName>
    <definedName name="차이조정분" localSheetId="48" hidden="1">{"'Sheet1'!$A$1:$D$15"}</definedName>
    <definedName name="차이조정분" hidden="1">{"'Sheet1'!$A$1:$D$15"}</definedName>
    <definedName name="차이현황1" localSheetId="39" hidden="1">#REF!</definedName>
    <definedName name="차이현황1" localSheetId="40" hidden="1">#REF!</definedName>
    <definedName name="차이현황1" localSheetId="46" hidden="1">#REF!</definedName>
    <definedName name="차이현황1" localSheetId="48" hidden="1">#REF!</definedName>
    <definedName name="차이현황1" hidden="1">#REF!</definedName>
    <definedName name="차익거래" localSheetId="39">[0]!BlankMacro1</definedName>
    <definedName name="차익거래" localSheetId="40">[0]!BlankMacro1</definedName>
    <definedName name="차익거래" localSheetId="46">[0]!BlankMacro1</definedName>
    <definedName name="차익거래" localSheetId="48">[0]!BlankMacro1</definedName>
    <definedName name="차익거래" localSheetId="18">[0]!BlankMacro1</definedName>
    <definedName name="차익거래" localSheetId="29">[0]!BlankMacro1</definedName>
    <definedName name="차익거래">[0]!BlankMacro1</definedName>
    <definedName name="차입" localSheetId="40" hidden="1">{#N/A,#N/A,FALSE,"Sheet1"}</definedName>
    <definedName name="차입" localSheetId="46" hidden="1">{#N/A,#N/A,FALSE,"Sheet1"}</definedName>
    <definedName name="차입" localSheetId="48" hidden="1">{#N/A,#N/A,FALSE,"Sheet1"}</definedName>
    <definedName name="차입" hidden="1">{#N/A,#N/A,FALSE,"Sheet1"}</definedName>
    <definedName name="차입계획"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196]!BenotaPrn</definedName>
    <definedName name="차입금0203" localSheetId="40" hidden="1">{#N/A,#N/A,FALSE,"부서별 운영방침";#N/A,#N/A,FALSE,"매출계획표";#N/A,#N/A,FALSE,"매출계획총괄표";#N/A,#N/A,FALSE,"설비투자계획";#N/A,#N/A,FALSE,"전산화계획";#N/A,#N/A,FALSE,"교육훈련계획";#N/A,#N/A,FALSE,"연구개발계획";#N/A,#N/A,FALSE,"기타업무계획"}</definedName>
    <definedName name="차입금0203" localSheetId="46" hidden="1">{#N/A,#N/A,FALSE,"부서별 운영방침";#N/A,#N/A,FALSE,"매출계획표";#N/A,#N/A,FALSE,"매출계획총괄표";#N/A,#N/A,FALSE,"설비투자계획";#N/A,#N/A,FALSE,"전산화계획";#N/A,#N/A,FALSE,"교육훈련계획";#N/A,#N/A,FALSE,"연구개발계획";#N/A,#N/A,FALSE,"기타업무계획"}</definedName>
    <definedName name="차입금0203" localSheetId="48" hidden="1">{#N/A,#N/A,FALSE,"부서별 운영방침";#N/A,#N/A,FALSE,"매출계획표";#N/A,#N/A,FALSE,"매출계획총괄표";#N/A,#N/A,FALSE,"설비투자계획";#N/A,#N/A,FALSE,"전산화계획";#N/A,#N/A,FALSE,"교육훈련계획";#N/A,#N/A,FALSE,"연구개발계획";#N/A,#N/A,FALSE,"기타업무계획"}</definedName>
    <definedName name="차입금0203" hidden="1">{#N/A,#N/A,FALSE,"부서별 운영방침";#N/A,#N/A,FALSE,"매출계획표";#N/A,#N/A,FALSE,"매출계획총괄표";#N/A,#N/A,FALSE,"설비투자계획";#N/A,#N/A,FALSE,"전산화계획";#N/A,#N/A,FALSE,"교육훈련계획";#N/A,#N/A,FALSE,"연구개발계획";#N/A,#N/A,FALSE,"기타업무계획"}</definedName>
    <definedName name="차입금0208" localSheetId="40" hidden="1">{#N/A,#N/A,FALSE,"부서별 운영방침";#N/A,#N/A,FALSE,"매출계획표";#N/A,#N/A,FALSE,"매출계획총괄표";#N/A,#N/A,FALSE,"설비투자계획";#N/A,#N/A,FALSE,"전산화계획";#N/A,#N/A,FALSE,"교육훈련계획";#N/A,#N/A,FALSE,"연구개발계획";#N/A,#N/A,FALSE,"기타업무계획"}</definedName>
    <definedName name="차입금0208" localSheetId="46" hidden="1">{#N/A,#N/A,FALSE,"부서별 운영방침";#N/A,#N/A,FALSE,"매출계획표";#N/A,#N/A,FALSE,"매출계획총괄표";#N/A,#N/A,FALSE,"설비투자계획";#N/A,#N/A,FALSE,"전산화계획";#N/A,#N/A,FALSE,"교육훈련계획";#N/A,#N/A,FALSE,"연구개발계획";#N/A,#N/A,FALSE,"기타업무계획"}</definedName>
    <definedName name="차입금0208" localSheetId="48" hidden="1">{#N/A,#N/A,FALSE,"부서별 운영방침";#N/A,#N/A,FALSE,"매출계획표";#N/A,#N/A,FALSE,"매출계획총괄표";#N/A,#N/A,FALSE,"설비투자계획";#N/A,#N/A,FALSE,"전산화계획";#N/A,#N/A,FALSE,"교육훈련계획";#N/A,#N/A,FALSE,"연구개발계획";#N/A,#N/A,FALSE,"기타업무계획"}</definedName>
    <definedName name="차입금0208" hidden="1">{#N/A,#N/A,FALSE,"부서별 운영방침";#N/A,#N/A,FALSE,"매출계획표";#N/A,#N/A,FALSE,"매출계획총괄표";#N/A,#N/A,FALSE,"설비투자계획";#N/A,#N/A,FALSE,"전산화계획";#N/A,#N/A,FALSE,"교육훈련계획";#N/A,#N/A,FALSE,"연구개발계획";#N/A,#N/A,FALSE,"기타업무계획"}</definedName>
    <definedName name="차입금A" localSheetId="39">#REF!</definedName>
    <definedName name="차입금A" localSheetId="40">#REF!</definedName>
    <definedName name="차입금A" localSheetId="46">#REF!</definedName>
    <definedName name="차입금A" localSheetId="48">#REF!</definedName>
    <definedName name="차입금A" localSheetId="18">#REF!</definedName>
    <definedName name="차입금A" localSheetId="29">#REF!</definedName>
    <definedName name="차입금A">#REF!</definedName>
    <definedName name="차입금만기" localSheetId="40">{"은행",0,"Auto","Auto",""}</definedName>
    <definedName name="차입금만기" localSheetId="46">{"은행",0,"Auto","Auto",""}</definedName>
    <definedName name="차입금만기" localSheetId="48">{"은행",0,"Auto","Auto",""}</definedName>
    <definedName name="차입금만기">{"은행",0,"Auto","Auto",""}</definedName>
    <definedName name="차입금명세_김창원수정작업2" localSheetId="39" hidden="1">{#N/A,#N/A,FALSE,"초도품";#N/A,#N/A,FALSE,"초도품 (2)";#N/A,#N/A,FALSE,"초도품 (3)";#N/A,#N/A,FALSE,"초도품 (4)";#N/A,#N/A,FALSE,"초도품 (5)";#N/A,#N/A,FALSE,"초도품 (6)"}</definedName>
    <definedName name="차입금명세_김창원수정작업2" localSheetId="40" hidden="1">{#N/A,#N/A,FALSE,"초도품";#N/A,#N/A,FALSE,"초도품 (2)";#N/A,#N/A,FALSE,"초도품 (3)";#N/A,#N/A,FALSE,"초도품 (4)";#N/A,#N/A,FALSE,"초도품 (5)";#N/A,#N/A,FALSE,"초도품 (6)"}</definedName>
    <definedName name="차입금명세_김창원수정작업2" localSheetId="46" hidden="1">{#N/A,#N/A,FALSE,"초도품";#N/A,#N/A,FALSE,"초도품 (2)";#N/A,#N/A,FALSE,"초도품 (3)";#N/A,#N/A,FALSE,"초도품 (4)";#N/A,#N/A,FALSE,"초도품 (5)";#N/A,#N/A,FALSE,"초도품 (6)"}</definedName>
    <definedName name="차입금명세_김창원수정작업2" localSheetId="48" hidden="1">{#N/A,#N/A,FALSE,"초도품";#N/A,#N/A,FALSE,"초도품 (2)";#N/A,#N/A,FALSE,"초도품 (3)";#N/A,#N/A,FALSE,"초도품 (4)";#N/A,#N/A,FALSE,"초도품 (5)";#N/A,#N/A,FALSE,"초도품 (6)"}</definedName>
    <definedName name="차입금명세_김창원수정작업2" hidden="1">{#N/A,#N/A,FALSE,"초도품";#N/A,#N/A,FALSE,"초도품 (2)";#N/A,#N/A,FALSE,"초도품 (3)";#N/A,#N/A,FALSE,"초도품 (4)";#N/A,#N/A,FALSE,"초도품 (5)";#N/A,#N/A,FALSE,"초도품 (6)"}</definedName>
    <definedName name="차입금명세090930">[18]업무연락!#REF!</definedName>
    <definedName name="차입금상환" localSheetId="40">#REF!</definedName>
    <definedName name="차입금상환" localSheetId="46">#REF!</definedName>
    <definedName name="차입금상환" localSheetId="48">#REF!</definedName>
    <definedName name="차입금상환">#REF!</definedName>
    <definedName name="차입금주석사항" localSheetId="3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4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4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4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현황">#REF!</definedName>
    <definedName name="차입명세" localSheetId="39" hidden="1">{"'분양원가'!$B$1:$F$113"}</definedName>
    <definedName name="차입명세" localSheetId="40" hidden="1">{"'분양원가'!$B$1:$F$113"}</definedName>
    <definedName name="차입명세" localSheetId="46" hidden="1">{"'분양원가'!$B$1:$F$113"}</definedName>
    <definedName name="차입명세" localSheetId="48" hidden="1">{"'분양원가'!$B$1:$F$113"}</definedName>
    <definedName name="차입명세" hidden="1">{"'분양원가'!$B$1:$F$113"}</definedName>
    <definedName name="差入保証金" localSheetId="39" hidden="1">{"'買掛金'!$J$6"}</definedName>
    <definedName name="差入保証金" localSheetId="40" hidden="1">{"'買掛金'!$J$6"}</definedName>
    <definedName name="差入保証金" localSheetId="46" hidden="1">{"'買掛金'!$J$6"}</definedName>
    <definedName name="差入保証金" localSheetId="48" hidden="1">{"'買掛金'!$J$6"}</definedName>
    <definedName name="差入保証金" hidden="1">{"'買掛金'!$J$6"}</definedName>
    <definedName name="차입월data"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종별" localSheetId="40" hidden="1">{#N/A,#N/A,TRUE,"Y생산";#N/A,#N/A,TRUE,"Y판매";#N/A,#N/A,TRUE,"Y총물량";#N/A,#N/A,TRUE,"Y능력";#N/A,#N/A,TRUE,"YKD"}</definedName>
    <definedName name="차종별" localSheetId="46" hidden="1">{#N/A,#N/A,TRUE,"Y생산";#N/A,#N/A,TRUE,"Y판매";#N/A,#N/A,TRUE,"Y총물량";#N/A,#N/A,TRUE,"Y능력";#N/A,#N/A,TRUE,"YKD"}</definedName>
    <definedName name="차종별" localSheetId="48" hidden="1">{#N/A,#N/A,TRUE,"Y생산";#N/A,#N/A,TRUE,"Y판매";#N/A,#N/A,TRUE,"Y총물량";#N/A,#N/A,TRUE,"Y능력";#N/A,#N/A,TRUE,"YKD"}</definedName>
    <definedName name="차종별" hidden="1">{#N/A,#N/A,TRUE,"Y생산";#N/A,#N/A,TRUE,"Y판매";#N/A,#N/A,TRUE,"Y총물량";#N/A,#N/A,TRUE,"Y능력";#N/A,#N/A,TRUE,"YKD"}</definedName>
    <definedName name="차질물량" hidden="1">[54]양식3!#REF!</definedName>
    <definedName name="차집관로" localSheetId="39" hidden="1">{#N/A,#N/A,FALSE,"신청통보";#N/A,#N/A,FALSE,"기성확인서";#N/A,#N/A,FALSE,"기성내역서"}</definedName>
    <definedName name="차집관로" localSheetId="40" hidden="1">{#N/A,#N/A,FALSE,"신청통보";#N/A,#N/A,FALSE,"기성확인서";#N/A,#N/A,FALSE,"기성내역서"}</definedName>
    <definedName name="차집관로" localSheetId="46" hidden="1">{#N/A,#N/A,FALSE,"신청통보";#N/A,#N/A,FALSE,"기성확인서";#N/A,#N/A,FALSE,"기성내역서"}</definedName>
    <definedName name="차집관로" localSheetId="48" hidden="1">{#N/A,#N/A,FALSE,"신청통보";#N/A,#N/A,FALSE,"기성확인서";#N/A,#N/A,FALSE,"기성내역서"}</definedName>
    <definedName name="차집관로" hidden="1">{#N/A,#N/A,FALSE,"신청통보";#N/A,#N/A,FALSE,"기성확인서";#N/A,#N/A,FALSE,"기성내역서"}</definedName>
    <definedName name="차차"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차차"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차차"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localSheetId="39" hidden="1">{#N/A,#N/A,FALSE,"정공"}</definedName>
    <definedName name="차트" localSheetId="40" hidden="1">{#N/A,#N/A,FALSE,"정공"}</definedName>
    <definedName name="차트" localSheetId="46" hidden="1">{#N/A,#N/A,FALSE,"정공"}</definedName>
    <definedName name="차트" localSheetId="48" hidden="1">{#N/A,#N/A,FALSE,"정공"}</definedName>
    <definedName name="차트" localSheetId="18" hidden="1">{#N/A,#N/A,FALSE,"정공"}</definedName>
    <definedName name="차트" hidden="1">{#N/A,#N/A,FALSE,"정공"}</definedName>
    <definedName name="참고" localSheetId="39" hidden="1">{#N/A,#N/A,FALSE,"BS";#N/A,#N/A,FALSE,"PL";#N/A,#N/A,FALSE,"처분";#N/A,#N/A,FALSE,"현금";#N/A,#N/A,FALSE,"매출";#N/A,#N/A,FALSE,"원가";#N/A,#N/A,FALSE,"경영"}</definedName>
    <definedName name="참고" localSheetId="40" hidden="1">{#N/A,#N/A,FALSE,"BS";#N/A,#N/A,FALSE,"PL";#N/A,#N/A,FALSE,"처분";#N/A,#N/A,FALSE,"현금";#N/A,#N/A,FALSE,"매출";#N/A,#N/A,FALSE,"원가";#N/A,#N/A,FALSE,"경영"}</definedName>
    <definedName name="참고" localSheetId="46" hidden="1">{#N/A,#N/A,FALSE,"BS";#N/A,#N/A,FALSE,"PL";#N/A,#N/A,FALSE,"처분";#N/A,#N/A,FALSE,"현금";#N/A,#N/A,FALSE,"매출";#N/A,#N/A,FALSE,"원가";#N/A,#N/A,FALSE,"경영"}</definedName>
    <definedName name="참고" localSheetId="48" hidden="1">{#N/A,#N/A,FALSE,"BS";#N/A,#N/A,FALSE,"PL";#N/A,#N/A,FALSE,"처분";#N/A,#N/A,FALSE,"현금";#N/A,#N/A,FALSE,"매출";#N/A,#N/A,FALSE,"원가";#N/A,#N/A,FALSE,"경영"}</definedName>
    <definedName name="참고" hidden="1">{#N/A,#N/A,FALSE,"BS";#N/A,#N/A,FALSE,"PL";#N/A,#N/A,FALSE,"처분";#N/A,#N/A,FALSE,"현금";#N/A,#N/A,FALSE,"매출";#N/A,#N/A,FALSE,"원가";#N/A,#N/A,FALSE,"경영"}</definedName>
    <definedName name="참고1장" localSheetId="40" hidden="1">{#N/A,#N/A,FALSE,"단축1";#N/A,#N/A,FALSE,"단축2";#N/A,#N/A,FALSE,"단축3";#N/A,#N/A,FALSE,"장축";#N/A,#N/A,FALSE,"4WD"}</definedName>
    <definedName name="참고1장" localSheetId="46" hidden="1">{#N/A,#N/A,FALSE,"단축1";#N/A,#N/A,FALSE,"단축2";#N/A,#N/A,FALSE,"단축3";#N/A,#N/A,FALSE,"장축";#N/A,#N/A,FALSE,"4WD"}</definedName>
    <definedName name="참고1장" localSheetId="48" hidden="1">{#N/A,#N/A,FALSE,"단축1";#N/A,#N/A,FALSE,"단축2";#N/A,#N/A,FALSE,"단축3";#N/A,#N/A,FALSE,"장축";#N/A,#N/A,FALSE,"4WD"}</definedName>
    <definedName name="참고1장" hidden="1">{#N/A,#N/A,FALSE,"단축1";#N/A,#N/A,FALSE,"단축2";#N/A,#N/A,FALSE,"단축3";#N/A,#N/A,FALSE,"장축";#N/A,#N/A,FALSE,"4WD"}</definedName>
    <definedName name="참고2" hidden="1">[775]현장!#REF!</definedName>
    <definedName name="참고사항" localSheetId="40" hidden="1">{#N/A,#N/A,FALSE,"단축1";#N/A,#N/A,FALSE,"단축2";#N/A,#N/A,FALSE,"단축3";#N/A,#N/A,FALSE,"장축";#N/A,#N/A,FALSE,"4WD"}</definedName>
    <definedName name="참고사항" localSheetId="46" hidden="1">{#N/A,#N/A,FALSE,"단축1";#N/A,#N/A,FALSE,"단축2";#N/A,#N/A,FALSE,"단축3";#N/A,#N/A,FALSE,"장축";#N/A,#N/A,FALSE,"4WD"}</definedName>
    <definedName name="참고사항" localSheetId="48" hidden="1">{#N/A,#N/A,FALSE,"단축1";#N/A,#N/A,FALSE,"단축2";#N/A,#N/A,FALSE,"단축3";#N/A,#N/A,FALSE,"장축";#N/A,#N/A,FALSE,"4WD"}</definedName>
    <definedName name="참고사항" hidden="1">{#N/A,#N/A,FALSE,"단축1";#N/A,#N/A,FALSE,"단축2";#N/A,#N/A,FALSE,"단축3";#N/A,#N/A,FALSE,"장축";#N/A,#N/A,FALSE,"4WD"}</definedName>
    <definedName name="참고자료" localSheetId="3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4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4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4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새"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신한보장">#REF!</definedName>
    <definedName name="참신한암" localSheetId="40">#REF!</definedName>
    <definedName name="참신한암" localSheetId="46">#REF!</definedName>
    <definedName name="참신한암" localSheetId="48">#REF!</definedName>
    <definedName name="참신한암">#REF!</definedName>
    <definedName name="참신한연금" localSheetId="40">#REF!</definedName>
    <definedName name="참신한연금" localSheetId="46">#REF!</definedName>
    <definedName name="참신한연금" localSheetId="48">#REF!</definedName>
    <definedName name="참신한연금">#REF!</definedName>
    <definedName name="참알찬보장" localSheetId="40">#REF!</definedName>
    <definedName name="참알찬보장" localSheetId="46">#REF!</definedName>
    <definedName name="참알찬보장" localSheetId="48">#REF!</definedName>
    <definedName name="참알찬보장">#REF!</definedName>
    <definedName name="참조" localSheetId="39" hidden="1">{"'Desktop Inventory 현황'!$B$2:$O$35"}</definedName>
    <definedName name="참조" localSheetId="40" hidden="1">{"'Desktop Inventory 현황'!$B$2:$O$35"}</definedName>
    <definedName name="참조" localSheetId="46" hidden="1">{"'Desktop Inventory 현황'!$B$2:$O$35"}</definedName>
    <definedName name="참조" localSheetId="48" hidden="1">{"'Desktop Inventory 현황'!$B$2:$O$35"}</definedName>
    <definedName name="참조" localSheetId="18" hidden="1">{"'Desktop Inventory 현황'!$B$2:$O$35"}</definedName>
    <definedName name="참조" hidden="1">{"'Desktop Inventory 현황'!$B$2:$O$35"}</definedName>
    <definedName name="참조1" localSheetId="3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4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4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4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유형">#REF!</definedName>
    <definedName name="창" localSheetId="39">[0]!BlankMacro1</definedName>
    <definedName name="창" localSheetId="40">[0]!BlankMacro1</definedName>
    <definedName name="창" localSheetId="46">[0]!BlankMacro1</definedName>
    <definedName name="창" localSheetId="48">[0]!BlankMacro1</definedName>
    <definedName name="창" localSheetId="18">[0]!BlankMacro1</definedName>
    <definedName name="창" localSheetId="29">[0]!BlankMacro1</definedName>
    <definedName name="창">[0]!BlankMacro1</definedName>
    <definedName name="창업비_상각_조정" localSheetId="40">#REF!</definedName>
    <definedName name="창업비_상각_조정" localSheetId="46">#REF!</definedName>
    <definedName name="창업비_상각_조정" localSheetId="48">#REF!</definedName>
    <definedName name="창업비_상각_조정">#REF!</definedName>
    <definedName name="창옥" localSheetId="40" hidden="1">{#N/A,#N/A,FALSE,"진행중"}</definedName>
    <definedName name="창옥" localSheetId="46" hidden="1">{#N/A,#N/A,FALSE,"진행중"}</definedName>
    <definedName name="창옥" localSheetId="48" hidden="1">{#N/A,#N/A,FALSE,"진행중"}</definedName>
    <definedName name="창옥" hidden="1">{#N/A,#N/A,FALSE,"진행중"}</definedName>
    <definedName name="창원">[551]TB!#REF!</definedName>
    <definedName name="창원선급2" localSheetId="40">#REF!</definedName>
    <definedName name="창원선급2" localSheetId="46">#REF!</definedName>
    <definedName name="창원선급2" localSheetId="48">#REF!</definedName>
    <definedName name="창원선급2">#REF!</definedName>
    <definedName name="창원선급3" localSheetId="40">#REF!</definedName>
    <definedName name="창원선급3" localSheetId="46">#REF!</definedName>
    <definedName name="창원선급3" localSheetId="48">#REF!</definedName>
    <definedName name="창원선급3">#REF!</definedName>
    <definedName name="창원토지" localSheetId="40">#REF!</definedName>
    <definedName name="창원토지" localSheetId="46">#REF!</definedName>
    <definedName name="창원토지" localSheetId="48">#REF!</definedName>
    <definedName name="창원토지">#REF!</definedName>
    <definedName name="채권" localSheetId="40" hidden="1">#REF!</definedName>
    <definedName name="채권" localSheetId="46" hidden="1">#REF!</definedName>
    <definedName name="채권" localSheetId="48" hidden="1">#REF!</definedName>
    <definedName name="채권" hidden="1">#REF!</definedName>
    <definedName name="채권1" localSheetId="40" hidden="1">{#N/A,#N/A,FALSE,"Aging Summary";#N/A,#N/A,FALSE,"Ratio Analysis";#N/A,#N/A,FALSE,"Test 120 Day Accts";#N/A,#N/A,FALSE,"Tickmarks"}</definedName>
    <definedName name="채권1" localSheetId="46" hidden="1">{#N/A,#N/A,FALSE,"Aging Summary";#N/A,#N/A,FALSE,"Ratio Analysis";#N/A,#N/A,FALSE,"Test 120 Day Accts";#N/A,#N/A,FALSE,"Tickmarks"}</definedName>
    <definedName name="채권1" localSheetId="48" hidden="1">{#N/A,#N/A,FALSE,"Aging Summary";#N/A,#N/A,FALSE,"Ratio Analysis";#N/A,#N/A,FALSE,"Test 120 Day Accts";#N/A,#N/A,FALSE,"Tickmarks"}</definedName>
    <definedName name="채권1" hidden="1">{#N/A,#N/A,FALSE,"Aging Summary";#N/A,#N/A,FALSE,"Ratio Analysis";#N/A,#N/A,FALSE,"Test 120 Day Accts";#N/A,#N/A,FALSE,"Tickmarks"}</definedName>
    <definedName name="채권과다" localSheetId="39" hidden="1">{#N/A,#N/A,FALSE,"범우구미";#N/A,#N/A,FALSE,"세한케미칼";#N/A,#N/A,FALSE,"세명화학";#N/A,#N/A,FALSE,"신영케미칼";#N/A,#N/A,FALSE,"일석상사"}</definedName>
    <definedName name="채권과다" localSheetId="40" hidden="1">{#N/A,#N/A,FALSE,"범우구미";#N/A,#N/A,FALSE,"세한케미칼";#N/A,#N/A,FALSE,"세명화학";#N/A,#N/A,FALSE,"신영케미칼";#N/A,#N/A,FALSE,"일석상사"}</definedName>
    <definedName name="채권과다" localSheetId="46" hidden="1">{#N/A,#N/A,FALSE,"범우구미";#N/A,#N/A,FALSE,"세한케미칼";#N/A,#N/A,FALSE,"세명화학";#N/A,#N/A,FALSE,"신영케미칼";#N/A,#N/A,FALSE,"일석상사"}</definedName>
    <definedName name="채권과다" localSheetId="48"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39" hidden="1">{#N/A,#N/A,FALSE,"범우구미";#N/A,#N/A,FALSE,"세한케미칼";#N/A,#N/A,FALSE,"세명화학";#N/A,#N/A,FALSE,"신영케미칼";#N/A,#N/A,FALSE,"일석상사"}</definedName>
    <definedName name="채권과다1" localSheetId="40" hidden="1">{#N/A,#N/A,FALSE,"범우구미";#N/A,#N/A,FALSE,"세한케미칼";#N/A,#N/A,FALSE,"세명화학";#N/A,#N/A,FALSE,"신영케미칼";#N/A,#N/A,FALSE,"일석상사"}</definedName>
    <definedName name="채권과다1" localSheetId="46" hidden="1">{#N/A,#N/A,FALSE,"범우구미";#N/A,#N/A,FALSE,"세한케미칼";#N/A,#N/A,FALSE,"세명화학";#N/A,#N/A,FALSE,"신영케미칼";#N/A,#N/A,FALSE,"일석상사"}</definedName>
    <definedName name="채권과다1" localSheetId="48"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39" hidden="1">{#N/A,#N/A,FALSE,"범우구미";#N/A,#N/A,FALSE,"세한케미칼";#N/A,#N/A,FALSE,"세명화학";#N/A,#N/A,FALSE,"신영케미칼";#N/A,#N/A,FALSE,"일석상사"}</definedName>
    <definedName name="채권과다2" localSheetId="40" hidden="1">{#N/A,#N/A,FALSE,"범우구미";#N/A,#N/A,FALSE,"세한케미칼";#N/A,#N/A,FALSE,"세명화학";#N/A,#N/A,FALSE,"신영케미칼";#N/A,#N/A,FALSE,"일석상사"}</definedName>
    <definedName name="채권과다2" localSheetId="46" hidden="1">{#N/A,#N/A,FALSE,"범우구미";#N/A,#N/A,FALSE,"세한케미칼";#N/A,#N/A,FALSE,"세명화학";#N/A,#N/A,FALSE,"신영케미칼";#N/A,#N/A,FALSE,"일석상사"}</definedName>
    <definedName name="채권과다2" localSheetId="48"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39" hidden="1">{#N/A,#N/A,FALSE,"범우구미";#N/A,#N/A,FALSE,"세한케미칼";#N/A,#N/A,FALSE,"세명화학";#N/A,#N/A,FALSE,"신영케미칼";#N/A,#N/A,FALSE,"일석상사"}</definedName>
    <definedName name="채권과다현황" localSheetId="40" hidden="1">{#N/A,#N/A,FALSE,"범우구미";#N/A,#N/A,FALSE,"세한케미칼";#N/A,#N/A,FALSE,"세명화학";#N/A,#N/A,FALSE,"신영케미칼";#N/A,#N/A,FALSE,"일석상사"}</definedName>
    <definedName name="채권과다현황" localSheetId="46" hidden="1">{#N/A,#N/A,FALSE,"범우구미";#N/A,#N/A,FALSE,"세한케미칼";#N/A,#N/A,FALSE,"세명화학";#N/A,#N/A,FALSE,"신영케미칼";#N/A,#N/A,FALSE,"일석상사"}</definedName>
    <definedName name="채권과다현황" localSheetId="48"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localSheetId="39" hidden="1">{#N/A,#N/A,FALSE,"범우구미";#N/A,#N/A,FALSE,"세한케미칼";#N/A,#N/A,FALSE,"세명화학";#N/A,#N/A,FALSE,"신영케미칼";#N/A,#N/A,FALSE,"일석상사"}</definedName>
    <definedName name="채권많음" localSheetId="40" hidden="1">{#N/A,#N/A,FALSE,"범우구미";#N/A,#N/A,FALSE,"세한케미칼";#N/A,#N/A,FALSE,"세명화학";#N/A,#N/A,FALSE,"신영케미칼";#N/A,#N/A,FALSE,"일석상사"}</definedName>
    <definedName name="채권많음" localSheetId="46" hidden="1">{#N/A,#N/A,FALSE,"범우구미";#N/A,#N/A,FALSE,"세한케미칼";#N/A,#N/A,FALSE,"세명화학";#N/A,#N/A,FALSE,"신영케미칼";#N/A,#N/A,FALSE,"일석상사"}</definedName>
    <definedName name="채권많음" localSheetId="48"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localSheetId="39" hidden="1">{#N/A,#N/A,FALSE,"범우구미";#N/A,#N/A,FALSE,"세한케미칼";#N/A,#N/A,FALSE,"세명화학";#N/A,#N/A,FALSE,"신영케미칼";#N/A,#N/A,FALSE,"일석상사"}</definedName>
    <definedName name="채권액과다현황" localSheetId="40" hidden="1">{#N/A,#N/A,FALSE,"범우구미";#N/A,#N/A,FALSE,"세한케미칼";#N/A,#N/A,FALSE,"세명화학";#N/A,#N/A,FALSE,"신영케미칼";#N/A,#N/A,FALSE,"일석상사"}</definedName>
    <definedName name="채권액과다현황" localSheetId="46" hidden="1">{#N/A,#N/A,FALSE,"범우구미";#N/A,#N/A,FALSE,"세한케미칼";#N/A,#N/A,FALSE,"세명화학";#N/A,#N/A,FALSE,"신영케미칼";#N/A,#N/A,FALSE,"일석상사"}</definedName>
    <definedName name="채권액과다현황" localSheetId="48"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39" hidden="1">{#N/A,#N/A,FALSE,"채권채무";#N/A,#N/A,FALSE,"control sheet"}</definedName>
    <definedName name="채권재" localSheetId="40" hidden="1">{#N/A,#N/A,FALSE,"채권채무";#N/A,#N/A,FALSE,"control sheet"}</definedName>
    <definedName name="채권재" localSheetId="46" hidden="1">{#N/A,#N/A,FALSE,"채권채무";#N/A,#N/A,FALSE,"control sheet"}</definedName>
    <definedName name="채권재" localSheetId="48" hidden="1">{#N/A,#N/A,FALSE,"채권채무";#N/A,#N/A,FALSE,"control sheet"}</definedName>
    <definedName name="채권재" hidden="1">{#N/A,#N/A,FALSE,"채권채무";#N/A,#N/A,FALSE,"control sheet"}</definedName>
    <definedName name="채권채무" localSheetId="39" hidden="1">{"'표지'!$B$5"}</definedName>
    <definedName name="채권채무" localSheetId="40" hidden="1">{"'표지'!$B$5"}</definedName>
    <definedName name="채권채무" localSheetId="46" hidden="1">{"'표지'!$B$5"}</definedName>
    <definedName name="채권채무" localSheetId="48" hidden="1">{"'표지'!$B$5"}</definedName>
    <definedName name="채권채무" hidden="1">{"'표지'!$B$5"}</definedName>
    <definedName name="채무" localSheetId="40" hidden="1">{"'매출이익'!$A$24:$K$45"}</definedName>
    <definedName name="채무" localSheetId="46" hidden="1">{"'매출이익'!$A$24:$K$45"}</definedName>
    <definedName name="채무" localSheetId="48" hidden="1">{"'매출이익'!$A$24:$K$45"}</definedName>
    <definedName name="채무" hidden="1">{"'매출이익'!$A$24:$K$45"}</definedName>
    <definedName name="채무내역" localSheetId="40" hidden="1">{"'매출이익'!$A$24:$K$45"}</definedName>
    <definedName name="채무내역" localSheetId="46" hidden="1">{"'매출이익'!$A$24:$K$45"}</definedName>
    <definedName name="채무내역" localSheetId="48" hidden="1">{"'매출이익'!$A$24:$K$45"}</definedName>
    <definedName name="채무내역" hidden="1">{"'매출이익'!$A$24:$K$45"}</definedName>
    <definedName name="채무면제이익">[534]기초자료!$D$86</definedName>
    <definedName name="채무잔액">[603]Sheet1!#REF!</definedName>
    <definedName name="채무채무">[603]Sheet1!#REF!</definedName>
    <definedName name="책연1" localSheetId="39">#REF!</definedName>
    <definedName name="책연1" localSheetId="40">#REF!</definedName>
    <definedName name="책연1" localSheetId="46">#REF!</definedName>
    <definedName name="책연1" localSheetId="48">#REF!</definedName>
    <definedName name="책연1" localSheetId="18">#REF!</definedName>
    <definedName name="책연1" localSheetId="29">#REF!</definedName>
    <definedName name="책연1">#REF!</definedName>
    <definedName name="책연2" localSheetId="39">#REF!</definedName>
    <definedName name="책연2" localSheetId="40">#REF!</definedName>
    <definedName name="책연2" localSheetId="46">#REF!</definedName>
    <definedName name="책연2" localSheetId="48">#REF!</definedName>
    <definedName name="책연2" localSheetId="18">#REF!</definedName>
    <definedName name="책연2" localSheetId="29">#REF!</definedName>
    <definedName name="책연2">#REF!</definedName>
    <definedName name="처분" localSheetId="40" hidden="1">'[776]94비품과대'!#REF!</definedName>
    <definedName name="처분" localSheetId="46" hidden="1">'[776]94비품과대'!#REF!</definedName>
    <definedName name="처분" localSheetId="48" hidden="1">'[776]94비품과대'!#REF!</definedName>
    <definedName name="처분" hidden="1">'[776]94비품과대'!#REF!</definedName>
    <definedName name="처분명세" localSheetId="40" hidden="1">#REF!</definedName>
    <definedName name="처분명세" localSheetId="46" hidden="1">#REF!</definedName>
    <definedName name="처분명세" localSheetId="48" hidden="1">#REF!</definedName>
    <definedName name="처분명세" hidden="1">#REF!</definedName>
    <definedName name="처분명세서">[203]Dec!$A$5:$W$540</definedName>
    <definedName name="처ㅗㅠ허" hidden="1">[585]은행조회서!#REF!</definedName>
    <definedName name="천안">[551]TB!#REF!</definedName>
    <definedName name="천안2" localSheetId="39" hidden="1">{"'01'!$A$1:$BO$43"}</definedName>
    <definedName name="천안2" localSheetId="40" hidden="1">{"'01'!$A$1:$BO$43"}</definedName>
    <definedName name="천안2" localSheetId="46" hidden="1">{"'01'!$A$1:$BO$43"}</definedName>
    <definedName name="천안2" localSheetId="48" hidden="1">{"'01'!$A$1:$BO$43"}</definedName>
    <definedName name="천안2" hidden="1">{"'01'!$A$1:$BO$43"}</definedName>
    <definedName name="천재" localSheetId="39" hidden="1">{"DCF","UPSIDE CASE",FALSE,"Sheet1";"DCF","BASE CASE",FALSE,"Sheet1";"DCF","DOWNSIDE CASE",FALSE,"Sheet1"}</definedName>
    <definedName name="천재" localSheetId="40" hidden="1">{"DCF","UPSIDE CASE",FALSE,"Sheet1";"DCF","BASE CASE",FALSE,"Sheet1";"DCF","DOWNSIDE CASE",FALSE,"Sheet1"}</definedName>
    <definedName name="천재" localSheetId="46" hidden="1">{"DCF","UPSIDE CASE",FALSE,"Sheet1";"DCF","BASE CASE",FALSE,"Sheet1";"DCF","DOWNSIDE CASE",FALSE,"Sheet1"}</definedName>
    <definedName name="천재" localSheetId="48" hidden="1">{"DCF","UPSIDE CASE",FALSE,"Sheet1";"DCF","BASE CASE",FALSE,"Sheet1";"DCF","DOWNSIDE CASE",FALSE,"Sheet1"}</definedName>
    <definedName name="천재" hidden="1">{"DCF","UPSIDE CASE",FALSE,"Sheet1";"DCF","BASE CASE",FALSE,"Sheet1";"DCF","DOWNSIDE CASE",FALSE,"Sheet1"}</definedName>
    <definedName name="천진" localSheetId="39" hidden="1">{"adj95mult",#N/A,FALSE,"COMPCO";"adj95est",#N/A,FALSE,"COMPCO"}</definedName>
    <definedName name="천진" localSheetId="40" hidden="1">{"adj95mult",#N/A,FALSE,"COMPCO";"adj95est",#N/A,FALSE,"COMPCO"}</definedName>
    <definedName name="천진" localSheetId="46" hidden="1">{"adj95mult",#N/A,FALSE,"COMPCO";"adj95est",#N/A,FALSE,"COMPCO"}</definedName>
    <definedName name="천진" localSheetId="48" hidden="1">{"adj95mult",#N/A,FALSE,"COMPCO";"adj95est",#N/A,FALSE,"COMPCO"}</definedName>
    <definedName name="천진" hidden="1">{"adj95mult",#N/A,FALSE,"COMPCO";"adj95est",#N/A,FALSE,"COMPCO"}</definedName>
    <definedName name="철" localSheetId="39" hidden="1">{#N/A,#N/A,FALSE,"인원";#N/A,#N/A,FALSE,"비용2";#N/A,#N/A,FALSE,"비용1";#N/A,#N/A,FALSE,"비용";#N/A,#N/A,FALSE,"보증2";#N/A,#N/A,FALSE,"보증1";#N/A,#N/A,FALSE,"보증";#N/A,#N/A,FALSE,"손익1";#N/A,#N/A,FALSE,"손익";#N/A,#N/A,FALSE,"부서별매출";#N/A,#N/A,FALSE,"매출"}</definedName>
    <definedName name="철" localSheetId="40" hidden="1">{#N/A,#N/A,FALSE,"인원";#N/A,#N/A,FALSE,"비용2";#N/A,#N/A,FALSE,"비용1";#N/A,#N/A,FALSE,"비용";#N/A,#N/A,FALSE,"보증2";#N/A,#N/A,FALSE,"보증1";#N/A,#N/A,FALSE,"보증";#N/A,#N/A,FALSE,"손익1";#N/A,#N/A,FALSE,"손익";#N/A,#N/A,FALSE,"부서별매출";#N/A,#N/A,FALSE,"매출"}</definedName>
    <definedName name="철" localSheetId="46" hidden="1">{#N/A,#N/A,FALSE,"인원";#N/A,#N/A,FALSE,"비용2";#N/A,#N/A,FALSE,"비용1";#N/A,#N/A,FALSE,"비용";#N/A,#N/A,FALSE,"보증2";#N/A,#N/A,FALSE,"보증1";#N/A,#N/A,FALSE,"보증";#N/A,#N/A,FALSE,"손익1";#N/A,#N/A,FALSE,"손익";#N/A,#N/A,FALSE,"부서별매출";#N/A,#N/A,FALSE,"매출"}</definedName>
    <definedName name="철" localSheetId="48" hidden="1">{#N/A,#N/A,FALSE,"인원";#N/A,#N/A,FALSE,"비용2";#N/A,#N/A,FALSE,"비용1";#N/A,#N/A,FALSE,"비용";#N/A,#N/A,FALSE,"보증2";#N/A,#N/A,FALSE,"보증1";#N/A,#N/A,FALSE,"보증";#N/A,#N/A,FALSE,"손익1";#N/A,#N/A,FALSE,"손익";#N/A,#N/A,FALSE,"부서별매출";#N/A,#N/A,FALSE,"매출"}</definedName>
    <definedName name="철" hidden="1">{#N/A,#N/A,FALSE,"인원";#N/A,#N/A,FALSE,"비용2";#N/A,#N/A,FALSE,"비용1";#N/A,#N/A,FALSE,"비용";#N/A,#N/A,FALSE,"보증2";#N/A,#N/A,FALSE,"보증1";#N/A,#N/A,FALSE,"보증";#N/A,#N/A,FALSE,"손익1";#N/A,#N/A,FALSE,"손익";#N/A,#N/A,FALSE,"부서별매출";#N/A,#N/A,FALSE,"매출"}</definedName>
    <definedName name="철골협의" localSheetId="39" hidden="1">{#N/A,#N/A,FALSE,"현장 NCR 분석";#N/A,#N/A,FALSE,"현장품질감사";#N/A,#N/A,FALSE,"현장품질감사"}</definedName>
    <definedName name="철골협의" localSheetId="40" hidden="1">{#N/A,#N/A,FALSE,"현장 NCR 분석";#N/A,#N/A,FALSE,"현장품질감사";#N/A,#N/A,FALSE,"현장품질감사"}</definedName>
    <definedName name="철골협의" localSheetId="46" hidden="1">{#N/A,#N/A,FALSE,"현장 NCR 분석";#N/A,#N/A,FALSE,"현장품질감사";#N/A,#N/A,FALSE,"현장품질감사"}</definedName>
    <definedName name="철골협의" localSheetId="48" hidden="1">{#N/A,#N/A,FALSE,"현장 NCR 분석";#N/A,#N/A,FALSE,"현장품질감사";#N/A,#N/A,FALSE,"현장품질감사"}</definedName>
    <definedName name="철골협의" hidden="1">{#N/A,#N/A,FALSE,"현장 NCR 분석";#N/A,#N/A,FALSE,"현장품질감사";#N/A,#N/A,FALSE,"현장품질감사"}</definedName>
    <definedName name="철구사업본부">#REF!</definedName>
    <definedName name="철훈"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첨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첨부"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첨부_1" hidden="1">{#N/A,#N/A,FALSE,"손익표지";#N/A,#N/A,FALSE,"손익계산";#N/A,#N/A,FALSE,"일반관리비";#N/A,#N/A,FALSE,"영업외수익";#N/A,#N/A,FALSE,"영업외비용";#N/A,#N/A,FALSE,"매출액";#N/A,#N/A,FALSE,"요약손익";#N/A,#N/A,FALSE,"요약대차";#N/A,#N/A,FALSE,"매출채권현황";#N/A,#N/A,FALSE,"매출채권명세"}</definedName>
    <definedName name="첨부경과이자" localSheetId="39" hidden="1">{#N/A,#N/A,FALSE,"BS";#N/A,#N/A,FALSE,"PL";#N/A,#N/A,FALSE,"처분";#N/A,#N/A,FALSE,"현금";#N/A,#N/A,FALSE,"매출";#N/A,#N/A,FALSE,"원가";#N/A,#N/A,FALSE,"경영"}</definedName>
    <definedName name="첨부경과이자" localSheetId="40" hidden="1">{#N/A,#N/A,FALSE,"BS";#N/A,#N/A,FALSE,"PL";#N/A,#N/A,FALSE,"처분";#N/A,#N/A,FALSE,"현금";#N/A,#N/A,FALSE,"매출";#N/A,#N/A,FALSE,"원가";#N/A,#N/A,FALSE,"경영"}</definedName>
    <definedName name="첨부경과이자" localSheetId="46" hidden="1">{#N/A,#N/A,FALSE,"BS";#N/A,#N/A,FALSE,"PL";#N/A,#N/A,FALSE,"처분";#N/A,#N/A,FALSE,"현금";#N/A,#N/A,FALSE,"매출";#N/A,#N/A,FALSE,"원가";#N/A,#N/A,FALSE,"경영"}</definedName>
    <definedName name="첨부경과이자" localSheetId="48" hidden="1">{#N/A,#N/A,FALSE,"BS";#N/A,#N/A,FALSE,"PL";#N/A,#N/A,FALSE,"처분";#N/A,#N/A,FALSE,"현금";#N/A,#N/A,FALSE,"매출";#N/A,#N/A,FALSE,"원가";#N/A,#N/A,FALSE,"경영"}</definedName>
    <definedName name="첨부경과이자" hidden="1">{#N/A,#N/A,FALSE,"BS";#N/A,#N/A,FALSE,"PL";#N/A,#N/A,FALSE,"처분";#N/A,#N/A,FALSE,"현금";#N/A,#N/A,FALSE,"매출";#N/A,#N/A,FALSE,"원가";#N/A,#N/A,FALSE,"경영"}</definedName>
    <definedName name="첨부양식" localSheetId="39" hidden="1">{#N/A,#N/A,FALSE,"KMC최종회의(7월) 자료"}</definedName>
    <definedName name="첨부양식" localSheetId="40" hidden="1">{#N/A,#N/A,FALSE,"KMC최종회의(7월) 자료"}</definedName>
    <definedName name="첨부양식" localSheetId="46" hidden="1">{#N/A,#N/A,FALSE,"KMC최종회의(7월) 자료"}</definedName>
    <definedName name="첨부양식" localSheetId="48" hidden="1">{#N/A,#N/A,FALSE,"KMC최종회의(7월) 자료"}</definedName>
    <definedName name="첨부양식" hidden="1">{#N/A,#N/A,FALSE,"KMC최종회의(7월) 자료"}</definedName>
    <definedName name="첨부증금차입금이자선급비용" localSheetId="39" hidden="1">{#N/A,#N/A,FALSE,"BS";#N/A,#N/A,FALSE,"PL";#N/A,#N/A,FALSE,"처분";#N/A,#N/A,FALSE,"현금";#N/A,#N/A,FALSE,"매출";#N/A,#N/A,FALSE,"원가";#N/A,#N/A,FALSE,"경영"}</definedName>
    <definedName name="첨부증금차입금이자선급비용" localSheetId="40" hidden="1">{#N/A,#N/A,FALSE,"BS";#N/A,#N/A,FALSE,"PL";#N/A,#N/A,FALSE,"처분";#N/A,#N/A,FALSE,"현금";#N/A,#N/A,FALSE,"매출";#N/A,#N/A,FALSE,"원가";#N/A,#N/A,FALSE,"경영"}</definedName>
    <definedName name="첨부증금차입금이자선급비용" localSheetId="46" hidden="1">{#N/A,#N/A,FALSE,"BS";#N/A,#N/A,FALSE,"PL";#N/A,#N/A,FALSE,"처분";#N/A,#N/A,FALSE,"현금";#N/A,#N/A,FALSE,"매출";#N/A,#N/A,FALSE,"원가";#N/A,#N/A,FALSE,"경영"}</definedName>
    <definedName name="첨부증금차입금이자선급비용" localSheetId="48" hidden="1">{#N/A,#N/A,FALSE,"BS";#N/A,#N/A,FALSE,"PL";#N/A,#N/A,FALSE,"처분";#N/A,#N/A,FALSE,"현금";#N/A,#N/A,FALSE,"매출";#N/A,#N/A,FALSE,"원가";#N/A,#N/A,FALSE,"경영"}</definedName>
    <definedName name="첨부증금차입금이자선급비용" hidden="1">{#N/A,#N/A,FALSE,"BS";#N/A,#N/A,FALSE,"PL";#N/A,#N/A,FALSE,"처분";#N/A,#N/A,FALSE,"현금";#N/A,#N/A,FALSE,"매출";#N/A,#N/A,FALSE,"원가";#N/A,#N/A,FALSE,"경영"}</definedName>
    <definedName name="청" localSheetId="39" hidden="1">#REF!</definedName>
    <definedName name="청" localSheetId="40" hidden="1">#REF!</definedName>
    <definedName name="청" localSheetId="46" hidden="1">#REF!</definedName>
    <definedName name="청" localSheetId="48" hidden="1">#REF!</definedName>
    <definedName name="청" hidden="1">#REF!</definedName>
    <definedName name="청약" localSheetId="39" hidden="1">#REF!</definedName>
    <definedName name="청약" localSheetId="40" hidden="1">#REF!</definedName>
    <definedName name="청약" localSheetId="46" hidden="1">#REF!</definedName>
    <definedName name="청약" localSheetId="48" hidden="1">#REF!</definedName>
    <definedName name="청약" hidden="1">#REF!</definedName>
    <definedName name="청약예수금" localSheetId="39" hidden="1">#REF!</definedName>
    <definedName name="청약예수금" localSheetId="40" hidden="1">#REF!</definedName>
    <definedName name="청약예수금" localSheetId="46" hidden="1">#REF!</definedName>
    <definedName name="청약예수금" localSheetId="48" hidden="1">#REF!</definedName>
    <definedName name="청약예수금" hidden="1">#REF!</definedName>
    <definedName name="청주" localSheetId="40">#REF!</definedName>
    <definedName name="청주" localSheetId="46">#REF!</definedName>
    <definedName name="청주" localSheetId="48">#REF!</definedName>
    <definedName name="청주">#REF!</definedName>
    <definedName name="청주내부" localSheetId="40" hidden="1">{#N/A,#N/A,FALSE,"BS";#N/A,#N/A,FALSE,"PL";#N/A,#N/A,FALSE,"A";#N/A,#N/A,FALSE,"B";#N/A,#N/A,FALSE,"B1";#N/A,#N/A,FALSE,"C";#N/A,#N/A,FALSE,"C1";#N/A,#N/A,FALSE,"C2";#N/A,#N/A,FALSE,"D";#N/A,#N/A,FALSE,"E";#N/A,#N/A,FALSE,"F";#N/A,#N/A,FALSE,"AA";#N/A,#N/A,FALSE,"BB";#N/A,#N/A,FALSE,"CC";#N/A,#N/A,FALSE,"DD";#N/A,#N/A,FALSE,"EE";#N/A,#N/A,FALSE,"FF";#N/A,#N/A,FALSE,"PL10";#N/A,#N/A,FALSE,"PL20";#N/A,#N/A,FALSE,"PL30"}</definedName>
    <definedName name="청주내부" localSheetId="46" hidden="1">{#N/A,#N/A,FALSE,"BS";#N/A,#N/A,FALSE,"PL";#N/A,#N/A,FALSE,"A";#N/A,#N/A,FALSE,"B";#N/A,#N/A,FALSE,"B1";#N/A,#N/A,FALSE,"C";#N/A,#N/A,FALSE,"C1";#N/A,#N/A,FALSE,"C2";#N/A,#N/A,FALSE,"D";#N/A,#N/A,FALSE,"E";#N/A,#N/A,FALSE,"F";#N/A,#N/A,FALSE,"AA";#N/A,#N/A,FALSE,"BB";#N/A,#N/A,FALSE,"CC";#N/A,#N/A,FALSE,"DD";#N/A,#N/A,FALSE,"EE";#N/A,#N/A,FALSE,"FF";#N/A,#N/A,FALSE,"PL10";#N/A,#N/A,FALSE,"PL20";#N/A,#N/A,FALSE,"PL30"}</definedName>
    <definedName name="청주내부" localSheetId="48" hidden="1">{#N/A,#N/A,FALSE,"BS";#N/A,#N/A,FALSE,"PL";#N/A,#N/A,FALSE,"A";#N/A,#N/A,FALSE,"B";#N/A,#N/A,FALSE,"B1";#N/A,#N/A,FALSE,"C";#N/A,#N/A,FALSE,"C1";#N/A,#N/A,FALSE,"C2";#N/A,#N/A,FALSE,"D";#N/A,#N/A,FALSE,"E";#N/A,#N/A,FALSE,"F";#N/A,#N/A,FALSE,"AA";#N/A,#N/A,FALSE,"BB";#N/A,#N/A,FALSE,"CC";#N/A,#N/A,FALSE,"DD";#N/A,#N/A,FALSE,"EE";#N/A,#N/A,FALSE,"FF";#N/A,#N/A,FALSE,"PL10";#N/A,#N/A,FALSE,"PL20";#N/A,#N/A,FALSE,"PL30"}</definedName>
    <definedName name="청주내부" hidden="1">{#N/A,#N/A,FALSE,"BS";#N/A,#N/A,FALSE,"PL";#N/A,#N/A,FALSE,"A";#N/A,#N/A,FALSE,"B";#N/A,#N/A,FALSE,"B1";#N/A,#N/A,FALSE,"C";#N/A,#N/A,FALSE,"C1";#N/A,#N/A,FALSE,"C2";#N/A,#N/A,FALSE,"D";#N/A,#N/A,FALSE,"E";#N/A,#N/A,FALSE,"F";#N/A,#N/A,FALSE,"AA";#N/A,#N/A,FALSE,"BB";#N/A,#N/A,FALSE,"CC";#N/A,#N/A,FALSE,"DD";#N/A,#N/A,FALSE,"EE";#N/A,#N/A,FALSE,"FF";#N/A,#N/A,FALSE,"PL10";#N/A,#N/A,FALSE,"PL20";#N/A,#N/A,FALSE,"PL30"}</definedName>
    <definedName name="청훈"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청훈" hidden="1">{#N/A,#N/A,FALSE,"손익표지";#N/A,#N/A,FALSE,"손익계산";#N/A,#N/A,FALSE,"일반관리비";#N/A,#N/A,FALSE,"영업외수익";#N/A,#N/A,FALSE,"영업외비용";#N/A,#N/A,FALSE,"매출액";#N/A,#N/A,FALSE,"요약손익";#N/A,#N/A,FALSE,"요약대차";#N/A,#N/A,FALSE,"매출채권현황";#N/A,#N/A,FALSE,"매출채권명세"}</definedName>
    <definedName name="체납현황" localSheetId="39" hidden="1">#REF!</definedName>
    <definedName name="체납현황" localSheetId="40" hidden="1">#REF!</definedName>
    <definedName name="체납현황" localSheetId="46" hidden="1">#REF!</definedName>
    <definedName name="체납현황" localSheetId="48" hidden="1">#REF!</definedName>
    <definedName name="체납현황" hidden="1">#REF!</definedName>
    <definedName name="체인" localSheetId="39" hidden="1">#REF!</definedName>
    <definedName name="체인" localSheetId="40" hidden="1">#REF!</definedName>
    <definedName name="체인" localSheetId="46" hidden="1">#REF!</definedName>
    <definedName name="체인" localSheetId="48" hidden="1">#REF!</definedName>
    <definedName name="체인" hidden="1">#REF!</definedName>
    <definedName name="체크아웃시스템" localSheetId="40" hidden="1">{#N/A,#N/A,FALSE,"견적갑지";#N/A,#N/A,FALSE,"총괄표";#N/A,#N/A,FALSE,"철골공사";#N/A,#N/A,FALSE,"토목공사";#N/A,#N/A,FALSE,"판넬전기공사"}</definedName>
    <definedName name="체크아웃시스템" localSheetId="46" hidden="1">{#N/A,#N/A,FALSE,"견적갑지";#N/A,#N/A,FALSE,"총괄표";#N/A,#N/A,FALSE,"철골공사";#N/A,#N/A,FALSE,"토목공사";#N/A,#N/A,FALSE,"판넬전기공사"}</definedName>
    <definedName name="체크아웃시스템" localSheetId="48" hidden="1">{#N/A,#N/A,FALSE,"견적갑지";#N/A,#N/A,FALSE,"총괄표";#N/A,#N/A,FALSE,"철골공사";#N/A,#N/A,FALSE,"토목공사";#N/A,#N/A,FALSE,"판넬전기공사"}</definedName>
    <definedName name="체크아웃시스템" hidden="1">{#N/A,#N/A,FALSE,"견적갑지";#N/A,#N/A,FALSE,"총괄표";#N/A,#N/A,FALSE,"철골공사";#N/A,#N/A,FALSE,"토목공사";#N/A,#N/A,FALSE,"판넬전기공사"}</definedName>
    <definedName name="초고압" localSheetId="39" hidden="1">{#N/A,#N/A,FALSE,"UNIT";#N/A,#N/A,FALSE,"UNIT";#N/A,#N/A,FALSE,"계정"}</definedName>
    <definedName name="초고압" localSheetId="40" hidden="1">{#N/A,#N/A,FALSE,"UNIT";#N/A,#N/A,FALSE,"UNIT";#N/A,#N/A,FALSE,"계정"}</definedName>
    <definedName name="초고압" localSheetId="46" hidden="1">{#N/A,#N/A,FALSE,"UNIT";#N/A,#N/A,FALSE,"UNIT";#N/A,#N/A,FALSE,"계정"}</definedName>
    <definedName name="초고압" localSheetId="48" hidden="1">{#N/A,#N/A,FALSE,"UNIT";#N/A,#N/A,FALSE,"UNIT";#N/A,#N/A,FALSE,"계정"}</definedName>
    <definedName name="초고압" hidden="1">{#N/A,#N/A,FALSE,"UNIT";#N/A,#N/A,FALSE,"UNIT";#N/A,#N/A,FALSE,"계정"}</definedName>
    <definedName name="초급" localSheetId="39">#REF!</definedName>
    <definedName name="초급" localSheetId="40">#REF!</definedName>
    <definedName name="초급" localSheetId="46">#REF!</definedName>
    <definedName name="초급" localSheetId="48">#REF!</definedName>
    <definedName name="초급" localSheetId="18">#REF!</definedName>
    <definedName name="초급" localSheetId="29">#REF!</definedName>
    <definedName name="초급">#REF!</definedName>
    <definedName name="초기작업" localSheetId="3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4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4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4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능" localSheetId="39">#REF!</definedName>
    <definedName name="초능" localSheetId="40">#REF!</definedName>
    <definedName name="초능" localSheetId="46">#REF!</definedName>
    <definedName name="초능" localSheetId="48">#REF!</definedName>
    <definedName name="초능" localSheetId="29">#REF!</definedName>
    <definedName name="초능">#REF!</definedName>
    <definedName name="초술" localSheetId="39">#REF!</definedName>
    <definedName name="초술" localSheetId="40">#REF!</definedName>
    <definedName name="초술" localSheetId="46">#REF!</definedName>
    <definedName name="초술" localSheetId="48">#REF!</definedName>
    <definedName name="초술" localSheetId="29">#REF!</definedName>
    <definedName name="초술">#REF!</definedName>
    <definedName name="초임금비교" localSheetId="39" hidden="1">{#N/A,#N/A,FALSE,"계약직(여)"}</definedName>
    <definedName name="초임금비교" localSheetId="40" hidden="1">{#N/A,#N/A,FALSE,"계약직(여)"}</definedName>
    <definedName name="초임금비교" localSheetId="46" hidden="1">{#N/A,#N/A,FALSE,"계약직(여)"}</definedName>
    <definedName name="초임금비교" localSheetId="48" hidden="1">{#N/A,#N/A,FALSE,"계약직(여)"}</definedName>
    <definedName name="초임금비교" hidden="1">{#N/A,#N/A,FALSE,"계약직(여)"}</definedName>
    <definedName name="초임급" localSheetId="39" hidden="1">{#N/A,#N/A,FALSE,"계약직(여)"}</definedName>
    <definedName name="초임급" localSheetId="40" hidden="1">{#N/A,#N/A,FALSE,"계약직(여)"}</definedName>
    <definedName name="초임급" localSheetId="46" hidden="1">{#N/A,#N/A,FALSE,"계약직(여)"}</definedName>
    <definedName name="초임급" localSheetId="48" hidden="1">{#N/A,#N/A,FALSE,"계약직(여)"}</definedName>
    <definedName name="초임급" hidden="1">{#N/A,#N/A,FALSE,"계약직(여)"}</definedName>
    <definedName name="총괄" localSheetId="39" hidden="1">{#N/A,#N/A,TRUE,"1호 과표세액";#N/A,#N/A,TRUE,"6호 첨부(익)";#N/A,#N/A,TRUE,"6-3호 퇴충";#N/A,#N/A,TRUE,"PL";#N/A,#N/A,TRUE,"BS";#N/A,#N/A,TRUE,"RE";#N/A,#N/A,TRUE,"표지"}</definedName>
    <definedName name="총괄" localSheetId="40" hidden="1">{#N/A,#N/A,TRUE,"1호 과표세액";#N/A,#N/A,TRUE,"6호 첨부(익)";#N/A,#N/A,TRUE,"6-3호 퇴충";#N/A,#N/A,TRUE,"PL";#N/A,#N/A,TRUE,"BS";#N/A,#N/A,TRUE,"RE";#N/A,#N/A,TRUE,"표지"}</definedName>
    <definedName name="총괄" localSheetId="46" hidden="1">{#N/A,#N/A,TRUE,"1호 과표세액";#N/A,#N/A,TRUE,"6호 첨부(익)";#N/A,#N/A,TRUE,"6-3호 퇴충";#N/A,#N/A,TRUE,"PL";#N/A,#N/A,TRUE,"BS";#N/A,#N/A,TRUE,"RE";#N/A,#N/A,TRUE,"표지"}</definedName>
    <definedName name="총괄" localSheetId="48" hidden="1">{#N/A,#N/A,TRUE,"1호 과표세액";#N/A,#N/A,TRUE,"6호 첨부(익)";#N/A,#N/A,TRUE,"6-3호 퇴충";#N/A,#N/A,TRUE,"PL";#N/A,#N/A,TRUE,"BS";#N/A,#N/A,TRUE,"RE";#N/A,#N/A,TRUE,"표지"}</definedName>
    <definedName name="총괄" localSheetId="18" hidden="1">{#N/A,#N/A,TRUE,"1호 과표세액";#N/A,#N/A,TRUE,"6호 첨부(익)";#N/A,#N/A,TRUE,"6-3호 퇴충";#N/A,#N/A,TRUE,"PL";#N/A,#N/A,TRUE,"BS";#N/A,#N/A,TRUE,"RE";#N/A,#N/A,TRUE,"표지"}</definedName>
    <definedName name="총괄"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_신세대" localSheetId="39" hidden="1">{#N/A,#N/A,FALSE,"정공"}</definedName>
    <definedName name="총괄_신세대" localSheetId="40" hidden="1">{#N/A,#N/A,FALSE,"정공"}</definedName>
    <definedName name="총괄_신세대" localSheetId="46" hidden="1">{#N/A,#N/A,FALSE,"정공"}</definedName>
    <definedName name="총괄_신세대" localSheetId="48" hidden="1">{#N/A,#N/A,FALSE,"정공"}</definedName>
    <definedName name="총괄_신세대" localSheetId="18" hidden="1">{#N/A,#N/A,FALSE,"정공"}</definedName>
    <definedName name="총괄_신세대" hidden="1">{#N/A,#N/A,FALSE,"정공"}</definedName>
    <definedName name="총괄1" localSheetId="39" hidden="1">{#N/A,#N/A,FALSE,"UNIT";#N/A,#N/A,FALSE,"UNIT";#N/A,#N/A,FALSE,"계정"}</definedName>
    <definedName name="총괄1" localSheetId="40" hidden="1">{#N/A,#N/A,FALSE,"UNIT";#N/A,#N/A,FALSE,"UNIT";#N/A,#N/A,FALSE,"계정"}</definedName>
    <definedName name="총괄1" localSheetId="46" hidden="1">{#N/A,#N/A,FALSE,"UNIT";#N/A,#N/A,FALSE,"UNIT";#N/A,#N/A,FALSE,"계정"}</definedName>
    <definedName name="총괄1" localSheetId="48" hidden="1">{#N/A,#N/A,FALSE,"UNIT";#N/A,#N/A,FALSE,"UNIT";#N/A,#N/A,FALSE,"계정"}</definedName>
    <definedName name="총괄1" hidden="1">{#N/A,#N/A,FALSE,"UNIT";#N/A,#N/A,FALSE,"UNIT";#N/A,#N/A,FALSE,"계정"}</definedName>
    <definedName name="총괄11" localSheetId="39" hidden="1">{#N/A,#N/A,FALSE,"3가";#N/A,#N/A,FALSE,"3나";#N/A,#N/A,FALSE,"3다"}</definedName>
    <definedName name="총괄11" localSheetId="40" hidden="1">{#N/A,#N/A,FALSE,"3가";#N/A,#N/A,FALSE,"3나";#N/A,#N/A,FALSE,"3다"}</definedName>
    <definedName name="총괄11" localSheetId="46" hidden="1">{#N/A,#N/A,FALSE,"3가";#N/A,#N/A,FALSE,"3나";#N/A,#N/A,FALSE,"3다"}</definedName>
    <definedName name="총괄11" localSheetId="48" hidden="1">{#N/A,#N/A,FALSE,"3가";#N/A,#N/A,FALSE,"3나";#N/A,#N/A,FALSE,"3다"}</definedName>
    <definedName name="총괄11" localSheetId="18" hidden="1">{#N/A,#N/A,FALSE,"3가";#N/A,#N/A,FALSE,"3나";#N/A,#N/A,FALSE,"3다"}</definedName>
    <definedName name="총괄11" hidden="1">{#N/A,#N/A,FALSE,"3가";#N/A,#N/A,FALSE,"3나";#N/A,#N/A,FALSE,"3다"}</definedName>
    <definedName name="총괄2" localSheetId="39" hidden="1">{"'표지'!$B$5"}</definedName>
    <definedName name="총괄2" localSheetId="40" hidden="1">{"'표지'!$B$5"}</definedName>
    <definedName name="총괄2" localSheetId="46" hidden="1">{"'표지'!$B$5"}</definedName>
    <definedName name="총괄2" localSheetId="48" hidden="1">{"'표지'!$B$5"}</definedName>
    <definedName name="총괄2" hidden="1">{"'표지'!$B$5"}</definedName>
    <definedName name="총괄예산규모" localSheetId="39">#REF!</definedName>
    <definedName name="총괄예산규모" localSheetId="40">#REF!</definedName>
    <definedName name="총괄예산규모" localSheetId="46">#REF!</definedName>
    <definedName name="총괄예산규모" localSheetId="48">#REF!</definedName>
    <definedName name="총괄예산규모" localSheetId="29">#REF!</definedName>
    <definedName name="총괄예산규모">#REF!</definedName>
    <definedName name="총괄예산규모2" localSheetId="39">#REF!</definedName>
    <definedName name="총괄예산규모2" localSheetId="40">#REF!</definedName>
    <definedName name="총괄예산규모2" localSheetId="46">#REF!</definedName>
    <definedName name="총괄예산규모2" localSheetId="48">#REF!</definedName>
    <definedName name="총괄예산규모2" localSheetId="18">#REF!</definedName>
    <definedName name="총괄예산규모2" localSheetId="29">#REF!</definedName>
    <definedName name="총괄예산규모2">#REF!</definedName>
    <definedName name="총괄표" localSheetId="3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4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4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4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_영업본부" localSheetId="40" hidden="1">{#N/A,#N/A,FALSE,"BS";#N/A,#N/A,FALSE,"PL";#N/A,#N/A,FALSE,"A";#N/A,#N/A,FALSE,"B";#N/A,#N/A,FALSE,"B1";#N/A,#N/A,FALSE,"C";#N/A,#N/A,FALSE,"C1";#N/A,#N/A,FALSE,"C2";#N/A,#N/A,FALSE,"D";#N/A,#N/A,FALSE,"E";#N/A,#N/A,FALSE,"F";#N/A,#N/A,FALSE,"AA";#N/A,#N/A,FALSE,"BB";#N/A,#N/A,FALSE,"CC";#N/A,#N/A,FALSE,"DD";#N/A,#N/A,FALSE,"EE";#N/A,#N/A,FALSE,"FF";#N/A,#N/A,FALSE,"PL10";#N/A,#N/A,FALSE,"PL20";#N/A,#N/A,FALSE,"PL30"}</definedName>
    <definedName name="총괄표_영업본부" localSheetId="46" hidden="1">{#N/A,#N/A,FALSE,"BS";#N/A,#N/A,FALSE,"PL";#N/A,#N/A,FALSE,"A";#N/A,#N/A,FALSE,"B";#N/A,#N/A,FALSE,"B1";#N/A,#N/A,FALSE,"C";#N/A,#N/A,FALSE,"C1";#N/A,#N/A,FALSE,"C2";#N/A,#N/A,FALSE,"D";#N/A,#N/A,FALSE,"E";#N/A,#N/A,FALSE,"F";#N/A,#N/A,FALSE,"AA";#N/A,#N/A,FALSE,"BB";#N/A,#N/A,FALSE,"CC";#N/A,#N/A,FALSE,"DD";#N/A,#N/A,FALSE,"EE";#N/A,#N/A,FALSE,"FF";#N/A,#N/A,FALSE,"PL10";#N/A,#N/A,FALSE,"PL20";#N/A,#N/A,FALSE,"PL30"}</definedName>
    <definedName name="총괄표_영업본부" localSheetId="48" hidden="1">{#N/A,#N/A,FALSE,"BS";#N/A,#N/A,FALSE,"PL";#N/A,#N/A,FALSE,"A";#N/A,#N/A,FALSE,"B";#N/A,#N/A,FALSE,"B1";#N/A,#N/A,FALSE,"C";#N/A,#N/A,FALSE,"C1";#N/A,#N/A,FALSE,"C2";#N/A,#N/A,FALSE,"D";#N/A,#N/A,FALSE,"E";#N/A,#N/A,FALSE,"F";#N/A,#N/A,FALSE,"AA";#N/A,#N/A,FALSE,"BB";#N/A,#N/A,FALSE,"CC";#N/A,#N/A,FALSE,"DD";#N/A,#N/A,FALSE,"EE";#N/A,#N/A,FALSE,"FF";#N/A,#N/A,FALSE,"PL10";#N/A,#N/A,FALSE,"PL20";#N/A,#N/A,FALSE,"PL30"}</definedName>
    <definedName name="총괄표_영업본부" hidden="1">{#N/A,#N/A,FALSE,"BS";#N/A,#N/A,FALSE,"PL";#N/A,#N/A,FALSE,"A";#N/A,#N/A,FALSE,"B";#N/A,#N/A,FALSE,"B1";#N/A,#N/A,FALSE,"C";#N/A,#N/A,FALSE,"C1";#N/A,#N/A,FALSE,"C2";#N/A,#N/A,FALSE,"D";#N/A,#N/A,FALSE,"E";#N/A,#N/A,FALSE,"F";#N/A,#N/A,FALSE,"AA";#N/A,#N/A,FALSE,"BB";#N/A,#N/A,FALSE,"CC";#N/A,#N/A,FALSE,"DD";#N/A,#N/A,FALSE,"EE";#N/A,#N/A,FALSE,"FF";#N/A,#N/A,FALSE,"PL10";#N/A,#N/A,FALSE,"PL20";#N/A,#N/A,FALSE,"PL30"}</definedName>
    <definedName name="총괄표1"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4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4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4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현황" localSheetId="39" hidden="1">{#N/A,#N/A,FALSE,"지침";#N/A,#N/A,FALSE,"환경분석";#N/A,#N/A,FALSE,"Sheet16"}</definedName>
    <definedName name="총괄현황" localSheetId="40" hidden="1">{#N/A,#N/A,FALSE,"지침";#N/A,#N/A,FALSE,"환경분석";#N/A,#N/A,FALSE,"Sheet16"}</definedName>
    <definedName name="총괄현황" localSheetId="46" hidden="1">{#N/A,#N/A,FALSE,"지침";#N/A,#N/A,FALSE,"환경분석";#N/A,#N/A,FALSE,"Sheet16"}</definedName>
    <definedName name="총괄현황" localSheetId="48" hidden="1">{#N/A,#N/A,FALSE,"지침";#N/A,#N/A,FALSE,"환경분석";#N/A,#N/A,FALSE,"Sheet16"}</definedName>
    <definedName name="총괄현황" hidden="1">{#N/A,#N/A,FALSE,"지침";#N/A,#N/A,FALSE,"환경분석";#N/A,#N/A,FALSE,"Sheet16"}</definedName>
    <definedName name="총광고비" localSheetId="39">#REF!</definedName>
    <definedName name="총광고비" localSheetId="40">#REF!</definedName>
    <definedName name="총광고비" localSheetId="46">#REF!</definedName>
    <definedName name="총광고비" localSheetId="48">#REF!</definedName>
    <definedName name="총광고비" localSheetId="29">#REF!</definedName>
    <definedName name="총광고비">#REF!</definedName>
    <definedName name="총금액" localSheetId="39">#REF!</definedName>
    <definedName name="총금액" localSheetId="40">#REF!</definedName>
    <definedName name="총금액" localSheetId="46">#REF!</definedName>
    <definedName name="총금액" localSheetId="48">#REF!</definedName>
    <definedName name="총금액" localSheetId="18">#REF!</definedName>
    <definedName name="총금액" localSheetId="29">#REF!</definedName>
    <definedName name="총금액">#REF!</definedName>
    <definedName name="총금액_기타" localSheetId="39">#REF!</definedName>
    <definedName name="총금액_기타" localSheetId="40">#REF!</definedName>
    <definedName name="총금액_기타" localSheetId="46">#REF!</definedName>
    <definedName name="총금액_기타" localSheetId="48">#REF!</definedName>
    <definedName name="총금액_기타" localSheetId="18">#REF!</definedName>
    <definedName name="총금액_기타" localSheetId="29">#REF!</definedName>
    <definedName name="총금액_기타">#REF!</definedName>
    <definedName name="총무" localSheetId="39" hidden="1">{#N/A,#N/A,FALSE,"P.C.B"}</definedName>
    <definedName name="총무" localSheetId="40" hidden="1">{#N/A,#N/A,FALSE,"P.C.B"}</definedName>
    <definedName name="총무" localSheetId="46" hidden="1">{#N/A,#N/A,FALSE,"P.C.B"}</definedName>
    <definedName name="총무" localSheetId="48" hidden="1">{#N/A,#N/A,FALSE,"P.C.B"}</definedName>
    <definedName name="총무" hidden="1">{#N/A,#N/A,FALSE,"P.C.B"}</definedName>
    <definedName name="총무부">#REF!</definedName>
    <definedName name="총무팀총무팀" localSheetId="40" hidden="1">{#N/A,#N/A,TRUE,"Y생산";#N/A,#N/A,TRUE,"Y판매";#N/A,#N/A,TRUE,"Y총물량";#N/A,#N/A,TRUE,"Y능력";#N/A,#N/A,TRUE,"YKD"}</definedName>
    <definedName name="총무팀총무팀" localSheetId="46" hidden="1">{#N/A,#N/A,TRUE,"Y생산";#N/A,#N/A,TRUE,"Y판매";#N/A,#N/A,TRUE,"Y총물량";#N/A,#N/A,TRUE,"Y능력";#N/A,#N/A,TRUE,"YKD"}</definedName>
    <definedName name="총무팀총무팀" localSheetId="48" hidden="1">{#N/A,#N/A,TRUE,"Y생산";#N/A,#N/A,TRUE,"Y판매";#N/A,#N/A,TRUE,"Y총물량";#N/A,#N/A,TRUE,"Y능력";#N/A,#N/A,TRUE,"YKD"}</definedName>
    <definedName name="총무팀총무팀" hidden="1">{#N/A,#N/A,TRUE,"Y생산";#N/A,#N/A,TRUE,"Y판매";#N/A,#N/A,TRUE,"Y총물량";#N/A,#N/A,TRUE,"Y능력";#N/A,#N/A,TRUE,"YKD"}</definedName>
    <definedName name="총부여주식수">#REF!</definedName>
    <definedName name="총비용" localSheetId="40">#REF!</definedName>
    <definedName name="총비용" localSheetId="46">#REF!</definedName>
    <definedName name="총비용" localSheetId="48">#REF!</definedName>
    <definedName name="총비용">#REF!</definedName>
    <definedName name="총사업비분석" localSheetId="40">#REF!</definedName>
    <definedName name="총사업비분석" localSheetId="46">#REF!</definedName>
    <definedName name="총사업비분석" localSheetId="48">#REF!</definedName>
    <definedName name="총사업비분석">#REF!</definedName>
    <definedName name="총사업비추정" localSheetId="40">#REF!</definedName>
    <definedName name="총사업비추정" localSheetId="46">#REF!</definedName>
    <definedName name="총사업비추정" localSheetId="48">#REF!</definedName>
    <definedName name="총사업비추정">#REF!</definedName>
    <definedName name="총소요비용" localSheetId="39">#REF!</definedName>
    <definedName name="총소요비용" localSheetId="40">#REF!</definedName>
    <definedName name="총소요비용" localSheetId="46">#REF!</definedName>
    <definedName name="총소요비용" localSheetId="48">#REF!</definedName>
    <definedName name="총소요비용" localSheetId="29">#REF!</definedName>
    <definedName name="총소요비용">#REF!</definedName>
    <definedName name="총액" localSheetId="39">#REF!</definedName>
    <definedName name="총액" localSheetId="40">#REF!</definedName>
    <definedName name="총액" localSheetId="46">#REF!</definedName>
    <definedName name="총액" localSheetId="48">#REF!</definedName>
    <definedName name="총액" localSheetId="29">#REF!</definedName>
    <definedName name="총액">#REF!</definedName>
    <definedName name="총원가비교" localSheetId="40" hidden="1">{#N/A,#N/A,FALSE,"PART-1234-8-12-9(41)";#N/A,#N/A,FALSE,"PARTS-2(3)";#N/A,#N/A,FALSE,"VAN SYSTEM";#N/A,#N/A,FALSE,"PARTS-10(26)";#N/A,#N/A,FALSE,"PART-5-6-7-11(14)";#N/A,#N/A,FALSE,"PARTS-4(3)";#N/A,#N/A,FALSE,"PCLASS"}</definedName>
    <definedName name="총원가비교" localSheetId="46" hidden="1">{#N/A,#N/A,FALSE,"PART-1234-8-12-9(41)";#N/A,#N/A,FALSE,"PARTS-2(3)";#N/A,#N/A,FALSE,"VAN SYSTEM";#N/A,#N/A,FALSE,"PARTS-10(26)";#N/A,#N/A,FALSE,"PART-5-6-7-11(14)";#N/A,#N/A,FALSE,"PARTS-4(3)";#N/A,#N/A,FALSE,"PCLASS"}</definedName>
    <definedName name="총원가비교" localSheetId="48"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총자산평균" localSheetId="39">#REF!</definedName>
    <definedName name="총자산평균" localSheetId="40">#REF!</definedName>
    <definedName name="총자산평균" localSheetId="46">#REF!</definedName>
    <definedName name="총자산평균" localSheetId="48">#REF!</definedName>
    <definedName name="총자산평균" localSheetId="29">#REF!</definedName>
    <definedName name="총자산평균">#REF!</definedName>
    <definedName name="총추심현황" localSheetId="39" hidden="1">{#N/A,#N/A,FALSE,"범우구미";#N/A,#N/A,FALSE,"세한케미칼";#N/A,#N/A,FALSE,"세명화학";#N/A,#N/A,FALSE,"신영케미칼";#N/A,#N/A,FALSE,"일석상사"}</definedName>
    <definedName name="총추심현황" localSheetId="40" hidden="1">{#N/A,#N/A,FALSE,"범우구미";#N/A,#N/A,FALSE,"세한케미칼";#N/A,#N/A,FALSE,"세명화학";#N/A,#N/A,FALSE,"신영케미칼";#N/A,#N/A,FALSE,"일석상사"}</definedName>
    <definedName name="총추심현황" localSheetId="46" hidden="1">{#N/A,#N/A,FALSE,"범우구미";#N/A,#N/A,FALSE,"세한케미칼";#N/A,#N/A,FALSE,"세명화학";#N/A,#N/A,FALSE,"신영케미칼";#N/A,#N/A,FALSE,"일석상사"}</definedName>
    <definedName name="총추심현황" localSheetId="48"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판공제2003">#REF!</definedName>
    <definedName name="총판공제2004" localSheetId="40">#REF!</definedName>
    <definedName name="총판공제2004" localSheetId="46">#REF!</definedName>
    <definedName name="총판공제2004" localSheetId="48">#REF!</definedName>
    <definedName name="총판공제2004">#REF!</definedName>
    <definedName name="촤" localSheetId="39" hidden="1">{#N/A,#N/A,FALSE,"1.CRITERIA";#N/A,#N/A,FALSE,"2.IS";#N/A,#N/A,FALSE,"3.BS";#N/A,#N/A,FALSE,"4.PER PL";#N/A,#N/A,FALSE,"5.INVESTMENT";#N/A,#N/A,FALSE,"6.공문";#N/A,#N/A,FALSE,"7.netinvest"}</definedName>
    <definedName name="촤" localSheetId="40" hidden="1">{#N/A,#N/A,FALSE,"1.CRITERIA";#N/A,#N/A,FALSE,"2.IS";#N/A,#N/A,FALSE,"3.BS";#N/A,#N/A,FALSE,"4.PER PL";#N/A,#N/A,FALSE,"5.INVESTMENT";#N/A,#N/A,FALSE,"6.공문";#N/A,#N/A,FALSE,"7.netinvest"}</definedName>
    <definedName name="촤" localSheetId="46" hidden="1">{#N/A,#N/A,FALSE,"1.CRITERIA";#N/A,#N/A,FALSE,"2.IS";#N/A,#N/A,FALSE,"3.BS";#N/A,#N/A,FALSE,"4.PER PL";#N/A,#N/A,FALSE,"5.INVESTMENT";#N/A,#N/A,FALSE,"6.공문";#N/A,#N/A,FALSE,"7.netinvest"}</definedName>
    <definedName name="촤" localSheetId="48"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N/A</definedName>
    <definedName name="최선민" localSheetId="39" hidden="1">{#N/A,#N/A,FALSE,"지침";#N/A,#N/A,FALSE,"환경분석";#N/A,#N/A,FALSE,"Sheet16"}</definedName>
    <definedName name="최선민" localSheetId="40" hidden="1">{#N/A,#N/A,FALSE,"지침";#N/A,#N/A,FALSE,"환경분석";#N/A,#N/A,FALSE,"Sheet16"}</definedName>
    <definedName name="최선민" localSheetId="46" hidden="1">{#N/A,#N/A,FALSE,"지침";#N/A,#N/A,FALSE,"환경분석";#N/A,#N/A,FALSE,"Sheet16"}</definedName>
    <definedName name="최선민" localSheetId="48" hidden="1">{#N/A,#N/A,FALSE,"지침";#N/A,#N/A,FALSE,"환경분석";#N/A,#N/A,FALSE,"Sheet16"}</definedName>
    <definedName name="최선민" hidden="1">{#N/A,#N/A,FALSE,"지침";#N/A,#N/A,FALSE,"환경분석";#N/A,#N/A,FALSE,"Sheet16"}</definedName>
    <definedName name="최수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39" hidden="1">{#N/A,#N/A,FALSE,"정공"}</definedName>
    <definedName name="최영" localSheetId="40" hidden="1">{#N/A,#N/A,FALSE,"정공"}</definedName>
    <definedName name="최영" localSheetId="46" hidden="1">{#N/A,#N/A,FALSE,"정공"}</definedName>
    <definedName name="최영" localSheetId="48" hidden="1">{#N/A,#N/A,FALSE,"정공"}</definedName>
    <definedName name="최영" localSheetId="18" hidden="1">{#N/A,#N/A,FALSE,"정공"}</definedName>
    <definedName name="최영" hidden="1">{#N/A,#N/A,FALSE,"정공"}</definedName>
    <definedName name="최윤" localSheetId="40" hidden="1">{#N/A,#N/A,FALSE,"PART-1234-8-12-9(41)";#N/A,#N/A,FALSE,"PARTS-2(3)";#N/A,#N/A,FALSE,"VAN SYSTEM";#N/A,#N/A,FALSE,"PARTS-10(26)";#N/A,#N/A,FALSE,"PART-5-6-7-11(14)";#N/A,#N/A,FALSE,"PARTS-4(3)";#N/A,#N/A,FALSE,"PCLASS"}</definedName>
    <definedName name="최윤" localSheetId="46" hidden="1">{#N/A,#N/A,FALSE,"PART-1234-8-12-9(41)";#N/A,#N/A,FALSE,"PARTS-2(3)";#N/A,#N/A,FALSE,"VAN SYSTEM";#N/A,#N/A,FALSE,"PARTS-10(26)";#N/A,#N/A,FALSE,"PART-5-6-7-11(14)";#N/A,#N/A,FALSE,"PARTS-4(3)";#N/A,#N/A,FALSE,"PCLASS"}</definedName>
    <definedName name="최윤" localSheetId="48"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재호" localSheetId="39" hidden="1">#REF!</definedName>
    <definedName name="최재호" localSheetId="40" hidden="1">#REF!</definedName>
    <definedName name="최재호" localSheetId="46" hidden="1">#REF!</definedName>
    <definedName name="최재호" localSheetId="48" hidden="1">#REF!</definedName>
    <definedName name="최재호" localSheetId="18" hidden="1">#REF!</definedName>
    <definedName name="최재호" localSheetId="29" hidden="1">#REF!</definedName>
    <definedName name="최재호" hidden="1">#REF!</definedName>
    <definedName name="최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최종_2"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AR" localSheetId="40" hidden="1">{"'손익현황'!$A$1:$J$29"}</definedName>
    <definedName name="최종AR" localSheetId="46" hidden="1">{"'손익현황'!$A$1:$J$29"}</definedName>
    <definedName name="최종AR" localSheetId="48" hidden="1">{"'손익현황'!$A$1:$J$29"}</definedName>
    <definedName name="최종AR" hidden="1">{"'손익현황'!$A$1:$J$29"}</definedName>
    <definedName name="최종검진수가"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4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4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4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최종륜" hidden="1">{#N/A,#N/A,FALSE,"손익표지";#N/A,#N/A,FALSE,"손익계산";#N/A,#N/A,FALSE,"일반관리비";#N/A,#N/A,FALSE,"영업외수익";#N/A,#N/A,FALSE,"영업외비용";#N/A,#N/A,FALSE,"매출액";#N/A,#N/A,FALSE,"요약손익";#N/A,#N/A,FALSE,"요약대차";#N/A,#N/A,FALSE,"매출채권현황";#N/A,#N/A,FALSE,"매출채권명세"}</definedName>
    <definedName name="최종본손익계산서" localSheetId="39" hidden="1">{#N/A,#N/A,FALSE,"BS";#N/A,#N/A,FALSE,"PL";#N/A,#N/A,FALSE,"처분";#N/A,#N/A,FALSE,"현금";#N/A,#N/A,FALSE,"매출";#N/A,#N/A,FALSE,"원가";#N/A,#N/A,FALSE,"경영"}</definedName>
    <definedName name="최종본손익계산서" localSheetId="40" hidden="1">{#N/A,#N/A,FALSE,"BS";#N/A,#N/A,FALSE,"PL";#N/A,#N/A,FALSE,"처분";#N/A,#N/A,FALSE,"현금";#N/A,#N/A,FALSE,"매출";#N/A,#N/A,FALSE,"원가";#N/A,#N/A,FALSE,"경영"}</definedName>
    <definedName name="최종본손익계산서" localSheetId="46" hidden="1">{#N/A,#N/A,FALSE,"BS";#N/A,#N/A,FALSE,"PL";#N/A,#N/A,FALSE,"처분";#N/A,#N/A,FALSE,"현금";#N/A,#N/A,FALSE,"매출";#N/A,#N/A,FALSE,"원가";#N/A,#N/A,FALSE,"경영"}</definedName>
    <definedName name="최종본손익계산서" localSheetId="48" hidden="1">{#N/A,#N/A,FALSE,"BS";#N/A,#N/A,FALSE,"PL";#N/A,#N/A,FALSE,"처분";#N/A,#N/A,FALSE,"현금";#N/A,#N/A,FALSE,"매출";#N/A,#N/A,FALSE,"원가";#N/A,#N/A,FALSE,"경영"}</definedName>
    <definedName name="최종본손익계산서" hidden="1">{#N/A,#N/A,FALSE,"BS";#N/A,#N/A,FALSE,"PL";#N/A,#N/A,FALSE,"처분";#N/A,#N/A,FALSE,"현금";#N/A,#N/A,FALSE,"매출";#N/A,#N/A,FALSE,"원가";#N/A,#N/A,FALSE,"경영"}</definedName>
    <definedName name="최종분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최종분임_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hidden="1">{#N/A,#N/A,FALSE,"손익표지";#N/A,#N/A,FALSE,"손익계산";#N/A,#N/A,FALSE,"일반관리비";#N/A,#N/A,FALSE,"영업외수익";#N/A,#N/A,FALSE,"영업외비용";#N/A,#N/A,FALSE,"매출액";#N/A,#N/A,FALSE,"요약손익";#N/A,#N/A,FALSE,"요약대차";#N/A,#N/A,FALSE,"매출채권현황";#N/A,#N/A,FALSE,"매출채권명세"}</definedName>
    <definedName name="최종요약" localSheetId="39" hidden="1">{"adj95mult",#N/A,FALSE,"COMPCO";"adj95est",#N/A,FALSE,"COMPCO"}</definedName>
    <definedName name="최종요약" localSheetId="40" hidden="1">{"adj95mult",#N/A,FALSE,"COMPCO";"adj95est",#N/A,FALSE,"COMPCO"}</definedName>
    <definedName name="최종요약" localSheetId="46" hidden="1">{"adj95mult",#N/A,FALSE,"COMPCO";"adj95est",#N/A,FALSE,"COMPCO"}</definedName>
    <definedName name="최종요약" localSheetId="48" hidden="1">{"adj95mult",#N/A,FALSE,"COMPCO";"adj95est",#N/A,FALSE,"COMPCO"}</definedName>
    <definedName name="최종요약" hidden="1">{"adj95mult",#N/A,FALSE,"COMPCO";"adj95est",#N/A,FALSE,"COMPCO"}</definedName>
    <definedName name="최종요약m.share" localSheetId="39" hidden="1">{"adj95mult",#N/A,FALSE,"COMPCO";"adj95est",#N/A,FALSE,"COMPCO"}</definedName>
    <definedName name="최종요약m.share" localSheetId="40" hidden="1">{"adj95mult",#N/A,FALSE,"COMPCO";"adj95est",#N/A,FALSE,"COMPCO"}</definedName>
    <definedName name="최종요약m.share" localSheetId="46" hidden="1">{"adj95mult",#N/A,FALSE,"COMPCO";"adj95est",#N/A,FALSE,"COMPCO"}</definedName>
    <definedName name="최종요약m.share" localSheetId="48" hidden="1">{"adj95mult",#N/A,FALSE,"COMPCO";"adj95est",#N/A,FALSE,"COMPCO"}</definedName>
    <definedName name="최종요약m.share" hidden="1">{"adj95mult",#N/A,FALSE,"COMPCO";"adj95est",#N/A,FALSE,"COMPCO"}</definedName>
    <definedName name="최지급"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최지급"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최지급"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최지급"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최창"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최초">[777]Macro1!$A$1</definedName>
    <definedName name="최한희"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최한희"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최한희"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가" localSheetId="39" hidden="1">{#N/A,#N/A,FALSE,"인원";#N/A,#N/A,FALSE,"비용2";#N/A,#N/A,FALSE,"비용1";#N/A,#N/A,FALSE,"비용";#N/A,#N/A,FALSE,"보증2";#N/A,#N/A,FALSE,"보증1";#N/A,#N/A,FALSE,"보증";#N/A,#N/A,FALSE,"손익1";#N/A,#N/A,FALSE,"손익";#N/A,#N/A,FALSE,"부서별매출";#N/A,#N/A,FALSE,"매출"}</definedName>
    <definedName name="추가" localSheetId="40" hidden="1">{#N/A,#N/A,FALSE,"인원";#N/A,#N/A,FALSE,"비용2";#N/A,#N/A,FALSE,"비용1";#N/A,#N/A,FALSE,"비용";#N/A,#N/A,FALSE,"보증2";#N/A,#N/A,FALSE,"보증1";#N/A,#N/A,FALSE,"보증";#N/A,#N/A,FALSE,"손익1";#N/A,#N/A,FALSE,"손익";#N/A,#N/A,FALSE,"부서별매출";#N/A,#N/A,FALSE,"매출"}</definedName>
    <definedName name="추가" localSheetId="46" hidden="1">{#N/A,#N/A,FALSE,"인원";#N/A,#N/A,FALSE,"비용2";#N/A,#N/A,FALSE,"비용1";#N/A,#N/A,FALSE,"비용";#N/A,#N/A,FALSE,"보증2";#N/A,#N/A,FALSE,"보증1";#N/A,#N/A,FALSE,"보증";#N/A,#N/A,FALSE,"손익1";#N/A,#N/A,FALSE,"손익";#N/A,#N/A,FALSE,"부서별매출";#N/A,#N/A,FALSE,"매출"}</definedName>
    <definedName name="추가" localSheetId="48" hidden="1">{#N/A,#N/A,FALSE,"인원";#N/A,#N/A,FALSE,"비용2";#N/A,#N/A,FALSE,"비용1";#N/A,#N/A,FALSE,"비용";#N/A,#N/A,FALSE,"보증2";#N/A,#N/A,FALSE,"보증1";#N/A,#N/A,FALSE,"보증";#N/A,#N/A,FALSE,"손익1";#N/A,#N/A,FALSE,"손익";#N/A,#N/A,FALSE,"부서별매출";#N/A,#N/A,FALSE,"매출"}</definedName>
    <definedName name="추가" hidden="1">{#N/A,#N/A,FALSE,"인원";#N/A,#N/A,FALSE,"비용2";#N/A,#N/A,FALSE,"비용1";#N/A,#N/A,FALSE,"비용";#N/A,#N/A,FALSE,"보증2";#N/A,#N/A,FALSE,"보증1";#N/A,#N/A,FALSE,"보증";#N/A,#N/A,FALSE,"손익1";#N/A,#N/A,FALSE,"손익";#N/A,#N/A,FALSE,"부서별매출";#N/A,#N/A,FALSE,"매출"}</definedName>
    <definedName name="추가_1" localSheetId="39" hidden="1">{#N/A,#N/A,FALSE,"인원";#N/A,#N/A,FALSE,"비용2";#N/A,#N/A,FALSE,"비용1";#N/A,#N/A,FALSE,"비용";#N/A,#N/A,FALSE,"보증2";#N/A,#N/A,FALSE,"보증1";#N/A,#N/A,FALSE,"보증";#N/A,#N/A,FALSE,"손익1";#N/A,#N/A,FALSE,"손익";#N/A,#N/A,FALSE,"부서별매출";#N/A,#N/A,FALSE,"매출"}</definedName>
    <definedName name="추가_1" localSheetId="40" hidden="1">{#N/A,#N/A,FALSE,"인원";#N/A,#N/A,FALSE,"비용2";#N/A,#N/A,FALSE,"비용1";#N/A,#N/A,FALSE,"비용";#N/A,#N/A,FALSE,"보증2";#N/A,#N/A,FALSE,"보증1";#N/A,#N/A,FALSE,"보증";#N/A,#N/A,FALSE,"손익1";#N/A,#N/A,FALSE,"손익";#N/A,#N/A,FALSE,"부서별매출";#N/A,#N/A,FALSE,"매출"}</definedName>
    <definedName name="추가_1" localSheetId="46" hidden="1">{#N/A,#N/A,FALSE,"인원";#N/A,#N/A,FALSE,"비용2";#N/A,#N/A,FALSE,"비용1";#N/A,#N/A,FALSE,"비용";#N/A,#N/A,FALSE,"보증2";#N/A,#N/A,FALSE,"보증1";#N/A,#N/A,FALSE,"보증";#N/A,#N/A,FALSE,"손익1";#N/A,#N/A,FALSE,"손익";#N/A,#N/A,FALSE,"부서별매출";#N/A,#N/A,FALSE,"매출"}</definedName>
    <definedName name="추가_1" localSheetId="48" hidden="1">{#N/A,#N/A,FALSE,"인원";#N/A,#N/A,FALSE,"비용2";#N/A,#N/A,FALSE,"비용1";#N/A,#N/A,FALSE,"비용";#N/A,#N/A,FALSE,"보증2";#N/A,#N/A,FALSE,"보증1";#N/A,#N/A,FALSE,"보증";#N/A,#N/A,FALSE,"손익1";#N/A,#N/A,FALSE,"손익";#N/A,#N/A,FALSE,"부서별매출";#N/A,#N/A,FALSE,"매출"}</definedName>
    <definedName name="추가_1" hidden="1">{#N/A,#N/A,FALSE,"인원";#N/A,#N/A,FALSE,"비용2";#N/A,#N/A,FALSE,"비용1";#N/A,#N/A,FALSE,"비용";#N/A,#N/A,FALSE,"보증2";#N/A,#N/A,FALSE,"보증1";#N/A,#N/A,FALSE,"보증";#N/A,#N/A,FALSE,"손익1";#N/A,#N/A,FALSE,"손익";#N/A,#N/A,FALSE,"부서별매출";#N/A,#N/A,FALSE,"매출"}</definedName>
    <definedName name="추가1" localSheetId="39" hidden="1">{#N/A,#N/A,FALSE,"인원";#N/A,#N/A,FALSE,"비용2";#N/A,#N/A,FALSE,"비용1";#N/A,#N/A,FALSE,"비용";#N/A,#N/A,FALSE,"보증2";#N/A,#N/A,FALSE,"보증1";#N/A,#N/A,FALSE,"보증";#N/A,#N/A,FALSE,"손익1";#N/A,#N/A,FALSE,"손익";#N/A,#N/A,FALSE,"부서별매출";#N/A,#N/A,FALSE,"매출"}</definedName>
    <definedName name="추가1" localSheetId="40" hidden="1">{#N/A,#N/A,FALSE,"인원";#N/A,#N/A,FALSE,"비용2";#N/A,#N/A,FALSE,"비용1";#N/A,#N/A,FALSE,"비용";#N/A,#N/A,FALSE,"보증2";#N/A,#N/A,FALSE,"보증1";#N/A,#N/A,FALSE,"보증";#N/A,#N/A,FALSE,"손익1";#N/A,#N/A,FALSE,"손익";#N/A,#N/A,FALSE,"부서별매출";#N/A,#N/A,FALSE,"매출"}</definedName>
    <definedName name="추가1" localSheetId="46" hidden="1">{#N/A,#N/A,FALSE,"인원";#N/A,#N/A,FALSE,"비용2";#N/A,#N/A,FALSE,"비용1";#N/A,#N/A,FALSE,"비용";#N/A,#N/A,FALSE,"보증2";#N/A,#N/A,FALSE,"보증1";#N/A,#N/A,FALSE,"보증";#N/A,#N/A,FALSE,"손익1";#N/A,#N/A,FALSE,"손익";#N/A,#N/A,FALSE,"부서별매출";#N/A,#N/A,FALSE,"매출"}</definedName>
    <definedName name="추가1" localSheetId="48"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1_1" localSheetId="39" hidden="1">{#N/A,#N/A,FALSE,"인원";#N/A,#N/A,FALSE,"비용2";#N/A,#N/A,FALSE,"비용1";#N/A,#N/A,FALSE,"비용";#N/A,#N/A,FALSE,"보증2";#N/A,#N/A,FALSE,"보증1";#N/A,#N/A,FALSE,"보증";#N/A,#N/A,FALSE,"손익1";#N/A,#N/A,FALSE,"손익";#N/A,#N/A,FALSE,"부서별매출";#N/A,#N/A,FALSE,"매출"}</definedName>
    <definedName name="추가1_1" localSheetId="40" hidden="1">{#N/A,#N/A,FALSE,"인원";#N/A,#N/A,FALSE,"비용2";#N/A,#N/A,FALSE,"비용1";#N/A,#N/A,FALSE,"비용";#N/A,#N/A,FALSE,"보증2";#N/A,#N/A,FALSE,"보증1";#N/A,#N/A,FALSE,"보증";#N/A,#N/A,FALSE,"손익1";#N/A,#N/A,FALSE,"손익";#N/A,#N/A,FALSE,"부서별매출";#N/A,#N/A,FALSE,"매출"}</definedName>
    <definedName name="추가1_1" localSheetId="46" hidden="1">{#N/A,#N/A,FALSE,"인원";#N/A,#N/A,FALSE,"비용2";#N/A,#N/A,FALSE,"비용1";#N/A,#N/A,FALSE,"비용";#N/A,#N/A,FALSE,"보증2";#N/A,#N/A,FALSE,"보증1";#N/A,#N/A,FALSE,"보증";#N/A,#N/A,FALSE,"손익1";#N/A,#N/A,FALSE,"손익";#N/A,#N/A,FALSE,"부서별매출";#N/A,#N/A,FALSE,"매출"}</definedName>
    <definedName name="추가1_1" localSheetId="48" hidden="1">{#N/A,#N/A,FALSE,"인원";#N/A,#N/A,FALSE,"비용2";#N/A,#N/A,FALSE,"비용1";#N/A,#N/A,FALSE,"비용";#N/A,#N/A,FALSE,"보증2";#N/A,#N/A,FALSE,"보증1";#N/A,#N/A,FALSE,"보증";#N/A,#N/A,FALSE,"손익1";#N/A,#N/A,FALSE,"손익";#N/A,#N/A,FALSE,"부서별매출";#N/A,#N/A,FALSE,"매출"}</definedName>
    <definedName name="추가1_1" hidden="1">{#N/A,#N/A,FALSE,"인원";#N/A,#N/A,FALSE,"비용2";#N/A,#N/A,FALSE,"비용1";#N/A,#N/A,FALSE,"비용";#N/A,#N/A,FALSE,"보증2";#N/A,#N/A,FALSE,"보증1";#N/A,#N/A,FALSE,"보증";#N/A,#N/A,FALSE,"손익1";#N/A,#N/A,FALSE,"손익";#N/A,#N/A,FALSE,"부서별매출";#N/A,#N/A,FALSE,"매출"}</definedName>
    <definedName name="추가2" localSheetId="39" hidden="1">{#N/A,#N/A,FALSE,"인원";#N/A,#N/A,FALSE,"비용2";#N/A,#N/A,FALSE,"비용1";#N/A,#N/A,FALSE,"비용";#N/A,#N/A,FALSE,"보증2";#N/A,#N/A,FALSE,"보증1";#N/A,#N/A,FALSE,"보증";#N/A,#N/A,FALSE,"손익1";#N/A,#N/A,FALSE,"손익";#N/A,#N/A,FALSE,"부서별매출";#N/A,#N/A,FALSE,"매출"}</definedName>
    <definedName name="추가2" localSheetId="40" hidden="1">{#N/A,#N/A,FALSE,"인원";#N/A,#N/A,FALSE,"비용2";#N/A,#N/A,FALSE,"비용1";#N/A,#N/A,FALSE,"비용";#N/A,#N/A,FALSE,"보증2";#N/A,#N/A,FALSE,"보증1";#N/A,#N/A,FALSE,"보증";#N/A,#N/A,FALSE,"손익1";#N/A,#N/A,FALSE,"손익";#N/A,#N/A,FALSE,"부서별매출";#N/A,#N/A,FALSE,"매출"}</definedName>
    <definedName name="추가2" localSheetId="46" hidden="1">{#N/A,#N/A,FALSE,"인원";#N/A,#N/A,FALSE,"비용2";#N/A,#N/A,FALSE,"비용1";#N/A,#N/A,FALSE,"비용";#N/A,#N/A,FALSE,"보증2";#N/A,#N/A,FALSE,"보증1";#N/A,#N/A,FALSE,"보증";#N/A,#N/A,FALSE,"손익1";#N/A,#N/A,FALSE,"손익";#N/A,#N/A,FALSE,"부서별매출";#N/A,#N/A,FALSE,"매출"}</definedName>
    <definedName name="추가2" localSheetId="48"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2_1" localSheetId="39" hidden="1">{#N/A,#N/A,FALSE,"인원";#N/A,#N/A,FALSE,"비용2";#N/A,#N/A,FALSE,"비용1";#N/A,#N/A,FALSE,"비용";#N/A,#N/A,FALSE,"보증2";#N/A,#N/A,FALSE,"보증1";#N/A,#N/A,FALSE,"보증";#N/A,#N/A,FALSE,"손익1";#N/A,#N/A,FALSE,"손익";#N/A,#N/A,FALSE,"부서별매출";#N/A,#N/A,FALSE,"매출"}</definedName>
    <definedName name="추가2_1" localSheetId="40" hidden="1">{#N/A,#N/A,FALSE,"인원";#N/A,#N/A,FALSE,"비용2";#N/A,#N/A,FALSE,"비용1";#N/A,#N/A,FALSE,"비용";#N/A,#N/A,FALSE,"보증2";#N/A,#N/A,FALSE,"보증1";#N/A,#N/A,FALSE,"보증";#N/A,#N/A,FALSE,"손익1";#N/A,#N/A,FALSE,"손익";#N/A,#N/A,FALSE,"부서별매출";#N/A,#N/A,FALSE,"매출"}</definedName>
    <definedName name="추가2_1" localSheetId="46" hidden="1">{#N/A,#N/A,FALSE,"인원";#N/A,#N/A,FALSE,"비용2";#N/A,#N/A,FALSE,"비용1";#N/A,#N/A,FALSE,"비용";#N/A,#N/A,FALSE,"보증2";#N/A,#N/A,FALSE,"보증1";#N/A,#N/A,FALSE,"보증";#N/A,#N/A,FALSE,"손익1";#N/A,#N/A,FALSE,"손익";#N/A,#N/A,FALSE,"부서별매출";#N/A,#N/A,FALSE,"매출"}</definedName>
    <definedName name="추가2_1" localSheetId="48" hidden="1">{#N/A,#N/A,FALSE,"인원";#N/A,#N/A,FALSE,"비용2";#N/A,#N/A,FALSE,"비용1";#N/A,#N/A,FALSE,"비용";#N/A,#N/A,FALSE,"보증2";#N/A,#N/A,FALSE,"보증1";#N/A,#N/A,FALSE,"보증";#N/A,#N/A,FALSE,"손익1";#N/A,#N/A,FALSE,"손익";#N/A,#N/A,FALSE,"부서별매출";#N/A,#N/A,FALSE,"매출"}</definedName>
    <definedName name="추가2_1" hidden="1">{#N/A,#N/A,FALSE,"인원";#N/A,#N/A,FALSE,"비용2";#N/A,#N/A,FALSE,"비용1";#N/A,#N/A,FALSE,"비용";#N/A,#N/A,FALSE,"보증2";#N/A,#N/A,FALSE,"보증1";#N/A,#N/A,FALSE,"보증";#N/A,#N/A,FALSE,"손익1";#N/A,#N/A,FALSE,"손익";#N/A,#N/A,FALSE,"부서별매출";#N/A,#N/A,FALSE,"매출"}</definedName>
    <definedName name="추가3" localSheetId="39" hidden="1">{#N/A,#N/A,FALSE,"인원";#N/A,#N/A,FALSE,"비용2";#N/A,#N/A,FALSE,"비용1";#N/A,#N/A,FALSE,"비용";#N/A,#N/A,FALSE,"보증2";#N/A,#N/A,FALSE,"보증1";#N/A,#N/A,FALSE,"보증";#N/A,#N/A,FALSE,"손익1";#N/A,#N/A,FALSE,"손익";#N/A,#N/A,FALSE,"부서별매출";#N/A,#N/A,FALSE,"매출"}</definedName>
    <definedName name="추가3" localSheetId="40" hidden="1">{#N/A,#N/A,FALSE,"인원";#N/A,#N/A,FALSE,"비용2";#N/A,#N/A,FALSE,"비용1";#N/A,#N/A,FALSE,"비용";#N/A,#N/A,FALSE,"보증2";#N/A,#N/A,FALSE,"보증1";#N/A,#N/A,FALSE,"보증";#N/A,#N/A,FALSE,"손익1";#N/A,#N/A,FALSE,"손익";#N/A,#N/A,FALSE,"부서별매출";#N/A,#N/A,FALSE,"매출"}</definedName>
    <definedName name="추가3" localSheetId="46" hidden="1">{#N/A,#N/A,FALSE,"인원";#N/A,#N/A,FALSE,"비용2";#N/A,#N/A,FALSE,"비용1";#N/A,#N/A,FALSE,"비용";#N/A,#N/A,FALSE,"보증2";#N/A,#N/A,FALSE,"보증1";#N/A,#N/A,FALSE,"보증";#N/A,#N/A,FALSE,"손익1";#N/A,#N/A,FALSE,"손익";#N/A,#N/A,FALSE,"부서별매출";#N/A,#N/A,FALSE,"매출"}</definedName>
    <definedName name="추가3" localSheetId="48"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3_1" localSheetId="39" hidden="1">{#N/A,#N/A,FALSE,"인원";#N/A,#N/A,FALSE,"비용2";#N/A,#N/A,FALSE,"비용1";#N/A,#N/A,FALSE,"비용";#N/A,#N/A,FALSE,"보증2";#N/A,#N/A,FALSE,"보증1";#N/A,#N/A,FALSE,"보증";#N/A,#N/A,FALSE,"손익1";#N/A,#N/A,FALSE,"손익";#N/A,#N/A,FALSE,"부서별매출";#N/A,#N/A,FALSE,"매출"}</definedName>
    <definedName name="추가3_1" localSheetId="40" hidden="1">{#N/A,#N/A,FALSE,"인원";#N/A,#N/A,FALSE,"비용2";#N/A,#N/A,FALSE,"비용1";#N/A,#N/A,FALSE,"비용";#N/A,#N/A,FALSE,"보증2";#N/A,#N/A,FALSE,"보증1";#N/A,#N/A,FALSE,"보증";#N/A,#N/A,FALSE,"손익1";#N/A,#N/A,FALSE,"손익";#N/A,#N/A,FALSE,"부서별매출";#N/A,#N/A,FALSE,"매출"}</definedName>
    <definedName name="추가3_1" localSheetId="46" hidden="1">{#N/A,#N/A,FALSE,"인원";#N/A,#N/A,FALSE,"비용2";#N/A,#N/A,FALSE,"비용1";#N/A,#N/A,FALSE,"비용";#N/A,#N/A,FALSE,"보증2";#N/A,#N/A,FALSE,"보증1";#N/A,#N/A,FALSE,"보증";#N/A,#N/A,FALSE,"손익1";#N/A,#N/A,FALSE,"손익";#N/A,#N/A,FALSE,"부서별매출";#N/A,#N/A,FALSE,"매출"}</definedName>
    <definedName name="추가3_1" localSheetId="48" hidden="1">{#N/A,#N/A,FALSE,"인원";#N/A,#N/A,FALSE,"비용2";#N/A,#N/A,FALSE,"비용1";#N/A,#N/A,FALSE,"비용";#N/A,#N/A,FALSE,"보증2";#N/A,#N/A,FALSE,"보증1";#N/A,#N/A,FALSE,"보증";#N/A,#N/A,FALSE,"손익1";#N/A,#N/A,FALSE,"손익";#N/A,#N/A,FALSE,"부서별매출";#N/A,#N/A,FALSE,"매출"}</definedName>
    <definedName name="추가3_1" hidden="1">{#N/A,#N/A,FALSE,"인원";#N/A,#N/A,FALSE,"비용2";#N/A,#N/A,FALSE,"비용1";#N/A,#N/A,FALSE,"비용";#N/A,#N/A,FALSE,"보증2";#N/A,#N/A,FALSE,"보증1";#N/A,#N/A,FALSE,"보증";#N/A,#N/A,FALSE,"손익1";#N/A,#N/A,FALSE,"손익";#N/A,#N/A,FALSE,"부서별매출";#N/A,#N/A,FALSE,"매출"}</definedName>
    <definedName name="추가4" localSheetId="39" hidden="1">{#N/A,#N/A,FALSE,"인원";#N/A,#N/A,FALSE,"비용2";#N/A,#N/A,FALSE,"비용1";#N/A,#N/A,FALSE,"비용";#N/A,#N/A,FALSE,"보증2";#N/A,#N/A,FALSE,"보증1";#N/A,#N/A,FALSE,"보증";#N/A,#N/A,FALSE,"손익1";#N/A,#N/A,FALSE,"손익";#N/A,#N/A,FALSE,"부서별매출";#N/A,#N/A,FALSE,"매출"}</definedName>
    <definedName name="추가4" localSheetId="40" hidden="1">{#N/A,#N/A,FALSE,"인원";#N/A,#N/A,FALSE,"비용2";#N/A,#N/A,FALSE,"비용1";#N/A,#N/A,FALSE,"비용";#N/A,#N/A,FALSE,"보증2";#N/A,#N/A,FALSE,"보증1";#N/A,#N/A,FALSE,"보증";#N/A,#N/A,FALSE,"손익1";#N/A,#N/A,FALSE,"손익";#N/A,#N/A,FALSE,"부서별매출";#N/A,#N/A,FALSE,"매출"}</definedName>
    <definedName name="추가4" localSheetId="46" hidden="1">{#N/A,#N/A,FALSE,"인원";#N/A,#N/A,FALSE,"비용2";#N/A,#N/A,FALSE,"비용1";#N/A,#N/A,FALSE,"비용";#N/A,#N/A,FALSE,"보증2";#N/A,#N/A,FALSE,"보증1";#N/A,#N/A,FALSE,"보증";#N/A,#N/A,FALSE,"손익1";#N/A,#N/A,FALSE,"손익";#N/A,#N/A,FALSE,"부서별매출";#N/A,#N/A,FALSE,"매출"}</definedName>
    <definedName name="추가4" localSheetId="48"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4_1" localSheetId="39" hidden="1">{#N/A,#N/A,FALSE,"인원";#N/A,#N/A,FALSE,"비용2";#N/A,#N/A,FALSE,"비용1";#N/A,#N/A,FALSE,"비용";#N/A,#N/A,FALSE,"보증2";#N/A,#N/A,FALSE,"보증1";#N/A,#N/A,FALSE,"보증";#N/A,#N/A,FALSE,"손익1";#N/A,#N/A,FALSE,"손익";#N/A,#N/A,FALSE,"부서별매출";#N/A,#N/A,FALSE,"매출"}</definedName>
    <definedName name="추가4_1" localSheetId="40" hidden="1">{#N/A,#N/A,FALSE,"인원";#N/A,#N/A,FALSE,"비용2";#N/A,#N/A,FALSE,"비용1";#N/A,#N/A,FALSE,"비용";#N/A,#N/A,FALSE,"보증2";#N/A,#N/A,FALSE,"보증1";#N/A,#N/A,FALSE,"보증";#N/A,#N/A,FALSE,"손익1";#N/A,#N/A,FALSE,"손익";#N/A,#N/A,FALSE,"부서별매출";#N/A,#N/A,FALSE,"매출"}</definedName>
    <definedName name="추가4_1" localSheetId="46" hidden="1">{#N/A,#N/A,FALSE,"인원";#N/A,#N/A,FALSE,"비용2";#N/A,#N/A,FALSE,"비용1";#N/A,#N/A,FALSE,"비용";#N/A,#N/A,FALSE,"보증2";#N/A,#N/A,FALSE,"보증1";#N/A,#N/A,FALSE,"보증";#N/A,#N/A,FALSE,"손익1";#N/A,#N/A,FALSE,"손익";#N/A,#N/A,FALSE,"부서별매출";#N/A,#N/A,FALSE,"매출"}</definedName>
    <definedName name="추가4_1" localSheetId="48" hidden="1">{#N/A,#N/A,FALSE,"인원";#N/A,#N/A,FALSE,"비용2";#N/A,#N/A,FALSE,"비용1";#N/A,#N/A,FALSE,"비용";#N/A,#N/A,FALSE,"보증2";#N/A,#N/A,FALSE,"보증1";#N/A,#N/A,FALSE,"보증";#N/A,#N/A,FALSE,"손익1";#N/A,#N/A,FALSE,"손익";#N/A,#N/A,FALSE,"부서별매출";#N/A,#N/A,FALSE,"매출"}</definedName>
    <definedName name="추가4_1" hidden="1">{#N/A,#N/A,FALSE,"인원";#N/A,#N/A,FALSE,"비용2";#N/A,#N/A,FALSE,"비용1";#N/A,#N/A,FALSE,"비용";#N/A,#N/A,FALSE,"보증2";#N/A,#N/A,FALSE,"보증1";#N/A,#N/A,FALSE,"보증";#N/A,#N/A,FALSE,"손익1";#N/A,#N/A,FALSE,"손익";#N/A,#N/A,FALSE,"부서별매출";#N/A,#N/A,FALSE,"매출"}</definedName>
    <definedName name="추가공수" localSheetId="40" hidden="1">{"'매출계획'!$D$2"}</definedName>
    <definedName name="추가공수" localSheetId="46" hidden="1">{"'매출계획'!$D$2"}</definedName>
    <definedName name="추가공수" localSheetId="48" hidden="1">{"'매출계획'!$D$2"}</definedName>
    <definedName name="추가공수" hidden="1">{"'매출계획'!$D$2"}</definedName>
    <definedName name="추계" localSheetId="39">#REF!</definedName>
    <definedName name="추계" localSheetId="40">#REF!</definedName>
    <definedName name="추계" localSheetId="46">#REF!</definedName>
    <definedName name="추계" localSheetId="48">#REF!</definedName>
    <definedName name="추계" localSheetId="18">#REF!</definedName>
    <definedName name="추계" localSheetId="29">#REF!</definedName>
    <definedName name="추계">#REF!</definedName>
    <definedName name="추계합계" localSheetId="39">#REF!</definedName>
    <definedName name="추계합계" localSheetId="40">#REF!</definedName>
    <definedName name="추계합계" localSheetId="46">#REF!</definedName>
    <definedName name="추계합계" localSheetId="48">#REF!</definedName>
    <definedName name="추계합계" localSheetId="18">#REF!</definedName>
    <definedName name="추계합계" localSheetId="29">#REF!</definedName>
    <definedName name="추계합계">#REF!</definedName>
    <definedName name="추공내역서" localSheetId="39" hidden="1">#REF!</definedName>
    <definedName name="추공내역서" localSheetId="40" hidden="1">#REF!</definedName>
    <definedName name="추공내역서" localSheetId="46" hidden="1">#REF!</definedName>
    <definedName name="추공내역서" localSheetId="48" hidden="1">#REF!</definedName>
    <definedName name="추공내역서" localSheetId="29" hidden="1">#REF!</definedName>
    <definedName name="추공내역서" hidden="1">#REF!</definedName>
    <definedName name="추범" localSheetId="39">#REF!</definedName>
    <definedName name="추범" localSheetId="40">#REF!</definedName>
    <definedName name="추범" localSheetId="46">#REF!</definedName>
    <definedName name="추범" localSheetId="48">#REF!</definedName>
    <definedName name="추범" localSheetId="29">#REF!</definedName>
    <definedName name="추범">#REF!</definedName>
    <definedName name="추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추원"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추정" hidden="1">{#N/A,#N/A,FALSE,"손익표지";#N/A,#N/A,FALSE,"손익계산";#N/A,#N/A,FALSE,"일반관리비";#N/A,#N/A,FALSE,"영업외수익";#N/A,#N/A,FALSE,"영업외비용";#N/A,#N/A,FALSE,"매출액";#N/A,#N/A,FALSE,"요약손익";#N/A,#N/A,FALSE,"요약대차";#N/A,#N/A,FALSE,"매출채권현황";#N/A,#N/A,FALSE,"매출채권명세"}</definedName>
    <definedName name="추정_CASH_FLOW">#REF!</definedName>
    <definedName name="추정CASH_FLOW" localSheetId="40">#REF!</definedName>
    <definedName name="추정CASH_FLOW" localSheetId="46">#REF!</definedName>
    <definedName name="추정CASH_FLOW" localSheetId="48">#REF!</definedName>
    <definedName name="추정CASH_FLOW">#REF!</definedName>
    <definedName name="추정대차대조표" localSheetId="40">#REF!</definedName>
    <definedName name="추정대차대조표" localSheetId="46">#REF!</definedName>
    <definedName name="추정대차대조표" localSheetId="48">#REF!</definedName>
    <definedName name="추정대차대조표">#REF!</definedName>
    <definedName name="추정매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추정원가" hidden="1">{#N/A,#N/A,FALSE,"손익표지";#N/A,#N/A,FALSE,"손익계산";#N/A,#N/A,FALSE,"일반관리비";#N/A,#N/A,FALSE,"영업외수익";#N/A,#N/A,FALSE,"영업외비용";#N/A,#N/A,FALSE,"매출액";#N/A,#N/A,FALSE,"요약손익";#N/A,#N/A,FALSE,"요약대차";#N/A,#N/A,FALSE,"매출채권현황";#N/A,#N/A,FALSE,"매출채권명세"}</definedName>
    <definedName name="추정현황" localSheetId="40" hidden="1">{#N/A,#N/A,FALSE,"채산3501.XLS";#N/A,#N/A,FALSE,"신조수A.XLS";#N/A,#N/A,FALSE,"신조수b.XLS";#N/A,#N/A,FALSE,"채산3502.XLS";#N/A,#N/A,FALSE,"신조원리.XLS";#N/A,#N/A,FALSE,"신조감가.XLS"}</definedName>
    <definedName name="추정현황" localSheetId="46" hidden="1">{#N/A,#N/A,FALSE,"채산3501.XLS";#N/A,#N/A,FALSE,"신조수A.XLS";#N/A,#N/A,FALSE,"신조수b.XLS";#N/A,#N/A,FALSE,"채산3502.XLS";#N/A,#N/A,FALSE,"신조원리.XLS";#N/A,#N/A,FALSE,"신조감가.XLS"}</definedName>
    <definedName name="추정현황" localSheetId="48" hidden="1">{#N/A,#N/A,FALSE,"채산3501.XLS";#N/A,#N/A,FALSE,"신조수A.XLS";#N/A,#N/A,FALSE,"신조수b.XLS";#N/A,#N/A,FALSE,"채산3502.XLS";#N/A,#N/A,FALSE,"신조원리.XLS";#N/A,#N/A,FALSE,"신조감가.XLS"}</definedName>
    <definedName name="추정현황" hidden="1">{#N/A,#N/A,FALSE,"채산3501.XLS";#N/A,#N/A,FALSE,"신조수A.XLS";#N/A,#N/A,FALSE,"신조수b.XLS";#N/A,#N/A,FALSE,"채산3502.XLS";#N/A,#N/A,FALSE,"신조원리.XLS";#N/A,#N/A,FALSE,"신조감가.XLS"}</definedName>
    <definedName name="추진" localSheetId="39" hidden="1">{#N/A,#N/A,FALSE,"정공"}</definedName>
    <definedName name="추진" localSheetId="40" hidden="1">{#N/A,#N/A,FALSE,"정공"}</definedName>
    <definedName name="추진" localSheetId="46" hidden="1">{#N/A,#N/A,FALSE,"정공"}</definedName>
    <definedName name="추진" localSheetId="48" hidden="1">{#N/A,#N/A,FALSE,"정공"}</definedName>
    <definedName name="추진" localSheetId="18" hidden="1">{#N/A,#N/A,FALSE,"정공"}</definedName>
    <definedName name="추진" hidden="1">{#N/A,#N/A,FALSE,"정공"}</definedName>
    <definedName name="추진방안" localSheetId="40" hidden="1">{#N/A,#N/A,FALSE,"인원";#N/A,#N/A,FALSE,"비용2";#N/A,#N/A,FALSE,"비용1";#N/A,#N/A,FALSE,"비용";#N/A,#N/A,FALSE,"보증2";#N/A,#N/A,FALSE,"보증1";#N/A,#N/A,FALSE,"보증";#N/A,#N/A,FALSE,"손익1";#N/A,#N/A,FALSE,"손익";#N/A,#N/A,FALSE,"부서별매출";#N/A,#N/A,FALSE,"매출"}</definedName>
    <definedName name="추진방안" localSheetId="46" hidden="1">{#N/A,#N/A,FALSE,"인원";#N/A,#N/A,FALSE,"비용2";#N/A,#N/A,FALSE,"비용1";#N/A,#N/A,FALSE,"비용";#N/A,#N/A,FALSE,"보증2";#N/A,#N/A,FALSE,"보증1";#N/A,#N/A,FALSE,"보증";#N/A,#N/A,FALSE,"손익1";#N/A,#N/A,FALSE,"손익";#N/A,#N/A,FALSE,"부서별매출";#N/A,#N/A,FALSE,"매출"}</definedName>
    <definedName name="추진방안" localSheetId="48" hidden="1">{#N/A,#N/A,FALSE,"인원";#N/A,#N/A,FALSE,"비용2";#N/A,#N/A,FALSE,"비용1";#N/A,#N/A,FALSE,"비용";#N/A,#N/A,FALSE,"보증2";#N/A,#N/A,FALSE,"보증1";#N/A,#N/A,FALSE,"보증";#N/A,#N/A,FALSE,"손익1";#N/A,#N/A,FALSE,"손익";#N/A,#N/A,FALSE,"부서별매출";#N/A,#N/A,FALSE,"매출"}</definedName>
    <definedName name="추진방안" hidden="1">{#N/A,#N/A,FALSE,"인원";#N/A,#N/A,FALSE,"비용2";#N/A,#N/A,FALSE,"비용1";#N/A,#N/A,FALSE,"비용";#N/A,#N/A,FALSE,"보증2";#N/A,#N/A,FALSE,"보증1";#N/A,#N/A,FALSE,"보증";#N/A,#N/A,FALSE,"손익1";#N/A,#N/A,FALSE,"손익";#N/A,#N/A,FALSE,"부서별매출";#N/A,#N/A,FALSE,"매출"}</definedName>
    <definedName name="추진일정"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전략" localSheetId="39" hidden="1">{#N/A,#N/A,FALSE,"정공"}</definedName>
    <definedName name="추진전략" localSheetId="40" hidden="1">{#N/A,#N/A,FALSE,"정공"}</definedName>
    <definedName name="추진전략" localSheetId="46" hidden="1">{#N/A,#N/A,FALSE,"정공"}</definedName>
    <definedName name="추진전략" localSheetId="48" hidden="1">{#N/A,#N/A,FALSE,"정공"}</definedName>
    <definedName name="추진전략" localSheetId="18" hidden="1">{#N/A,#N/A,FALSE,"정공"}</definedName>
    <definedName name="추진전략" hidden="1">{#N/A,#N/A,FALSE,"정공"}</definedName>
    <definedName name="추진활동"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39" hidden="1">{"'BSC(2001)'!$A$27:$G$32"}</definedName>
    <definedName name="추진효과" localSheetId="40" hidden="1">{"'BSC(2001)'!$A$27:$G$32"}</definedName>
    <definedName name="추진효과" localSheetId="46" hidden="1">{"'BSC(2001)'!$A$27:$G$32"}</definedName>
    <definedName name="추진효과" localSheetId="48" hidden="1">{"'BSC(2001)'!$A$27:$G$32"}</definedName>
    <definedName name="추진효과" hidden="1">{"'BSC(2001)'!$A$27:$G$32"}</definedName>
    <definedName name="축수산장설비" localSheetId="40" hidden="1">{#N/A,#N/A,FALSE,"견적갑지";#N/A,#N/A,FALSE,"총괄표";#N/A,#N/A,FALSE,"철골공사";#N/A,#N/A,FALSE,"토목공사";#N/A,#N/A,FALSE,"판넬전기공사"}</definedName>
    <definedName name="축수산장설비" localSheetId="46" hidden="1">{#N/A,#N/A,FALSE,"견적갑지";#N/A,#N/A,FALSE,"총괄표";#N/A,#N/A,FALSE,"철골공사";#N/A,#N/A,FALSE,"토목공사";#N/A,#N/A,FALSE,"판넬전기공사"}</definedName>
    <definedName name="축수산장설비" localSheetId="48" hidden="1">{#N/A,#N/A,FALSE,"견적갑지";#N/A,#N/A,FALSE,"총괄표";#N/A,#N/A,FALSE,"철골공사";#N/A,#N/A,FALSE,"토목공사";#N/A,#N/A,FALSE,"판넬전기공사"}</definedName>
    <definedName name="축수산장설비" hidden="1">{#N/A,#N/A,FALSE,"견적갑지";#N/A,#N/A,FALSE,"총괄표";#N/A,#N/A,FALSE,"철골공사";#N/A,#N/A,FALSE,"토목공사";#N/A,#N/A,FALSE,"판넬전기공사"}</definedName>
    <definedName name="춘천">#REF!</definedName>
    <definedName name="출고1" localSheetId="40">#REF!</definedName>
    <definedName name="출고1" localSheetId="46">#REF!</definedName>
    <definedName name="출고1" localSheetId="48">#REF!</definedName>
    <definedName name="출고1">#REF!</definedName>
    <definedName name="출고10" localSheetId="40">#REF!</definedName>
    <definedName name="출고10" localSheetId="46">#REF!</definedName>
    <definedName name="출고10" localSheetId="48">#REF!</definedName>
    <definedName name="출고10">#REF!</definedName>
    <definedName name="출고11" localSheetId="40">#REF!</definedName>
    <definedName name="출고11" localSheetId="46">#REF!</definedName>
    <definedName name="출고11" localSheetId="48">#REF!</definedName>
    <definedName name="출고11">#REF!</definedName>
    <definedName name="출고12">[737]출고12!$A$1:$IV$65536</definedName>
    <definedName name="출고2" localSheetId="40">#REF!</definedName>
    <definedName name="출고2" localSheetId="46">#REF!</definedName>
    <definedName name="출고2" localSheetId="48">#REF!</definedName>
    <definedName name="출고2">#REF!</definedName>
    <definedName name="출고3" localSheetId="40">#REF!</definedName>
    <definedName name="출고3" localSheetId="46">#REF!</definedName>
    <definedName name="출고3" localSheetId="48">#REF!</definedName>
    <definedName name="출고3">#REF!</definedName>
    <definedName name="출고4" localSheetId="40">#REF!</definedName>
    <definedName name="출고4" localSheetId="46">#REF!</definedName>
    <definedName name="출고4" localSheetId="48">#REF!</definedName>
    <definedName name="출고4">#REF!</definedName>
    <definedName name="출고5" localSheetId="40">#REF!</definedName>
    <definedName name="출고5" localSheetId="46">#REF!</definedName>
    <definedName name="출고5" localSheetId="48">#REF!</definedName>
    <definedName name="출고5">#REF!</definedName>
    <definedName name="출고6" localSheetId="40">#REF!</definedName>
    <definedName name="출고6" localSheetId="46">#REF!</definedName>
    <definedName name="출고6" localSheetId="48">#REF!</definedName>
    <definedName name="출고6">#REF!</definedName>
    <definedName name="출고7" localSheetId="40">#REF!</definedName>
    <definedName name="출고7" localSheetId="46">#REF!</definedName>
    <definedName name="출고7" localSheetId="48">#REF!</definedName>
    <definedName name="출고7">#REF!</definedName>
    <definedName name="출고8" localSheetId="40">#REF!</definedName>
    <definedName name="출고8" localSheetId="46">#REF!</definedName>
    <definedName name="출고8" localSheetId="48">#REF!</definedName>
    <definedName name="출고8">#REF!</definedName>
    <definedName name="출고9" localSheetId="40">#REF!</definedName>
    <definedName name="출고9" localSheetId="46">#REF!</definedName>
    <definedName name="출고9" localSheetId="48">#REF!</definedName>
    <definedName name="출고9">#REF!</definedName>
    <definedName name="출고선" localSheetId="40">#REF!</definedName>
    <definedName name="출고선" localSheetId="46">#REF!</definedName>
    <definedName name="출고선" localSheetId="48">#REF!</definedName>
    <definedName name="출고선">#REF!</definedName>
    <definedName name="출고처" localSheetId="40">#REF!</definedName>
    <definedName name="출고처" localSheetId="46">#REF!</definedName>
    <definedName name="출고처" localSheetId="48">#REF!</definedName>
    <definedName name="출고처">#REF!</definedName>
    <definedName name="출고현황_sec">'[738]97출고현황(SEC)'!$A$5:$N$391</definedName>
    <definedName name="출고현황_매출분">'[738]97출고현황(매출분)'!$A$5:$N$391</definedName>
    <definedName name="출역" localSheetId="39" hidden="1">{#N/A,#N/A,FALSE,"현장 NCR 분석";#N/A,#N/A,FALSE,"현장품질감사";#N/A,#N/A,FALSE,"현장품질감사"}</definedName>
    <definedName name="출역" localSheetId="40" hidden="1">{#N/A,#N/A,FALSE,"현장 NCR 분석";#N/A,#N/A,FALSE,"현장품질감사";#N/A,#N/A,FALSE,"현장품질감사"}</definedName>
    <definedName name="출역" localSheetId="46" hidden="1">{#N/A,#N/A,FALSE,"현장 NCR 분석";#N/A,#N/A,FALSE,"현장품질감사";#N/A,#N/A,FALSE,"현장품질감사"}</definedName>
    <definedName name="출역" localSheetId="48" hidden="1">{#N/A,#N/A,FALSE,"현장 NCR 분석";#N/A,#N/A,FALSE,"현장품질감사";#N/A,#N/A,FALSE,"현장품질감사"}</definedName>
    <definedName name="출역" hidden="1">{#N/A,#N/A,FALSE,"현장 NCR 분석";#N/A,#N/A,FALSE,"현장품질감사";#N/A,#N/A,FALSE,"현장품질감사"}</definedName>
    <definedName name="출입국"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자금">[778]금형이력!$A$6:$G$73</definedName>
    <definedName name="출자금2" localSheetId="39" hidden="1">{#N/A,#N/A,FALSE,"BS";#N/A,#N/A,FALSE,"PL";#N/A,#N/A,FALSE,"처분";#N/A,#N/A,FALSE,"현금";#N/A,#N/A,FALSE,"매출";#N/A,#N/A,FALSE,"원가";#N/A,#N/A,FALSE,"경영"}</definedName>
    <definedName name="출자금2" localSheetId="40" hidden="1">{#N/A,#N/A,FALSE,"BS";#N/A,#N/A,FALSE,"PL";#N/A,#N/A,FALSE,"처분";#N/A,#N/A,FALSE,"현금";#N/A,#N/A,FALSE,"매출";#N/A,#N/A,FALSE,"원가";#N/A,#N/A,FALSE,"경영"}</definedName>
    <definedName name="출자금2" localSheetId="46" hidden="1">{#N/A,#N/A,FALSE,"BS";#N/A,#N/A,FALSE,"PL";#N/A,#N/A,FALSE,"처분";#N/A,#N/A,FALSE,"현금";#N/A,#N/A,FALSE,"매출";#N/A,#N/A,FALSE,"원가";#N/A,#N/A,FALSE,"경영"}</definedName>
    <definedName name="출자금2" localSheetId="48" hidden="1">{#N/A,#N/A,FALSE,"BS";#N/A,#N/A,FALSE,"PL";#N/A,#N/A,FALSE,"처분";#N/A,#N/A,FALSE,"현금";#N/A,#N/A,FALSE,"매출";#N/A,#N/A,FALSE,"원가";#N/A,#N/A,FALSE,"경영"}</definedName>
    <definedName name="출자금2" hidden="1">{#N/A,#N/A,FALSE,"BS";#N/A,#N/A,FALSE,"PL";#N/A,#N/A,FALSE,"처분";#N/A,#N/A,FALSE,"현금";#N/A,#N/A,FALSE,"매출";#N/A,#N/A,FALSE,"원가";#N/A,#N/A,FALSE,"경영"}</definedName>
    <definedName name="출장" hidden="1">"3YC1ILA8JZT4X1UGH419QWIDX"</definedName>
    <definedName name="출장여비" localSheetId="39" hidden="1">{#N/A,#N/A,TRUE,"매출진척-1";#N/A,#N/A,TRUE,"매출진척-2";#N/A,#N/A,TRUE,"제품실적";#N/A,#N/A,TRUE,"RAC";#N/A,#N/A,TRUE,"PAC ";#N/A,#N/A,TRUE,"재고현황";#N/A,#N/A,TRUE,"공지사항"}</definedName>
    <definedName name="출장여비" localSheetId="40" hidden="1">{#N/A,#N/A,TRUE,"매출진척-1";#N/A,#N/A,TRUE,"매출진척-2";#N/A,#N/A,TRUE,"제품실적";#N/A,#N/A,TRUE,"RAC";#N/A,#N/A,TRUE,"PAC ";#N/A,#N/A,TRUE,"재고현황";#N/A,#N/A,TRUE,"공지사항"}</definedName>
    <definedName name="출장여비" localSheetId="46" hidden="1">{#N/A,#N/A,TRUE,"매출진척-1";#N/A,#N/A,TRUE,"매출진척-2";#N/A,#N/A,TRUE,"제품실적";#N/A,#N/A,TRUE,"RAC";#N/A,#N/A,TRUE,"PAC ";#N/A,#N/A,TRUE,"재고현황";#N/A,#N/A,TRUE,"공지사항"}</definedName>
    <definedName name="출장여비" localSheetId="48" hidden="1">{#N/A,#N/A,TRUE,"매출진척-1";#N/A,#N/A,TRUE,"매출진척-2";#N/A,#N/A,TRUE,"제품실적";#N/A,#N/A,TRUE,"RAC";#N/A,#N/A,TRUE,"PAC ";#N/A,#N/A,TRUE,"재고현황";#N/A,#N/A,TRUE,"공지사항"}</definedName>
    <definedName name="출장여비" hidden="1">{#N/A,#N/A,TRUE,"매출진척-1";#N/A,#N/A,TRUE,"매출진척-2";#N/A,#N/A,TRUE,"제품실적";#N/A,#N/A,TRUE,"RAC";#N/A,#N/A,TRUE,"PAC ";#N/A,#N/A,TRUE,"재고현황";#N/A,#N/A,TRUE,"공지사항"}</definedName>
    <definedName name="출판" localSheetId="39" hidden="1">{#N/A,#N/A,FALSE,"지침";#N/A,#N/A,FALSE,"환경분석";#N/A,#N/A,FALSE,"Sheet16"}</definedName>
    <definedName name="출판" localSheetId="40" hidden="1">{#N/A,#N/A,FALSE,"지침";#N/A,#N/A,FALSE,"환경분석";#N/A,#N/A,FALSE,"Sheet16"}</definedName>
    <definedName name="출판" localSheetId="46" hidden="1">{#N/A,#N/A,FALSE,"지침";#N/A,#N/A,FALSE,"환경분석";#N/A,#N/A,FALSE,"Sheet16"}</definedName>
    <definedName name="출판" localSheetId="48" hidden="1">{#N/A,#N/A,FALSE,"지침";#N/A,#N/A,FALSE,"환경분석";#N/A,#N/A,FALSE,"Sheet16"}</definedName>
    <definedName name="출판" hidden="1">{#N/A,#N/A,FALSE,"지침";#N/A,#N/A,FALSE,"환경분석";#N/A,#N/A,FALSE,"Sheet16"}</definedName>
    <definedName name="춤추는아이" localSheetId="39">[0]!BlankMacro1</definedName>
    <definedName name="춤추는아이" localSheetId="40">[0]!BlankMacro1</definedName>
    <definedName name="춤추는아이" localSheetId="46">[0]!BlankMacro1</definedName>
    <definedName name="춤추는아이" localSheetId="48">[0]!BlankMacro1</definedName>
    <definedName name="춤추는아이" localSheetId="18">[0]!BlankMacro1</definedName>
    <definedName name="춤추는아이" localSheetId="29">[0]!BlankMacro1</definedName>
    <definedName name="춤추는아이">[0]!BlankMacro1</definedName>
    <definedName name="충남신설" localSheetId="39">#REF!</definedName>
    <definedName name="충남신설" localSheetId="40">#REF!</definedName>
    <definedName name="충남신설" localSheetId="46">#REF!</definedName>
    <definedName name="충남신설" localSheetId="48">#REF!</definedName>
    <definedName name="충남신설" localSheetId="18">#REF!</definedName>
    <definedName name="충남신설" localSheetId="29">#REF!</definedName>
    <definedName name="충남신설">#REF!</definedName>
    <definedName name="충남트래픽" localSheetId="39">#REF!</definedName>
    <definedName name="충남트래픽" localSheetId="40">#REF!</definedName>
    <definedName name="충남트래픽" localSheetId="46">#REF!</definedName>
    <definedName name="충남트래픽" localSheetId="48">#REF!</definedName>
    <definedName name="충남트래픽" localSheetId="18">#REF!</definedName>
    <definedName name="충남트래픽" localSheetId="29">#REF!</definedName>
    <definedName name="충남트래픽">#REF!</definedName>
    <definedName name="충당계상내역" localSheetId="40" hidden="1">{#N/A,#N/A,FALSE,"회선임차현황"}</definedName>
    <definedName name="충당계상내역" localSheetId="46" hidden="1">{#N/A,#N/A,FALSE,"회선임차현황"}</definedName>
    <definedName name="충당계상내역" localSheetId="48" hidden="1">{#N/A,#N/A,FALSE,"회선임차현황"}</definedName>
    <definedName name="충당계상내역" hidden="1">{#N/A,#N/A,FALSE,"회선임차현황"}</definedName>
    <definedName name="충당집계a">#REF!</definedName>
    <definedName name="충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충돌"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충북신설" localSheetId="39">#REF!</definedName>
    <definedName name="충북신설" localSheetId="40">#REF!</definedName>
    <definedName name="충북신설" localSheetId="46">#REF!</definedName>
    <definedName name="충북신설" localSheetId="48">#REF!</definedName>
    <definedName name="충북신설" localSheetId="18">#REF!</definedName>
    <definedName name="충북신설" localSheetId="29">#REF!</definedName>
    <definedName name="충북신설">#REF!</definedName>
    <definedName name="충북트래픽" localSheetId="39">#REF!</definedName>
    <definedName name="충북트래픽" localSheetId="40">#REF!</definedName>
    <definedName name="충북트래픽" localSheetId="46">#REF!</definedName>
    <definedName name="충북트래픽" localSheetId="48">#REF!</definedName>
    <definedName name="충북트래픽" localSheetId="29">#REF!</definedName>
    <definedName name="충북트래픽">#REF!</definedName>
    <definedName name="충전소" localSheetId="39">#REF!</definedName>
    <definedName name="충전소" localSheetId="40">#REF!</definedName>
    <definedName name="충전소" localSheetId="46">#REF!</definedName>
    <definedName name="충전소" localSheetId="48">#REF!</definedName>
    <definedName name="충전소" localSheetId="29">#REF!</definedName>
    <definedName name="충전소">#REF!</definedName>
    <definedName name="충주" localSheetId="40">#REF!</definedName>
    <definedName name="충주" localSheetId="46">#REF!</definedName>
    <definedName name="충주" localSheetId="48">#REF!</definedName>
    <definedName name="충주">#REF!</definedName>
    <definedName name="취" localSheetId="3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4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4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4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가액" localSheetId="39">#REF!</definedName>
    <definedName name="취득가액" localSheetId="40">#REF!</definedName>
    <definedName name="취득가액" localSheetId="46">#REF!</definedName>
    <definedName name="취득가액" localSheetId="48">#REF!</definedName>
    <definedName name="취득가액" localSheetId="29">#REF!</definedName>
    <definedName name="취득가액">#REF!</definedName>
    <definedName name="취득기준일" localSheetId="40">#REF!</definedName>
    <definedName name="취득기준일" localSheetId="46">#REF!</definedName>
    <definedName name="취득기준일" localSheetId="48">#REF!</definedName>
    <definedName name="취득기준일">#REF!</definedName>
    <definedName name="취득자산" localSheetId="3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4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4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4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소" localSheetId="39" hidden="1">{#N/A,#N/A,TRUE,"Y생산";#N/A,#N/A,TRUE,"Y판매";#N/A,#N/A,TRUE,"Y총물량";#N/A,#N/A,TRUE,"Y능력";#N/A,#N/A,TRUE,"YKD"}</definedName>
    <definedName name="취소" localSheetId="40" hidden="1">{#N/A,#N/A,TRUE,"Y생산";#N/A,#N/A,TRUE,"Y판매";#N/A,#N/A,TRUE,"Y총물량";#N/A,#N/A,TRUE,"Y능력";#N/A,#N/A,TRUE,"YKD"}</definedName>
    <definedName name="취소" localSheetId="46" hidden="1">{#N/A,#N/A,TRUE,"Y생산";#N/A,#N/A,TRUE,"Y판매";#N/A,#N/A,TRUE,"Y총물량";#N/A,#N/A,TRUE,"Y능력";#N/A,#N/A,TRUE,"YKD"}</definedName>
    <definedName name="취소" localSheetId="48" hidden="1">{#N/A,#N/A,TRUE,"Y생산";#N/A,#N/A,TRUE,"Y판매";#N/A,#N/A,TRUE,"Y총물량";#N/A,#N/A,TRUE,"Y능력";#N/A,#N/A,TRUE,"YKD"}</definedName>
    <definedName name="취소" hidden="1">{#N/A,#N/A,TRUE,"Y생산";#N/A,#N/A,TRUE,"Y판매";#N/A,#N/A,TRUE,"Y총물량";#N/A,#N/A,TRUE,"Y능력";#N/A,#N/A,TRUE,"YKD"}</definedName>
    <definedName name="취하" localSheetId="40" hidden="1">{#N/A,#N/A,FALSE,"이태원철근"}</definedName>
    <definedName name="취하" localSheetId="46" hidden="1">{#N/A,#N/A,FALSE,"이태원철근"}</definedName>
    <definedName name="취하" localSheetId="48" hidden="1">{#N/A,#N/A,FALSE,"이태원철근"}</definedName>
    <definedName name="취하" hidden="1">{#N/A,#N/A,FALSE,"이태원철근"}</definedName>
    <definedName name="츄" localSheetId="40" hidden="1">{#N/A,#N/A,FALSE,"Sheet1"}</definedName>
    <definedName name="츄" localSheetId="46" hidden="1">{#N/A,#N/A,FALSE,"Sheet1"}</definedName>
    <definedName name="츄" localSheetId="48" hidden="1">{#N/A,#N/A,FALSE,"Sheet1"}</definedName>
    <definedName name="츄" hidden="1">{#N/A,#N/A,FALSE,"Sheet1"}</definedName>
    <definedName name="치" localSheetId="39" hidden="1">{#N/A,#N/A,FALSE,"97년 투자계획 세부내역 "}</definedName>
    <definedName name="치" localSheetId="40" hidden="1">{#N/A,#N/A,FALSE,"97년 투자계획 세부내역 "}</definedName>
    <definedName name="치" localSheetId="46" hidden="1">{#N/A,#N/A,FALSE,"97년 투자계획 세부내역 "}</definedName>
    <definedName name="치" localSheetId="48" hidden="1">{#N/A,#N/A,FALSE,"97년 투자계획 세부내역 "}</definedName>
    <definedName name="치" hidden="1">{#N/A,#N/A,FALSE,"97년 투자계획 세부내역 "}</definedName>
    <definedName name="치낭러">#REF!</definedName>
    <definedName name="칠" localSheetId="39" hidden="1">{#N/A,#N/A,FALSE,"인원";#N/A,#N/A,FALSE,"비용2";#N/A,#N/A,FALSE,"비용1";#N/A,#N/A,FALSE,"비용";#N/A,#N/A,FALSE,"보증2";#N/A,#N/A,FALSE,"보증1";#N/A,#N/A,FALSE,"보증";#N/A,#N/A,FALSE,"손익1";#N/A,#N/A,FALSE,"손익";#N/A,#N/A,FALSE,"부서별매출";#N/A,#N/A,FALSE,"매출"}</definedName>
    <definedName name="칠" localSheetId="40" hidden="1">{#N/A,#N/A,FALSE,"인원";#N/A,#N/A,FALSE,"비용2";#N/A,#N/A,FALSE,"비용1";#N/A,#N/A,FALSE,"비용";#N/A,#N/A,FALSE,"보증2";#N/A,#N/A,FALSE,"보증1";#N/A,#N/A,FALSE,"보증";#N/A,#N/A,FALSE,"손익1";#N/A,#N/A,FALSE,"손익";#N/A,#N/A,FALSE,"부서별매출";#N/A,#N/A,FALSE,"매출"}</definedName>
    <definedName name="칠" localSheetId="46" hidden="1">{#N/A,#N/A,FALSE,"인원";#N/A,#N/A,FALSE,"비용2";#N/A,#N/A,FALSE,"비용1";#N/A,#N/A,FALSE,"비용";#N/A,#N/A,FALSE,"보증2";#N/A,#N/A,FALSE,"보증1";#N/A,#N/A,FALSE,"보증";#N/A,#N/A,FALSE,"손익1";#N/A,#N/A,FALSE,"손익";#N/A,#N/A,FALSE,"부서별매출";#N/A,#N/A,FALSE,"매출"}</definedName>
    <definedName name="칠" localSheetId="48" hidden="1">{#N/A,#N/A,FALSE,"인원";#N/A,#N/A,FALSE,"비용2";#N/A,#N/A,FALSE,"비용1";#N/A,#N/A,FALSE,"비용";#N/A,#N/A,FALSE,"보증2";#N/A,#N/A,FALSE,"보증1";#N/A,#N/A,FALSE,"보증";#N/A,#N/A,FALSE,"손익1";#N/A,#N/A,FALSE,"손익";#N/A,#N/A,FALSE,"부서별매출";#N/A,#N/A,FALSE,"매출"}</definedName>
    <definedName name="칠" localSheetId="29">#REF!</definedName>
    <definedName name="칠">#REF!</definedName>
    <definedName name="칠월" localSheetId="40">#REF!</definedName>
    <definedName name="칠월" localSheetId="46">#REF!</definedName>
    <definedName name="칠월" localSheetId="48">#REF!</definedName>
    <definedName name="칠월">#REF!</definedName>
    <definedName name="칠월급여">'[544]인건비예산(정규직)'!$FA$28:$FA$276</definedName>
    <definedName name="칠월급여임">'[544]인건비예산(정규직)'!$FA$18:$FA$27</definedName>
    <definedName name="칠월상여">'[544]인건비예산(정규직)'!$FB$28:$FB$276</definedName>
    <definedName name="칠월상여임">'[544]인건비예산(정규직)'!$FB$18:$FB$27</definedName>
    <definedName name="칠칠">'[655]0607'!$E$1:$J$65536</definedName>
    <definedName name="칩" localSheetId="39" hidden="1">#REF!</definedName>
    <definedName name="칩" localSheetId="40" hidden="1">#REF!</definedName>
    <definedName name="칩" localSheetId="46" hidden="1">#REF!</definedName>
    <definedName name="칩" localSheetId="48" hidden="1">#REF!</definedName>
    <definedName name="칩" hidden="1">#REF!</definedName>
    <definedName name="ㅋ" localSheetId="39" hidden="1">{#N/A,#N/A,FALSE,"Aging Summary";#N/A,#N/A,FALSE,"Ratio Analysis";#N/A,#N/A,FALSE,"Test 120 Day Accts";#N/A,#N/A,FALSE,"Tickmarks"}</definedName>
    <definedName name="ㅋ" localSheetId="40" hidden="1">{#N/A,#N/A,FALSE,"Aging Summary";#N/A,#N/A,FALSE,"Ratio Analysis";#N/A,#N/A,FALSE,"Test 120 Day Accts";#N/A,#N/A,FALSE,"Tickmarks"}</definedName>
    <definedName name="ㅋ" localSheetId="46" hidden="1">{#N/A,#N/A,FALSE,"Aging Summary";#N/A,#N/A,FALSE,"Ratio Analysis";#N/A,#N/A,FALSE,"Test 120 Day Accts";#N/A,#N/A,FALSE,"Tickmarks"}</definedName>
    <definedName name="ㅋ" localSheetId="48" hidden="1">{#N/A,#N/A,FALSE,"Aging Summary";#N/A,#N/A,FALSE,"Ratio Analysis";#N/A,#N/A,FALSE,"Test 120 Day Accts";#N/A,#N/A,FALSE,"Tickmarks"}</definedName>
    <definedName name="ㅋ" localSheetId="18" hidden="1">{#N/A,#N/A,FALSE,"Aging Summary";#N/A,#N/A,FALSE,"Ratio Analysis";#N/A,#N/A,FALSE,"Test 120 Day Accts";#N/A,#N/A,FALSE,"Tickmarks"}</definedName>
    <definedName name="ㅋ" hidden="1">{#N/A,#N/A,FALSE,"BS";#N/A,#N/A,FALSE,"PL";#N/A,#N/A,FALSE,"처분";#N/A,#N/A,FALSE,"현금";#N/A,#N/A,FALSE,"매출";#N/A,#N/A,FALSE,"원가";#N/A,#N/A,FALSE,"경영"}</definedName>
    <definedName name="ㅋ68" localSheetId="40">#REF!</definedName>
    <definedName name="ㅋ68" localSheetId="46">#REF!</definedName>
    <definedName name="ㅋ68" localSheetId="48">#REF!</definedName>
    <definedName name="ㅋ68">#REF!</definedName>
    <definedName name="ㅋㄴㄷ" hidden="1">4</definedName>
    <definedName name="ㅋㄴㅇㄹㄴㅇㄹ" localSheetId="39" hidden="1">{#N/A,#N/A,FALSE,"PART-1234-8-12-9(41)";#N/A,#N/A,FALSE,"PARTS-2(3)";#N/A,#N/A,FALSE,"VAN SYSTEM";#N/A,#N/A,FALSE,"PARTS-10(26)";#N/A,#N/A,FALSE,"PART-5-6-7-11(14)";#N/A,#N/A,FALSE,"PARTS-4(3)";#N/A,#N/A,FALSE,"PCLASS"}</definedName>
    <definedName name="ㅋㄴㅇㄹㄴㅇㄹ" localSheetId="40" hidden="1">{#N/A,#N/A,FALSE,"PART-1234-8-12-9(41)";#N/A,#N/A,FALSE,"PARTS-2(3)";#N/A,#N/A,FALSE,"VAN SYSTEM";#N/A,#N/A,FALSE,"PARTS-10(26)";#N/A,#N/A,FALSE,"PART-5-6-7-11(14)";#N/A,#N/A,FALSE,"PARTS-4(3)";#N/A,#N/A,FALSE,"PCLASS"}</definedName>
    <definedName name="ㅋㄴㅇㄹㄴㅇㄹ" localSheetId="46" hidden="1">{#N/A,#N/A,FALSE,"PART-1234-8-12-9(41)";#N/A,#N/A,FALSE,"PARTS-2(3)";#N/A,#N/A,FALSE,"VAN SYSTEM";#N/A,#N/A,FALSE,"PARTS-10(26)";#N/A,#N/A,FALSE,"PART-5-6-7-11(14)";#N/A,#N/A,FALSE,"PARTS-4(3)";#N/A,#N/A,FALSE,"PCLASS"}</definedName>
    <definedName name="ㅋㄴㅇㄹㄴㅇㄹ" localSheetId="48" hidden="1">{#N/A,#N/A,FALSE,"PART-1234-8-12-9(41)";#N/A,#N/A,FALSE,"PARTS-2(3)";#N/A,#N/A,FALSE,"VAN SYSTEM";#N/A,#N/A,FALSE,"PARTS-10(26)";#N/A,#N/A,FALSE,"PART-5-6-7-11(14)";#N/A,#N/A,FALSE,"PARTS-4(3)";#N/A,#N/A,FALSE,"PCLASS"}</definedName>
    <definedName name="ㅋㄴㅇㄹㄴㅇㄹ" hidden="1">{#N/A,#N/A,FALSE,"PART-1234-8-12-9(41)";#N/A,#N/A,FALSE,"PARTS-2(3)";#N/A,#N/A,FALSE,"VAN SYSTEM";#N/A,#N/A,FALSE,"PARTS-10(26)";#N/A,#N/A,FALSE,"PART-5-6-7-11(14)";#N/A,#N/A,FALSE,"PARTS-4(3)";#N/A,#N/A,FALSE,"PCLASS"}</definedName>
    <definedName name="ㅋㄷㅎㄷㅎㅁ" localSheetId="39" hidden="1">{#N/A,#N/A,TRUE,"경전'96(1)";#N/A,#N/A,TRUE,"경전'96 (2)"}</definedName>
    <definedName name="ㅋㄷㅎㄷㅎㅁ" localSheetId="40" hidden="1">{#N/A,#N/A,TRUE,"경전'96(1)";#N/A,#N/A,TRUE,"경전'96 (2)"}</definedName>
    <definedName name="ㅋㄷㅎㄷㅎㅁ" localSheetId="46" hidden="1">{#N/A,#N/A,TRUE,"경전'96(1)";#N/A,#N/A,TRUE,"경전'96 (2)"}</definedName>
    <definedName name="ㅋㄷㅎㄷㅎㅁ" localSheetId="48" hidden="1">{#N/A,#N/A,TRUE,"경전'96(1)";#N/A,#N/A,TRUE,"경전'96 (2)"}</definedName>
    <definedName name="ㅋㄷㅎㄷㅎㅁ" hidden="1">{#N/A,#N/A,TRUE,"경전'96(1)";#N/A,#N/A,TRUE,"경전'96 (2)"}</definedName>
    <definedName name="ㅋ돔ㄷ롬ㄷ" localSheetId="39" hidden="1">{#N/A,#N/A,TRUE,"경전'96(1)";#N/A,#N/A,TRUE,"경전'96 (2)"}</definedName>
    <definedName name="ㅋ돔ㄷ롬ㄷ" localSheetId="40" hidden="1">{#N/A,#N/A,TRUE,"경전'96(1)";#N/A,#N/A,TRUE,"경전'96 (2)"}</definedName>
    <definedName name="ㅋ돔ㄷ롬ㄷ" localSheetId="46" hidden="1">{#N/A,#N/A,TRUE,"경전'96(1)";#N/A,#N/A,TRUE,"경전'96 (2)"}</definedName>
    <definedName name="ㅋ돔ㄷ롬ㄷ" localSheetId="48" hidden="1">{#N/A,#N/A,TRUE,"경전'96(1)";#N/A,#N/A,TRUE,"경전'96 (2)"}</definedName>
    <definedName name="ㅋ돔ㄷ롬ㄷ" hidden="1">{#N/A,#N/A,TRUE,"경전'96(1)";#N/A,#N/A,TRUE,"경전'96 (2)"}</definedName>
    <definedName name="ㅋㅇㄴ"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로" localSheetId="39" hidden="1">{#N/A,#N/A,TRUE,"경전'96(1)";#N/A,#N/A,TRUE,"경전'96 (2)"}</definedName>
    <definedName name="ㅋㅇ로" localSheetId="40" hidden="1">{#N/A,#N/A,TRUE,"경전'96(1)";#N/A,#N/A,TRUE,"경전'96 (2)"}</definedName>
    <definedName name="ㅋㅇ로" localSheetId="46" hidden="1">{#N/A,#N/A,TRUE,"경전'96(1)";#N/A,#N/A,TRUE,"경전'96 (2)"}</definedName>
    <definedName name="ㅋㅇ로" localSheetId="48" hidden="1">{#N/A,#N/A,TRUE,"경전'96(1)";#N/A,#N/A,TRUE,"경전'96 (2)"}</definedName>
    <definedName name="ㅋㅇ로" hidden="1">{#N/A,#N/A,TRUE,"경전'96(1)";#N/A,#N/A,TRUE,"경전'96 (2)"}</definedName>
    <definedName name="ㅋㅇㅍ" hidden="1">21</definedName>
    <definedName name="ㅋㅇㅎㅇㅎ" localSheetId="39" hidden="1">{#N/A,#N/A,TRUE,"경전'96(1)";#N/A,#N/A,TRUE,"경전'96 (2)"}</definedName>
    <definedName name="ㅋㅇㅎㅇㅎ" localSheetId="40" hidden="1">{#N/A,#N/A,TRUE,"경전'96(1)";#N/A,#N/A,TRUE,"경전'96 (2)"}</definedName>
    <definedName name="ㅋㅇㅎㅇㅎ" localSheetId="46" hidden="1">{#N/A,#N/A,TRUE,"경전'96(1)";#N/A,#N/A,TRUE,"경전'96 (2)"}</definedName>
    <definedName name="ㅋㅇㅎㅇㅎ" localSheetId="48" hidden="1">{#N/A,#N/A,TRUE,"경전'96(1)";#N/A,#N/A,TRUE,"경전'96 (2)"}</definedName>
    <definedName name="ㅋㅇㅎㅇㅎ" hidden="1">{#N/A,#N/A,TRUE,"경전'96(1)";#N/A,#N/A,TRUE,"경전'96 (2)"}</definedName>
    <definedName name="ㅋㅊㅌㅍㅋㅁㅇㄿ"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hidden="1">{#N/A,#N/A,FALSE,"손익표지";#N/A,#N/A,FALSE,"손익계산";#N/A,#N/A,FALSE,"일반관리비";#N/A,#N/A,FALSE,"영업외수익";#N/A,#N/A,FALSE,"영업외비용";#N/A,#N/A,FALSE,"매출액";#N/A,#N/A,FALSE,"요약손익";#N/A,#N/A,FALSE,"요약대차";#N/A,#N/A,FALSE,"매출채권현황";#N/A,#N/A,FALSE,"매출채권명세"}</definedName>
    <definedName name="ㅋㅋ" localSheetId="39" hidden="1">{#N/A,#N/A,TRUE,"Y생산";#N/A,#N/A,TRUE,"Y판매";#N/A,#N/A,TRUE,"Y총물량";#N/A,#N/A,TRUE,"Y능력";#N/A,#N/A,TRUE,"YKD"}</definedName>
    <definedName name="ㅋㅋ" localSheetId="40" hidden="1">{#N/A,#N/A,TRUE,"Y생산";#N/A,#N/A,TRUE,"Y판매";#N/A,#N/A,TRUE,"Y총물량";#N/A,#N/A,TRUE,"Y능력";#N/A,#N/A,TRUE,"YKD"}</definedName>
    <definedName name="ㅋㅋ" localSheetId="46" hidden="1">{#N/A,#N/A,TRUE,"Y생산";#N/A,#N/A,TRUE,"Y판매";#N/A,#N/A,TRUE,"Y총물량";#N/A,#N/A,TRUE,"Y능력";#N/A,#N/A,TRUE,"YKD"}</definedName>
    <definedName name="ㅋㅋ" localSheetId="48" hidden="1">{#N/A,#N/A,TRUE,"Y생산";#N/A,#N/A,TRUE,"Y판매";#N/A,#N/A,TRUE,"Y총물량";#N/A,#N/A,TRUE,"Y능력";#N/A,#N/A,TRUE,"YKD"}</definedName>
    <definedName name="ㅋㅋ" localSheetId="18" hidden="1">{#N/A,#N/A,TRUE,"Y생산";#N/A,#N/A,TRUE,"Y판매";#N/A,#N/A,TRUE,"Y총물량";#N/A,#N/A,TRUE,"Y능력";#N/A,#N/A,TRUE,"YKD"}</definedName>
    <definedName name="ㅋㅋ" hidden="1">{#N/A,#N/A,TRUE,"Y생산";#N/A,#N/A,TRUE,"Y판매";#N/A,#N/A,TRUE,"Y총물량";#N/A,#N/A,TRUE,"Y능력";#N/A,#N/A,TRUE,"YKD"}</definedName>
    <definedName name="ㅋㅋㅋ"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4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4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4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hidden="1">#REF!</definedName>
    <definedName name="ㅋㅋㅋㅋ" localSheetId="39" hidden="1">{#N/A,#N/A,FALSE,"Aging Summary";#N/A,#N/A,FALSE,"Ratio Analysis";#N/A,#N/A,FALSE,"Test 120 Day Accts";#N/A,#N/A,FALSE,"Tickmarks"}</definedName>
    <definedName name="ㅋㅋㅋㅋ" localSheetId="40" hidden="1">{#N/A,#N/A,FALSE,"Aging Summary";#N/A,#N/A,FALSE,"Ratio Analysis";#N/A,#N/A,FALSE,"Test 120 Day Accts";#N/A,#N/A,FALSE,"Tickmarks"}</definedName>
    <definedName name="ㅋㅋㅋㅋ" localSheetId="46" hidden="1">{#N/A,#N/A,FALSE,"Aging Summary";#N/A,#N/A,FALSE,"Ratio Analysis";#N/A,#N/A,FALSE,"Test 120 Day Accts";#N/A,#N/A,FALSE,"Tickmarks"}</definedName>
    <definedName name="ㅋㅋㅋㅋ" localSheetId="48" hidden="1">{#N/A,#N/A,FALSE,"Aging Summary";#N/A,#N/A,FALSE,"Ratio Analysis";#N/A,#N/A,FALSE,"Test 120 Day Accts";#N/A,#N/A,FALSE,"Tickmarks"}</definedName>
    <definedName name="ㅋㅋㅋㅋ" hidden="1">{#N/A,#N/A,FALSE,"Aging Summary";#N/A,#N/A,FALSE,"Ratio Analysis";#N/A,#N/A,FALSE,"Test 120 Day Accts";#N/A,#N/A,FALSE,"Tickmarks"}</definedName>
    <definedName name="ㅋㅋㅋㅋㅋ" localSheetId="39" hidden="1">{#N/A,#N/A,FALSE,"P.C.B"}</definedName>
    <definedName name="ㅋㅋㅋㅋㅋ" localSheetId="40" hidden="1">{#N/A,#N/A,FALSE,"P.C.B"}</definedName>
    <definedName name="ㅋㅋㅋㅋㅋ" localSheetId="46" hidden="1">{#N/A,#N/A,FALSE,"P.C.B"}</definedName>
    <definedName name="ㅋㅋㅋㅋㅋ" localSheetId="48" hidden="1">{#N/A,#N/A,FALSE,"P.C.B"}</definedName>
    <definedName name="ㅋㅋㅋㅋㅋ" hidden="1">{#N/A,#N/A,FALSE,"P.C.B"}</definedName>
    <definedName name="ㅋㅋㅋㅋㅋㅋ"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ㅋㅌ" hidden="1">{#N/A,#N/A,FALSE,"손익표지";#N/A,#N/A,FALSE,"손익계산";#N/A,#N/A,FALSE,"일반관리비";#N/A,#N/A,FALSE,"영업외수익";#N/A,#N/A,FALSE,"영업외비용";#N/A,#N/A,FALSE,"매출액";#N/A,#N/A,FALSE,"요약손익";#N/A,#N/A,FALSE,"요약대차";#N/A,#N/A,FALSE,"매출채권현황";#N/A,#N/A,FALSE,"매출채권명세"}</definedName>
    <definedName name="ㅋㅌㅊ" localSheetId="39" hidden="1">{#N/A,#N/A,FALSE,"지침";#N/A,#N/A,FALSE,"환경분석";#N/A,#N/A,FALSE,"Sheet16"}</definedName>
    <definedName name="ㅋㅌㅊ" localSheetId="40" hidden="1">{#N/A,#N/A,FALSE,"지침";#N/A,#N/A,FALSE,"환경분석";#N/A,#N/A,FALSE,"Sheet16"}</definedName>
    <definedName name="ㅋㅌㅊ" localSheetId="46" hidden="1">{#N/A,#N/A,FALSE,"지침";#N/A,#N/A,FALSE,"환경분석";#N/A,#N/A,FALSE,"Sheet16"}</definedName>
    <definedName name="ㅋㅌㅊ" localSheetId="48" hidden="1">{#N/A,#N/A,FALSE,"지침";#N/A,#N/A,FALSE,"환경분석";#N/A,#N/A,FALSE,"Sheet16"}</definedName>
    <definedName name="ㅋㅌㅊ" hidden="1">{#N/A,#N/A,FALSE,"지침";#N/A,#N/A,FALSE,"환경분석";#N/A,#N/A,FALSE,"Sheet16"}</definedName>
    <definedName name="ㅋㅌㅊㅊㅁ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hidden="1">{#N/A,#N/A,FALSE,"손익표지";#N/A,#N/A,FALSE,"손익계산";#N/A,#N/A,FALSE,"일반관리비";#N/A,#N/A,FALSE,"영업외수익";#N/A,#N/A,FALSE,"영업외비용";#N/A,#N/A,FALSE,"매출액";#N/A,#N/A,FALSE,"요약손익";#N/A,#N/A,FALSE,"요약대차";#N/A,#N/A,FALSE,"매출채권현황";#N/A,#N/A,FALSE,"매출채권명세"}</definedName>
    <definedName name="카" localSheetId="39" hidden="1">{#N/A,#N/A,FALSE,"ALM-ASISC"}</definedName>
    <definedName name="카" localSheetId="40" hidden="1">{#N/A,#N/A,FALSE,"ALM-ASISC"}</definedName>
    <definedName name="카" localSheetId="46" hidden="1">{#N/A,#N/A,FALSE,"ALM-ASISC"}</definedName>
    <definedName name="카" localSheetId="48" hidden="1">{#N/A,#N/A,FALSE,"ALM-ASISC"}</definedName>
    <definedName name="카" localSheetId="18" hidden="1">{#N/A,#N/A,FALSE,"ALM-ASISC"}</definedName>
    <definedName name="카" hidden="1">{#N/A,#N/A,FALSE,"ALM-ASISC"}</definedName>
    <definedName name="카니발연료누유" hidden="1">#N/A</definedName>
    <definedName name="카러" localSheetId="39" hidden="1">{#N/A,#N/A,FALSE,"1.CRITERIA";#N/A,#N/A,FALSE,"2.IS";#N/A,#N/A,FALSE,"3.BS";#N/A,#N/A,FALSE,"4.PER PL";#N/A,#N/A,FALSE,"5.INVESTMENT";#N/A,#N/A,FALSE,"6.공문";#N/A,#N/A,FALSE,"7.netinvest"}</definedName>
    <definedName name="카러" localSheetId="40" hidden="1">{#N/A,#N/A,FALSE,"1.CRITERIA";#N/A,#N/A,FALSE,"2.IS";#N/A,#N/A,FALSE,"3.BS";#N/A,#N/A,FALSE,"4.PER PL";#N/A,#N/A,FALSE,"5.INVESTMENT";#N/A,#N/A,FALSE,"6.공문";#N/A,#N/A,FALSE,"7.netinvest"}</definedName>
    <definedName name="카러" localSheetId="46" hidden="1">{#N/A,#N/A,FALSE,"1.CRITERIA";#N/A,#N/A,FALSE,"2.IS";#N/A,#N/A,FALSE,"3.BS";#N/A,#N/A,FALSE,"4.PER PL";#N/A,#N/A,FALSE,"5.INVESTMENT";#N/A,#N/A,FALSE,"6.공문";#N/A,#N/A,FALSE,"7.netinvest"}</definedName>
    <definedName name="카러" localSheetId="48"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39" hidden="1">{#N/A,#N/A,FALSE,"단축1";#N/A,#N/A,FALSE,"단축2";#N/A,#N/A,FALSE,"단축3";#N/A,#N/A,FALSE,"장축";#N/A,#N/A,FALSE,"4WD"}</definedName>
    <definedName name="카메라" localSheetId="40" hidden="1">{#N/A,#N/A,FALSE,"단축1";#N/A,#N/A,FALSE,"단축2";#N/A,#N/A,FALSE,"단축3";#N/A,#N/A,FALSE,"장축";#N/A,#N/A,FALSE,"4WD"}</definedName>
    <definedName name="카메라" localSheetId="46" hidden="1">{#N/A,#N/A,FALSE,"단축1";#N/A,#N/A,FALSE,"단축2";#N/A,#N/A,FALSE,"단축3";#N/A,#N/A,FALSE,"장축";#N/A,#N/A,FALSE,"4WD"}</definedName>
    <definedName name="카메라" localSheetId="48" hidden="1">{#N/A,#N/A,FALSE,"단축1";#N/A,#N/A,FALSE,"단축2";#N/A,#N/A,FALSE,"단축3";#N/A,#N/A,FALSE,"장축";#N/A,#N/A,FALSE,"4WD"}</definedName>
    <definedName name="카메라" hidden="1">{#N/A,#N/A,FALSE,"단축1";#N/A,#N/A,FALSE,"단축2";#N/A,#N/A,FALSE,"단축3";#N/A,#N/A,FALSE,"장축";#N/A,#N/A,FALSE,"4WD"}</definedName>
    <definedName name="카파수정" localSheetId="39" hidden="1">{#N/A,#N/A,FALSE,"99년고장분석(2부성형)";#N/A,#N/A,FALSE,"99년복구시간분석(2부성형)";#N/A,#N/A,FALSE,"2천년고장율계획 (2부성형)";#N/A,#N/A,FALSE,"2천년고장복구시간 (2성형)"}</definedName>
    <definedName name="카파수정" localSheetId="40" hidden="1">{#N/A,#N/A,FALSE,"99년고장분석(2부성형)";#N/A,#N/A,FALSE,"99년복구시간분석(2부성형)";#N/A,#N/A,FALSE,"2천년고장율계획 (2부성형)";#N/A,#N/A,FALSE,"2천년고장복구시간 (2성형)"}</definedName>
    <definedName name="카파수정" localSheetId="46" hidden="1">{#N/A,#N/A,FALSE,"99년고장분석(2부성형)";#N/A,#N/A,FALSE,"99년복구시간분석(2부성형)";#N/A,#N/A,FALSE,"2천년고장율계획 (2부성형)";#N/A,#N/A,FALSE,"2천년고장복구시간 (2성형)"}</definedName>
    <definedName name="카파수정" localSheetId="48" hidden="1">{#N/A,#N/A,FALSE,"99년고장분석(2부성형)";#N/A,#N/A,FALSE,"99년복구시간분석(2부성형)";#N/A,#N/A,FALSE,"2천년고장율계획 (2부성형)";#N/A,#N/A,FALSE,"2천년고장복구시간 (2성형)"}</definedName>
    <definedName name="카파수정" hidden="1">{#N/A,#N/A,FALSE,"99년고장분석(2부성형)";#N/A,#N/A,FALSE,"99년복구시간분석(2부성형)";#N/A,#N/A,FALSE,"2천년고장율계획 (2부성형)";#N/A,#N/A,FALSE,"2천년고장복구시간 (2성형)"}</definedName>
    <definedName name="카포넷">#N/A</definedName>
    <definedName name="캐쉬" localSheetId="39" hidden="1">{"'Sheet1'!$A$1:$H$36"}</definedName>
    <definedName name="캐쉬" localSheetId="40" hidden="1">{"'Sheet1'!$A$1:$H$36"}</definedName>
    <definedName name="캐쉬" localSheetId="46" hidden="1">{"'Sheet1'!$A$1:$H$36"}</definedName>
    <definedName name="캐쉬" localSheetId="48" hidden="1">{"'Sheet1'!$A$1:$H$36"}</definedName>
    <definedName name="캐쉬" hidden="1">{"'Sheet1'!$A$1:$H$36"}</definedName>
    <definedName name="캐터링2" localSheetId="40" hidden="1">{#N/A,#N/A,TRUE,"사업자등록증 (2)"}</definedName>
    <definedName name="캐터링2" localSheetId="46" hidden="1">{#N/A,#N/A,TRUE,"사업자등록증 (2)"}</definedName>
    <definedName name="캐터링2" localSheetId="48" hidden="1">{#N/A,#N/A,TRUE,"사업자등록증 (2)"}</definedName>
    <definedName name="캐터링2" hidden="1">{#N/A,#N/A,TRUE,"사업자등록증 (2)"}</definedName>
    <definedName name="캐파" hidden="1">#REF!</definedName>
    <definedName name="캠코환매채권" localSheetId="39" hidden="1">{#N/A,#N/A,FALSE,"Aging Summary";#N/A,#N/A,FALSE,"Ratio Analysis";#N/A,#N/A,FALSE,"Test 120 Day Accts";#N/A,#N/A,FALSE,"Tickmarks"}</definedName>
    <definedName name="캠코환매채권" localSheetId="40" hidden="1">{#N/A,#N/A,FALSE,"Aging Summary";#N/A,#N/A,FALSE,"Ratio Analysis";#N/A,#N/A,FALSE,"Test 120 Day Accts";#N/A,#N/A,FALSE,"Tickmarks"}</definedName>
    <definedName name="캠코환매채권" localSheetId="46" hidden="1">{#N/A,#N/A,FALSE,"Aging Summary";#N/A,#N/A,FALSE,"Ratio Analysis";#N/A,#N/A,FALSE,"Test 120 Day Accts";#N/A,#N/A,FALSE,"Tickmarks"}</definedName>
    <definedName name="캠코환매채권" localSheetId="48" hidden="1">{#N/A,#N/A,FALSE,"Aging Summary";#N/A,#N/A,FALSE,"Ratio Analysis";#N/A,#N/A,FALSE,"Test 120 Day Accts";#N/A,#N/A,FALSE,"Tickmarks"}</definedName>
    <definedName name="캠코환매채권" hidden="1">{#N/A,#N/A,FALSE,"Aging Summary";#N/A,#N/A,FALSE,"Ratio Analysis";#N/A,#N/A,FALSE,"Test 120 Day Accts";#N/A,#N/A,FALSE,"Tickmarks"}</definedName>
    <definedName name="캽" localSheetId="39" hidden="1">{#N/A,#N/A,TRUE,"총괄요약";#N/A,#N/A,TRUE,"총무부";#N/A,#N/A,TRUE,"생산부";#N/A,#N/A,TRUE,"공무부";#N/A,#N/A,TRUE,"품질관리";#N/A,#N/A,TRUE,"연구소"}</definedName>
    <definedName name="캽" localSheetId="40" hidden="1">{#N/A,#N/A,TRUE,"총괄요약";#N/A,#N/A,TRUE,"총무부";#N/A,#N/A,TRUE,"생산부";#N/A,#N/A,TRUE,"공무부";#N/A,#N/A,TRUE,"품질관리";#N/A,#N/A,TRUE,"연구소"}</definedName>
    <definedName name="캽" localSheetId="46" hidden="1">{#N/A,#N/A,TRUE,"총괄요약";#N/A,#N/A,TRUE,"총무부";#N/A,#N/A,TRUE,"생산부";#N/A,#N/A,TRUE,"공무부";#N/A,#N/A,TRUE,"품질관리";#N/A,#N/A,TRUE,"연구소"}</definedName>
    <definedName name="캽" localSheetId="48" hidden="1">{#N/A,#N/A,TRUE,"총괄요약";#N/A,#N/A,TRUE,"총무부";#N/A,#N/A,TRUE,"생산부";#N/A,#N/A,TRUE,"공무부";#N/A,#N/A,TRUE,"품질관리";#N/A,#N/A,TRUE,"연구소"}</definedName>
    <definedName name="캽" hidden="1">{#N/A,#N/A,TRUE,"총괄요약";#N/A,#N/A,TRUE,"총무부";#N/A,#N/A,TRUE,"생산부";#N/A,#N/A,TRUE,"공무부";#N/A,#N/A,TRUE,"품질관리";#N/A,#N/A,TRUE,"연구소"}</definedName>
    <definedName name="커머" localSheetId="39" hidden="1">{#N/A,#N/A,FALSE,"1.CRITERIA";#N/A,#N/A,FALSE,"2.IS";#N/A,#N/A,FALSE,"3.BS";#N/A,#N/A,FALSE,"4.PER PL";#N/A,#N/A,FALSE,"5.INVESTMENT";#N/A,#N/A,FALSE,"6.공문";#N/A,#N/A,FALSE,"7.netinvest"}</definedName>
    <definedName name="커머" localSheetId="40" hidden="1">{#N/A,#N/A,FALSE,"1.CRITERIA";#N/A,#N/A,FALSE,"2.IS";#N/A,#N/A,FALSE,"3.BS";#N/A,#N/A,FALSE,"4.PER PL";#N/A,#N/A,FALSE,"5.INVESTMENT";#N/A,#N/A,FALSE,"6.공문";#N/A,#N/A,FALSE,"7.netinvest"}</definedName>
    <definedName name="커머" localSheetId="46" hidden="1">{#N/A,#N/A,FALSE,"1.CRITERIA";#N/A,#N/A,FALSE,"2.IS";#N/A,#N/A,FALSE,"3.BS";#N/A,#N/A,FALSE,"4.PER PL";#N/A,#N/A,FALSE,"5.INVESTMENT";#N/A,#N/A,FALSE,"6.공문";#N/A,#N/A,FALSE,"7.netinvest"}</definedName>
    <definedName name="커머" localSheetId="48"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컴평전략" localSheetId="39" hidden="1">#REF!</definedName>
    <definedName name="컴평전략" localSheetId="40" hidden="1">#REF!</definedName>
    <definedName name="컴평전략" localSheetId="46" hidden="1">#REF!</definedName>
    <definedName name="컴평전략" localSheetId="48" hidden="1">#REF!</definedName>
    <definedName name="컴평전략" hidden="1">#REF!</definedName>
    <definedName name="컼커" localSheetId="39" hidden="1">{#N/A,#N/A,FALSE,"1.CRITERIA";#N/A,#N/A,FALSE,"2.IS";#N/A,#N/A,FALSE,"3.BS";#N/A,#N/A,FALSE,"4.PER PL";#N/A,#N/A,FALSE,"5.INVESTMENT";#N/A,#N/A,FALSE,"6.공문";#N/A,#N/A,FALSE,"7.netinvest"}</definedName>
    <definedName name="컼커" localSheetId="40" hidden="1">{#N/A,#N/A,FALSE,"1.CRITERIA";#N/A,#N/A,FALSE,"2.IS";#N/A,#N/A,FALSE,"3.BS";#N/A,#N/A,FALSE,"4.PER PL";#N/A,#N/A,FALSE,"5.INVESTMENT";#N/A,#N/A,FALSE,"6.공문";#N/A,#N/A,FALSE,"7.netinvest"}</definedName>
    <definedName name="컼커" localSheetId="46" hidden="1">{#N/A,#N/A,FALSE,"1.CRITERIA";#N/A,#N/A,FALSE,"2.IS";#N/A,#N/A,FALSE,"3.BS";#N/A,#N/A,FALSE,"4.PER PL";#N/A,#N/A,FALSE,"5.INVESTMENT";#N/A,#N/A,FALSE,"6.공문";#N/A,#N/A,FALSE,"7.netinvest"}</definedName>
    <definedName name="컼커" localSheetId="48"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localSheetId="39" hidden="1">{#N/A,#N/A,FALSE,"1.CRITERIA";#N/A,#N/A,FALSE,"2.IS";#N/A,#N/A,FALSE,"3.BS";#N/A,#N/A,FALSE,"4.PER PL";#N/A,#N/A,FALSE,"5.INVESTMENT";#N/A,#N/A,FALSE,"6.공문";#N/A,#N/A,FALSE,"7.netinvest"}</definedName>
    <definedName name="코" localSheetId="40" hidden="1">{#N/A,#N/A,FALSE,"1.CRITERIA";#N/A,#N/A,FALSE,"2.IS";#N/A,#N/A,FALSE,"3.BS";#N/A,#N/A,FALSE,"4.PER PL";#N/A,#N/A,FALSE,"5.INVESTMENT";#N/A,#N/A,FALSE,"6.공문";#N/A,#N/A,FALSE,"7.netinvest"}</definedName>
    <definedName name="코" localSheetId="46" hidden="1">{#N/A,#N/A,FALSE,"1.CRITERIA";#N/A,#N/A,FALSE,"2.IS";#N/A,#N/A,FALSE,"3.BS";#N/A,#N/A,FALSE,"4.PER PL";#N/A,#N/A,FALSE,"5.INVESTMENT";#N/A,#N/A,FALSE,"6.공문";#N/A,#N/A,FALSE,"7.netinvest"}</definedName>
    <definedName name="코" localSheetId="48"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REF!</definedName>
    <definedName name="코드2" localSheetId="40">#REF!</definedName>
    <definedName name="코드2" localSheetId="46">#REF!</definedName>
    <definedName name="코드2" localSheetId="48">#REF!</definedName>
    <definedName name="코드2">#REF!</definedName>
    <definedName name="코드3" localSheetId="39" hidden="1">{"'Desktop Inventory 현황'!$B$2:$O$35"}</definedName>
    <definedName name="코드3" localSheetId="40" hidden="1">{"'Desktop Inventory 현황'!$B$2:$O$35"}</definedName>
    <definedName name="코드3" localSheetId="46" hidden="1">{"'Desktop Inventory 현황'!$B$2:$O$35"}</definedName>
    <definedName name="코드3" localSheetId="48" hidden="1">{"'Desktop Inventory 현황'!$B$2:$O$35"}</definedName>
    <definedName name="코드3" hidden="1">{"'Desktop Inventory 현황'!$B$2:$O$35"}</definedName>
    <definedName name="콘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40"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46"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콘도" hidden="1">#REF!</definedName>
    <definedName name="콘도비용"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4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4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4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회원권">#REF!</definedName>
    <definedName name="콘테이너샷시의처분">[534]기초자료!#REF!</definedName>
    <definedName name="콘테이너샷시의취득">[534]기초자료!#REF!</definedName>
    <definedName name="콛소" localSheetId="39" hidden="1">{#N/A,#N/A,TRUE,"경전'96(1)";#N/A,#N/A,TRUE,"경전'96 (2)"}</definedName>
    <definedName name="콛소" localSheetId="40" hidden="1">{#N/A,#N/A,TRUE,"경전'96(1)";#N/A,#N/A,TRUE,"경전'96 (2)"}</definedName>
    <definedName name="콛소" localSheetId="46" hidden="1">{#N/A,#N/A,TRUE,"경전'96(1)";#N/A,#N/A,TRUE,"경전'96 (2)"}</definedName>
    <definedName name="콛소" localSheetId="48" hidden="1">{#N/A,#N/A,TRUE,"경전'96(1)";#N/A,#N/A,TRUE,"경전'96 (2)"}</definedName>
    <definedName name="콛소" hidden="1">{#N/A,#N/A,TRUE,"경전'96(1)";#N/A,#N/A,TRUE,"경전'96 (2)"}</definedName>
    <definedName name="콜옵션">#REF!</definedName>
    <definedName name="크랑" localSheetId="39" hidden="1">{#N/A,#N/A,FALSE,"단축1";#N/A,#N/A,FALSE,"단축2";#N/A,#N/A,FALSE,"단축3";#N/A,#N/A,FALSE,"장축";#N/A,#N/A,FALSE,"4WD"}</definedName>
    <definedName name="크랑" localSheetId="40" hidden="1">{#N/A,#N/A,FALSE,"단축1";#N/A,#N/A,FALSE,"단축2";#N/A,#N/A,FALSE,"단축3";#N/A,#N/A,FALSE,"장축";#N/A,#N/A,FALSE,"4WD"}</definedName>
    <definedName name="크랑" localSheetId="46" hidden="1">{#N/A,#N/A,FALSE,"단축1";#N/A,#N/A,FALSE,"단축2";#N/A,#N/A,FALSE,"단축3";#N/A,#N/A,FALSE,"장축";#N/A,#N/A,FALSE,"4WD"}</definedName>
    <definedName name="크랑" localSheetId="48" hidden="1">{#N/A,#N/A,FALSE,"단축1";#N/A,#N/A,FALSE,"단축2";#N/A,#N/A,FALSE,"단축3";#N/A,#N/A,FALSE,"장축";#N/A,#N/A,FALSE,"4WD"}</definedName>
    <definedName name="크랑" hidden="1">{#N/A,#N/A,FALSE,"단축1";#N/A,#N/A,FALSE,"단축2";#N/A,#N/A,FALSE,"단축3";#N/A,#N/A,FALSE,"장축";#N/A,#N/A,FALSE,"4WD"}</definedName>
    <definedName name="크랑크" localSheetId="40" hidden="1">{#N/A,#N/A,FALSE,"단축1";#N/A,#N/A,FALSE,"단축2";#N/A,#N/A,FALSE,"단축3";#N/A,#N/A,FALSE,"장축";#N/A,#N/A,FALSE,"4WD"}</definedName>
    <definedName name="크랑크" localSheetId="46" hidden="1">{#N/A,#N/A,FALSE,"단축1";#N/A,#N/A,FALSE,"단축2";#N/A,#N/A,FALSE,"단축3";#N/A,#N/A,FALSE,"장축";#N/A,#N/A,FALSE,"4WD"}</definedName>
    <definedName name="크랑크" localSheetId="48" hidden="1">{#N/A,#N/A,FALSE,"단축1";#N/A,#N/A,FALSE,"단축2";#N/A,#N/A,FALSE,"단축3";#N/A,#N/A,FALSE,"장축";#N/A,#N/A,FALSE,"4WD"}</definedName>
    <definedName name="크랑크" hidden="1">{#N/A,#N/A,FALSE,"단축1";#N/A,#N/A,FALSE,"단축2";#N/A,#N/A,FALSE,"단축3";#N/A,#N/A,FALSE,"장축";#N/A,#N/A,FALSE,"4WD"}</definedName>
    <definedName name="크리너" localSheetId="39">'#11-2 Sales'!크리너</definedName>
    <definedName name="크리너" localSheetId="40">'#11-2 Sales(D-MNO신규구분)'!크리너</definedName>
    <definedName name="크리너" localSheetId="46">#N/A</definedName>
    <definedName name="크리너" localSheetId="48">#N/A</definedName>
    <definedName name="크리너" localSheetId="18">#N/A</definedName>
    <definedName name="크리너">'#11-2 Sales'!크리너</definedName>
    <definedName name="크크" localSheetId="39" hidden="1">[779]구축일반!#REF!</definedName>
    <definedName name="크크" localSheetId="40" hidden="1">[779]구축일반!#REF!</definedName>
    <definedName name="크크" localSheetId="46" hidden="1">[779]구축일반!#REF!</definedName>
    <definedName name="크크" localSheetId="48" hidden="1">[779]구축일반!#REF!</definedName>
    <definedName name="크크" hidden="1">[779]구축일반!#REF!</definedName>
    <definedName name="키" localSheetId="39" hidden="1">{#N/A,#N/A,FALSE,"1.CRITERIA";#N/A,#N/A,FALSE,"2.IS";#N/A,#N/A,FALSE,"3.BS";#N/A,#N/A,FALSE,"4.PER PL";#N/A,#N/A,FALSE,"5.INVESTMENT";#N/A,#N/A,FALSE,"6.공문";#N/A,#N/A,FALSE,"7.netinvest"}</definedName>
    <definedName name="키" localSheetId="40" hidden="1">{#N/A,#N/A,FALSE,"1.CRITERIA";#N/A,#N/A,FALSE,"2.IS";#N/A,#N/A,FALSE,"3.BS";#N/A,#N/A,FALSE,"4.PER PL";#N/A,#N/A,FALSE,"5.INVESTMENT";#N/A,#N/A,FALSE,"6.공문";#N/A,#N/A,FALSE,"7.netinvest"}</definedName>
    <definedName name="키" localSheetId="46" hidden="1">{#N/A,#N/A,FALSE,"1.CRITERIA";#N/A,#N/A,FALSE,"2.IS";#N/A,#N/A,FALSE,"3.BS";#N/A,#N/A,FALSE,"4.PER PL";#N/A,#N/A,FALSE,"5.INVESTMENT";#N/A,#N/A,FALSE,"6.공문";#N/A,#N/A,FALSE,"7.netinvest"}</definedName>
    <definedName name="키" localSheetId="48"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프코" localSheetId="39" hidden="1">{#N/A,#N/A,FALSE,"을지 (4)";#N/A,#N/A,FALSE,"을지 (5)";#N/A,#N/A,FALSE,"을지 (6)"}</definedName>
    <definedName name="키프코" localSheetId="40" hidden="1">{#N/A,#N/A,FALSE,"을지 (4)";#N/A,#N/A,FALSE,"을지 (5)";#N/A,#N/A,FALSE,"을지 (6)"}</definedName>
    <definedName name="키프코" localSheetId="46" hidden="1">{#N/A,#N/A,FALSE,"을지 (4)";#N/A,#N/A,FALSE,"을지 (5)";#N/A,#N/A,FALSE,"을지 (6)"}</definedName>
    <definedName name="키프코" localSheetId="48" hidden="1">{#N/A,#N/A,FALSE,"을지 (4)";#N/A,#N/A,FALSE,"을지 (5)";#N/A,#N/A,FALSE,"을지 (6)"}</definedName>
    <definedName name="키프코" hidden="1">{#N/A,#N/A,FALSE,"을지 (4)";#N/A,#N/A,FALSE,"을지 (5)";#N/A,#N/A,FALSE,"을지 (6)"}</definedName>
    <definedName name="ㅌ" localSheetId="39" hidden="1">{#N/A,#N/A,FALSE,"BS";#N/A,#N/A,FALSE,"PL";#N/A,#N/A,FALSE,"처분";#N/A,#N/A,FALSE,"현금";#N/A,#N/A,FALSE,"매출";#N/A,#N/A,FALSE,"원가";#N/A,#N/A,FALSE,"경영"}</definedName>
    <definedName name="ㅌ" localSheetId="40" hidden="1">{#N/A,#N/A,FALSE,"BS";#N/A,#N/A,FALSE,"PL";#N/A,#N/A,FALSE,"처분";#N/A,#N/A,FALSE,"현금";#N/A,#N/A,FALSE,"매출";#N/A,#N/A,FALSE,"원가";#N/A,#N/A,FALSE,"경영"}</definedName>
    <definedName name="ㅌ" localSheetId="46" hidden="1">{#N/A,#N/A,FALSE,"BS";#N/A,#N/A,FALSE,"PL";#N/A,#N/A,FALSE,"처분";#N/A,#N/A,FALSE,"현금";#N/A,#N/A,FALSE,"매출";#N/A,#N/A,FALSE,"원가";#N/A,#N/A,FALSE,"경영"}</definedName>
    <definedName name="ㅌ" localSheetId="48" hidden="1">{#N/A,#N/A,FALSE,"BS";#N/A,#N/A,FALSE,"PL";#N/A,#N/A,FALSE,"처분";#N/A,#N/A,FALSE,"현금";#N/A,#N/A,FALSE,"매출";#N/A,#N/A,FALSE,"원가";#N/A,#N/A,FALSE,"경영"}</definedName>
    <definedName name="ㅌ" localSheetId="18">#REF!</definedName>
    <definedName name="ㅌ" localSheetId="29">#REF!</definedName>
    <definedName name="ㅌ" hidden="1">{#N/A,#N/A,FALSE,"BS";#N/A,#N/A,FALSE,"PL";#N/A,#N/A,FALSE,"처분";#N/A,#N/A,FALSE,"현금";#N/A,#N/A,FALSE,"매출";#N/A,#N/A,FALSE,"원가";#N/A,#N/A,FALSE,"경영"}</definedName>
    <definedName name="ㅌㄴㅇ" localSheetId="39" hidden="1">{#N/A,#N/A,FALSE,"단축1";#N/A,#N/A,FALSE,"단축2";#N/A,#N/A,FALSE,"단축3";#N/A,#N/A,FALSE,"장축";#N/A,#N/A,FALSE,"4WD"}</definedName>
    <definedName name="ㅌㄴㅇ" localSheetId="40" hidden="1">{#N/A,#N/A,FALSE,"단축1";#N/A,#N/A,FALSE,"단축2";#N/A,#N/A,FALSE,"단축3";#N/A,#N/A,FALSE,"장축";#N/A,#N/A,FALSE,"4WD"}</definedName>
    <definedName name="ㅌㄴㅇ" localSheetId="46" hidden="1">{#N/A,#N/A,FALSE,"단축1";#N/A,#N/A,FALSE,"단축2";#N/A,#N/A,FALSE,"단축3";#N/A,#N/A,FALSE,"장축";#N/A,#N/A,FALSE,"4WD"}</definedName>
    <definedName name="ㅌㄴㅇ" localSheetId="48" hidden="1">{#N/A,#N/A,FALSE,"단축1";#N/A,#N/A,FALSE,"단축2";#N/A,#N/A,FALSE,"단축3";#N/A,#N/A,FALSE,"장축";#N/A,#N/A,FALSE,"4WD"}</definedName>
    <definedName name="ㅌㄴㅇ" hidden="1">{#N/A,#N/A,FALSE,"단축1";#N/A,#N/A,FALSE,"단축2";#N/A,#N/A,FALSE,"단축3";#N/A,#N/A,FALSE,"장축";#N/A,#N/A,FALSE,"4WD"}</definedName>
    <definedName name="ㅌㄹㅇㄴㄻㅇㄹ" localSheetId="39" hidden="1">{#N/A,#N/A,FALSE,"Aging Summary";#N/A,#N/A,FALSE,"Ratio Analysis";#N/A,#N/A,FALSE,"Test 120 Day Accts";#N/A,#N/A,FALSE,"Tickmarks"}</definedName>
    <definedName name="ㅌㄹㅇㄴㄻㅇㄹ" localSheetId="40" hidden="1">{#N/A,#N/A,FALSE,"Aging Summary";#N/A,#N/A,FALSE,"Ratio Analysis";#N/A,#N/A,FALSE,"Test 120 Day Accts";#N/A,#N/A,FALSE,"Tickmarks"}</definedName>
    <definedName name="ㅌㄹㅇㄴㄻㅇㄹ" localSheetId="46" hidden="1">{#N/A,#N/A,FALSE,"Aging Summary";#N/A,#N/A,FALSE,"Ratio Analysis";#N/A,#N/A,FALSE,"Test 120 Day Accts";#N/A,#N/A,FALSE,"Tickmarks"}</definedName>
    <definedName name="ㅌㄹㅇㄴㄻㅇㄹ" localSheetId="48" hidden="1">{#N/A,#N/A,FALSE,"Aging Summary";#N/A,#N/A,FALSE,"Ratio Analysis";#N/A,#N/A,FALSE,"Test 120 Day Accts";#N/A,#N/A,FALSE,"Tickmarks"}</definedName>
    <definedName name="ㅌㄹㅇㄴㄻㅇㄹ" localSheetId="18" hidden="1">{#N/A,#N/A,FALSE,"Aging Summary";#N/A,#N/A,FALSE,"Ratio Analysis";#N/A,#N/A,FALSE,"Test 120 Day Accts";#N/A,#N/A,FALSE,"Tickmarks"}</definedName>
    <definedName name="ㅌㄹㅇㄴㄻㅇㄹ" hidden="1">{#N/A,#N/A,FALSE,"Aging Summary";#N/A,#N/A,FALSE,"Ratio Analysis";#N/A,#N/A,FALSE,"Test 120 Day Accts";#N/A,#N/A,FALSE,"Tickmarks"}</definedName>
    <definedName name="ㅌㅇ" localSheetId="39" hidden="1">#REF!</definedName>
    <definedName name="ㅌㅇ" localSheetId="40" hidden="1">#REF!</definedName>
    <definedName name="ㅌㅇ" localSheetId="46" hidden="1">#REF!</definedName>
    <definedName name="ㅌㅇ" localSheetId="48" hidden="1">#REF!</definedName>
    <definedName name="ㅌㅇ" hidden="1">#REF!</definedName>
    <definedName name="ㅌㅇㄴ" localSheetId="40" hidden="1">[674]상품입고집계!#REF!</definedName>
    <definedName name="ㅌㅇㄴ" localSheetId="46" hidden="1">[674]상품입고집계!#REF!</definedName>
    <definedName name="ㅌㅇㄴ" localSheetId="48" hidden="1">[674]상품입고집계!#REF!</definedName>
    <definedName name="ㅌㅇㄴ" hidden="1">[674]상품입고집계!#REF!</definedName>
    <definedName name="ㅌㅊ" localSheetId="40" hidden="1">'[780]5사남'!#REF!</definedName>
    <definedName name="ㅌㅊ" localSheetId="46" hidden="1">'[780]5사남'!#REF!</definedName>
    <definedName name="ㅌㅊ" localSheetId="48" hidden="1">'[780]5사남'!#REF!</definedName>
    <definedName name="ㅌㅊ" hidden="1">'[780]5사남'!#REF!</definedName>
    <definedName name="ㅌㅊㅇㄻㄷㅈㄹㄷㅈ"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ㅊㅍ" localSheetId="39" hidden="1">{#N/A,#N/A,FALSE,"2~8번"}</definedName>
    <definedName name="ㅌㅊㅍ" localSheetId="40" hidden="1">{#N/A,#N/A,FALSE,"2~8번"}</definedName>
    <definedName name="ㅌㅊㅍ" localSheetId="46" hidden="1">{#N/A,#N/A,FALSE,"2~8번"}</definedName>
    <definedName name="ㅌㅊㅍ" localSheetId="48" hidden="1">{#N/A,#N/A,FALSE,"2~8번"}</definedName>
    <definedName name="ㅌㅊㅍ" hidden="1">{#N/A,#N/A,FALSE,"2~8번"}</definedName>
    <definedName name="ㅌ츄츄ㅌㅊ"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ㅊㅍㄹ픃룡ㅅㅎㄴㄹ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39" hidden="1">{#N/A,#N/A,TRUE,"일정"}</definedName>
    <definedName name="ㅌㅌ" localSheetId="40" hidden="1">{#N/A,#N/A,TRUE,"일정"}</definedName>
    <definedName name="ㅌㅌ" localSheetId="46" hidden="1">{#N/A,#N/A,TRUE,"일정"}</definedName>
    <definedName name="ㅌㅌ" localSheetId="48" hidden="1">{#N/A,#N/A,TRUE,"일정"}</definedName>
    <definedName name="ㅌㅌ" localSheetId="29">#REF!</definedName>
    <definedName name="ㅌㅌ">#REF!</definedName>
    <definedName name="ㅌㅌ_1" localSheetId="39" hidden="1">{#N/A,#N/A,TRUE,"일정"}</definedName>
    <definedName name="ㅌㅌ_1" localSheetId="40" hidden="1">{#N/A,#N/A,TRUE,"일정"}</definedName>
    <definedName name="ㅌㅌ_1" localSheetId="46" hidden="1">{#N/A,#N/A,TRUE,"일정"}</definedName>
    <definedName name="ㅌㅌ_1" localSheetId="48" hidden="1">{#N/A,#N/A,TRUE,"일정"}</definedName>
    <definedName name="ㅌㅌ_1" hidden="1">{#N/A,#N/A,TRUE,"일정"}</definedName>
    <definedName name="ㅌㅌㅋ" localSheetId="39" hidden="1">{#N/A,#N/A,FALSE,"정공"}</definedName>
    <definedName name="ㅌㅌㅋ" localSheetId="40" hidden="1">{#N/A,#N/A,FALSE,"정공"}</definedName>
    <definedName name="ㅌㅌㅋ" localSheetId="46" hidden="1">{#N/A,#N/A,FALSE,"정공"}</definedName>
    <definedName name="ㅌㅌㅋ" localSheetId="48" hidden="1">{#N/A,#N/A,FALSE,"정공"}</definedName>
    <definedName name="ㅌㅌㅋ" hidden="1">{#N/A,#N/A,FALSE,"정공"}</definedName>
    <definedName name="ㅌㅌㅌ" localSheetId="39" hidden="1">{#N/A,#N/A,FALSE,"BS";#N/A,#N/A,FALSE,"PL";#N/A,#N/A,FALSE,"처분";#N/A,#N/A,FALSE,"현금";#N/A,#N/A,FALSE,"매출";#N/A,#N/A,FALSE,"원가";#N/A,#N/A,FALSE,"경영"}</definedName>
    <definedName name="ㅌㅌㅌ" localSheetId="40" hidden="1">{#N/A,#N/A,FALSE,"BS";#N/A,#N/A,FALSE,"PL";#N/A,#N/A,FALSE,"처분";#N/A,#N/A,FALSE,"현금";#N/A,#N/A,FALSE,"매출";#N/A,#N/A,FALSE,"원가";#N/A,#N/A,FALSE,"경영"}</definedName>
    <definedName name="ㅌㅌㅌ" localSheetId="46" hidden="1">{#N/A,#N/A,FALSE,"BS";#N/A,#N/A,FALSE,"PL";#N/A,#N/A,FALSE,"처분";#N/A,#N/A,FALSE,"현금";#N/A,#N/A,FALSE,"매출";#N/A,#N/A,FALSE,"원가";#N/A,#N/A,FALSE,"경영"}</definedName>
    <definedName name="ㅌㅌㅌ" localSheetId="48"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ㅎ">[6]공통!#REF!</definedName>
    <definedName name="타" localSheetId="39" hidden="1">{#N/A,#N/A,FALSE,"ALM-ASISC"}</definedName>
    <definedName name="타" localSheetId="40" hidden="1">{#N/A,#N/A,FALSE,"ALM-ASISC"}</definedName>
    <definedName name="타" localSheetId="46" hidden="1">{#N/A,#N/A,FALSE,"ALM-ASISC"}</definedName>
    <definedName name="타" localSheetId="48" hidden="1">{#N/A,#N/A,FALSE,"ALM-ASISC"}</definedName>
    <definedName name="타" localSheetId="18" hidden="1">{#N/A,#N/A,FALSE,"ALM-ASISC"}</definedName>
    <definedName name="타" hidden="1">{#N/A,#N/A,FALSE,"ALM-ASISC"}</definedName>
    <definedName name="타본부" localSheetId="39">#REF!</definedName>
    <definedName name="타본부" localSheetId="40">#REF!</definedName>
    <definedName name="타본부" localSheetId="46">#REF!</definedName>
    <definedName name="타본부" localSheetId="48">#REF!</definedName>
    <definedName name="타본부" localSheetId="29">#REF!</definedName>
    <definedName name="타본부">#REF!</definedName>
    <definedName name="타사손익" localSheetId="39" hidden="1">{#N/A,#N/A,FALSE,"현장 NCR 분석";#N/A,#N/A,FALSE,"현장품질감사";#N/A,#N/A,FALSE,"현장품질감사"}</definedName>
    <definedName name="타사손익" localSheetId="40" hidden="1">{#N/A,#N/A,FALSE,"현장 NCR 분석";#N/A,#N/A,FALSE,"현장품질감사";#N/A,#N/A,FALSE,"현장품질감사"}</definedName>
    <definedName name="타사손익" localSheetId="46" hidden="1">{#N/A,#N/A,FALSE,"현장 NCR 분석";#N/A,#N/A,FALSE,"현장품질감사";#N/A,#N/A,FALSE,"현장품질감사"}</definedName>
    <definedName name="타사손익" localSheetId="48" hidden="1">{#N/A,#N/A,FALSE,"현장 NCR 분석";#N/A,#N/A,FALSE,"현장품질감사";#N/A,#N/A,FALSE,"현장품질감사"}</definedName>
    <definedName name="타사손익" hidden="1">{#N/A,#N/A,FALSE,"현장 NCR 분석";#N/A,#N/A,FALSE,"현장품질감사";#N/A,#N/A,FALSE,"현장품질감사"}</definedName>
    <definedName name="타사손익1" localSheetId="39" hidden="1">{#N/A,#N/A,FALSE,"현장 NCR 분석";#N/A,#N/A,FALSE,"현장품질감사";#N/A,#N/A,FALSE,"현장품질감사"}</definedName>
    <definedName name="타사손익1" localSheetId="40" hidden="1">{#N/A,#N/A,FALSE,"현장 NCR 분석";#N/A,#N/A,FALSE,"현장품질감사";#N/A,#N/A,FALSE,"현장품질감사"}</definedName>
    <definedName name="타사손익1" localSheetId="46" hidden="1">{#N/A,#N/A,FALSE,"현장 NCR 분석";#N/A,#N/A,FALSE,"현장품질감사";#N/A,#N/A,FALSE,"현장품질감사"}</definedName>
    <definedName name="타사손익1" localSheetId="48" hidden="1">{#N/A,#N/A,FALSE,"현장 NCR 분석";#N/A,#N/A,FALSE,"현장품질감사";#N/A,#N/A,FALSE,"현장품질감사"}</definedName>
    <definedName name="타사손익1" hidden="1">{#N/A,#N/A,FALSE,"현장 NCR 분석";#N/A,#N/A,FALSE,"현장품질감사";#N/A,#N/A,FALSE,"현장품질감사"}</definedName>
    <definedName name="타사현황" localSheetId="39" hidden="1">#REF!</definedName>
    <definedName name="타사현황" localSheetId="40" hidden="1">#REF!</definedName>
    <definedName name="타사현황" localSheetId="46" hidden="1">#REF!</definedName>
    <definedName name="타사현황" localSheetId="48" hidden="1">#REF!</definedName>
    <definedName name="타사현황" hidden="1">#REF!</definedName>
    <definedName name="타타타" localSheetId="39" hidden="1">{"'Sheet1'!$A$1:$H$36"}</definedName>
    <definedName name="타타타" localSheetId="40" hidden="1">{"'Sheet1'!$A$1:$H$36"}</definedName>
    <definedName name="타타타" localSheetId="46" hidden="1">{"'Sheet1'!$A$1:$H$36"}</definedName>
    <definedName name="타타타" localSheetId="48" hidden="1">{"'Sheet1'!$A$1:$H$36"}</definedName>
    <definedName name="타타타" localSheetId="18" hidden="1">{"'Sheet1'!$A$1:$H$36"}</definedName>
    <definedName name="타타타" hidden="1">{"'Sheet1'!$A$1:$H$36"}</definedName>
    <definedName name="탑재" localSheetId="40" hidden="1">{"'매출계획'!$D$2"}</definedName>
    <definedName name="탑재" localSheetId="46" hidden="1">{"'매출계획'!$D$2"}</definedName>
    <definedName name="탑재" localSheetId="48" hidden="1">{"'매출계획'!$D$2"}</definedName>
    <definedName name="탑재" hidden="1">{"'매출계획'!$D$2"}</definedName>
    <definedName name="태" localSheetId="39" hidden="1">{#N/A,#N/A,FALSE,"P.C.B"}</definedName>
    <definedName name="태" localSheetId="40" hidden="1">{#N/A,#N/A,FALSE,"P.C.B"}</definedName>
    <definedName name="태" localSheetId="46" hidden="1">{#N/A,#N/A,FALSE,"P.C.B"}</definedName>
    <definedName name="태" localSheetId="48" hidden="1">{#N/A,#N/A,FALSE,"P.C.B"}</definedName>
    <definedName name="태" hidden="1">{#N/A,#N/A,FALSE,"P.C.B"}</definedName>
    <definedName name="태광공사">#REF!</definedName>
    <definedName name="태백자재" localSheetId="3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4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4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4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영" localSheetId="40" hidden="1">{#N/A,#N/A,FALSE,"BS";#N/A,#N/A,FALSE,"PL";#N/A,#N/A,FALSE,"처분";#N/A,#N/A,FALSE,"현금";#N/A,#N/A,FALSE,"매출";#N/A,#N/A,FALSE,"원가";#N/A,#N/A,FALSE,"경영"}</definedName>
    <definedName name="태영" localSheetId="46" hidden="1">{#N/A,#N/A,FALSE,"BS";#N/A,#N/A,FALSE,"PL";#N/A,#N/A,FALSE,"처분";#N/A,#N/A,FALSE,"현금";#N/A,#N/A,FALSE,"매출";#N/A,#N/A,FALSE,"원가";#N/A,#N/A,FALSE,"경영"}</definedName>
    <definedName name="태영" localSheetId="48" hidden="1">{#N/A,#N/A,FALSE,"BS";#N/A,#N/A,FALSE,"PL";#N/A,#N/A,FALSE,"처분";#N/A,#N/A,FALSE,"현금";#N/A,#N/A,FALSE,"매출";#N/A,#N/A,FALSE,"원가";#N/A,#N/A,FALSE,"경영"}</definedName>
    <definedName name="태영" hidden="1">{#N/A,#N/A,FALSE,"BS";#N/A,#N/A,FALSE,"PL";#N/A,#N/A,FALSE,"처분";#N/A,#N/A,FALSE,"현금";#N/A,#N/A,FALSE,"매출";#N/A,#N/A,FALSE,"원가";#N/A,#N/A,FALSE,"경영"}</definedName>
    <definedName name="태영1" localSheetId="40" hidden="1">{#N/A,#N/A,FALSE,"BS";#N/A,#N/A,FALSE,"PL";#N/A,#N/A,FALSE,"처분";#N/A,#N/A,FALSE,"현금";#N/A,#N/A,FALSE,"매출";#N/A,#N/A,FALSE,"원가";#N/A,#N/A,FALSE,"경영"}</definedName>
    <definedName name="태영1" localSheetId="46" hidden="1">{#N/A,#N/A,FALSE,"BS";#N/A,#N/A,FALSE,"PL";#N/A,#N/A,FALSE,"처분";#N/A,#N/A,FALSE,"현금";#N/A,#N/A,FALSE,"매출";#N/A,#N/A,FALSE,"원가";#N/A,#N/A,FALSE,"경영"}</definedName>
    <definedName name="태영1" localSheetId="48" hidden="1">{#N/A,#N/A,FALSE,"BS";#N/A,#N/A,FALSE,"PL";#N/A,#N/A,FALSE,"처분";#N/A,#N/A,FALSE,"현금";#N/A,#N/A,FALSE,"매출";#N/A,#N/A,FALSE,"원가";#N/A,#N/A,FALSE,"경영"}</definedName>
    <definedName name="태영1" hidden="1">{#N/A,#N/A,FALSE,"BS";#N/A,#N/A,FALSE,"PL";#N/A,#N/A,FALSE,"처분";#N/A,#N/A,FALSE,"현금";#N/A,#N/A,FALSE,"매출";#N/A,#N/A,FALSE,"원가";#N/A,#N/A,FALSE,"경영"}</definedName>
    <definedName name="택지개발전망" hidden="1">[293]양식3!#REF!</definedName>
    <definedName name="터미널매출구분" localSheetId="39" hidden="1">#REF!</definedName>
    <definedName name="터미널매출구분" localSheetId="40" hidden="1">#REF!</definedName>
    <definedName name="터미널매출구분" localSheetId="46" hidden="1">#REF!</definedName>
    <definedName name="터미널매출구분" localSheetId="48" hidden="1">#REF!</definedName>
    <definedName name="터미널매출구분" hidden="1">#REF!</definedName>
    <definedName name="터미널선급금2" localSheetId="39" hidden="1">{"'01'!$A$1:$BO$43"}</definedName>
    <definedName name="터미널선급금2" localSheetId="40" hidden="1">{"'01'!$A$1:$BO$43"}</definedName>
    <definedName name="터미널선급금2" localSheetId="46" hidden="1">{"'01'!$A$1:$BO$43"}</definedName>
    <definedName name="터미널선급금2" localSheetId="48" hidden="1">{"'01'!$A$1:$BO$43"}</definedName>
    <definedName name="터미널선급금2" hidden="1">{"'01'!$A$1:$BO$43"}</definedName>
    <definedName name="테그트1" localSheetId="39" hidden="1">{"'손익현황'!$A$1:$J$29"}</definedName>
    <definedName name="테그트1" localSheetId="40" hidden="1">{"'손익현황'!$A$1:$J$29"}</definedName>
    <definedName name="테그트1" localSheetId="46" hidden="1">{"'손익현황'!$A$1:$J$29"}</definedName>
    <definedName name="테그트1" localSheetId="48" hidden="1">{"'손익현황'!$A$1:$J$29"}</definedName>
    <definedName name="테그트1" hidden="1">{"'손익현황'!$A$1:$J$29"}</definedName>
    <definedName name="테넌트" localSheetId="39" hidden="1">{#N/A,#N/A,TRUE,"Y생산";#N/A,#N/A,TRUE,"Y판매";#N/A,#N/A,TRUE,"Y총물량";#N/A,#N/A,TRUE,"Y능력";#N/A,#N/A,TRUE,"YKD"}</definedName>
    <definedName name="테넌트" localSheetId="40" hidden="1">{#N/A,#N/A,TRUE,"Y생산";#N/A,#N/A,TRUE,"Y판매";#N/A,#N/A,TRUE,"Y총물량";#N/A,#N/A,TRUE,"Y능력";#N/A,#N/A,TRUE,"YKD"}</definedName>
    <definedName name="테넌트" localSheetId="46" hidden="1">{#N/A,#N/A,TRUE,"Y생산";#N/A,#N/A,TRUE,"Y판매";#N/A,#N/A,TRUE,"Y총물량";#N/A,#N/A,TRUE,"Y능력";#N/A,#N/A,TRUE,"YKD"}</definedName>
    <definedName name="테넌트" localSheetId="48" hidden="1">{#N/A,#N/A,TRUE,"Y생산";#N/A,#N/A,TRUE,"Y판매";#N/A,#N/A,TRUE,"Y총물량";#N/A,#N/A,TRUE,"Y능력";#N/A,#N/A,TRUE,"YKD"}</definedName>
    <definedName name="테넌트" hidden="1">{#N/A,#N/A,TRUE,"Y생산";#N/A,#N/A,TRUE,"Y판매";#N/A,#N/A,TRUE,"Y총물량";#N/A,#N/A,TRUE,"Y능력";#N/A,#N/A,TRUE,"YKD"}</definedName>
    <definedName name="테넌트팀" localSheetId="39" hidden="1">{#N/A,#N/A,TRUE,"Y생산";#N/A,#N/A,TRUE,"Y판매";#N/A,#N/A,TRUE,"Y총물량";#N/A,#N/A,TRUE,"Y능력";#N/A,#N/A,TRUE,"YKD"}</definedName>
    <definedName name="테넌트팀" localSheetId="40" hidden="1">{#N/A,#N/A,TRUE,"Y생산";#N/A,#N/A,TRUE,"Y판매";#N/A,#N/A,TRUE,"Y총물량";#N/A,#N/A,TRUE,"Y능력";#N/A,#N/A,TRUE,"YKD"}</definedName>
    <definedName name="테넌트팀" localSheetId="46" hidden="1">{#N/A,#N/A,TRUE,"Y생산";#N/A,#N/A,TRUE,"Y판매";#N/A,#N/A,TRUE,"Y총물량";#N/A,#N/A,TRUE,"Y능력";#N/A,#N/A,TRUE,"YKD"}</definedName>
    <definedName name="테넌트팀" localSheetId="48" hidden="1">{#N/A,#N/A,TRUE,"Y생산";#N/A,#N/A,TRUE,"Y판매";#N/A,#N/A,TRUE,"Y총물량";#N/A,#N/A,TRUE,"Y능력";#N/A,#N/A,TRUE,"YKD"}</definedName>
    <definedName name="테넌트팀" hidden="1">{#N/A,#N/A,TRUE,"Y생산";#N/A,#N/A,TRUE,"Y판매";#N/A,#N/A,TRUE,"Y총물량";#N/A,#N/A,TRUE,"Y능력";#N/A,#N/A,TRUE,"YKD"}</definedName>
    <definedName name="테스트" localSheetId="39" hidden="1">#REF!</definedName>
    <definedName name="테스트" localSheetId="40" hidden="1">#REF!</definedName>
    <definedName name="테스트" localSheetId="46" hidden="1">#REF!</definedName>
    <definedName name="테스트" localSheetId="48" hidden="1">#REF!</definedName>
    <definedName name="테스트" hidden="1">#REF!</definedName>
    <definedName name="테스ㅡㅌ" localSheetId="39" hidden="1">{#N/A,#N/A,FALSE,"BS";#N/A,#N/A,FALSE,"PL";#N/A,#N/A,FALSE,"처분";#N/A,#N/A,FALSE,"현금";#N/A,#N/A,FALSE,"매출";#N/A,#N/A,FALSE,"원가";#N/A,#N/A,FALSE,"경영"}</definedName>
    <definedName name="테스ㅡㅌ" localSheetId="40" hidden="1">{#N/A,#N/A,FALSE,"BS";#N/A,#N/A,FALSE,"PL";#N/A,#N/A,FALSE,"처분";#N/A,#N/A,FALSE,"현금";#N/A,#N/A,FALSE,"매출";#N/A,#N/A,FALSE,"원가";#N/A,#N/A,FALSE,"경영"}</definedName>
    <definedName name="테스ㅡㅌ" localSheetId="46" hidden="1">{#N/A,#N/A,FALSE,"BS";#N/A,#N/A,FALSE,"PL";#N/A,#N/A,FALSE,"처분";#N/A,#N/A,FALSE,"현금";#N/A,#N/A,FALSE,"매출";#N/A,#N/A,FALSE,"원가";#N/A,#N/A,FALSE,"경영"}</definedName>
    <definedName name="테스ㅡㅌ" localSheetId="48"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이블범위" localSheetId="39">#REF!</definedName>
    <definedName name="테이블범위" localSheetId="40">#REF!</definedName>
    <definedName name="테이블범위" localSheetId="46">#REF!</definedName>
    <definedName name="테이블범위" localSheetId="48">#REF!</definedName>
    <definedName name="테이블범위" localSheetId="29">#REF!</definedName>
    <definedName name="테이블범위">#REF!</definedName>
    <definedName name="테이프MA요율" localSheetId="39">#REF!</definedName>
    <definedName name="테이프MA요율" localSheetId="40">#REF!</definedName>
    <definedName name="테이프MA요율" localSheetId="46">#REF!</definedName>
    <definedName name="테이프MA요율" localSheetId="48">#REF!</definedName>
    <definedName name="테이프MA요율" localSheetId="29">#REF!</definedName>
    <definedName name="테이프MA요율">#REF!</definedName>
    <definedName name="텔타CB" localSheetId="40" hidden="1">{#N/A,#N/A,FALSE,"단축1";#N/A,#N/A,FALSE,"단축2";#N/A,#N/A,FALSE,"단축3";#N/A,#N/A,FALSE,"장축";#N/A,#N/A,FALSE,"4WD"}</definedName>
    <definedName name="텔타CB" localSheetId="46" hidden="1">{#N/A,#N/A,FALSE,"단축1";#N/A,#N/A,FALSE,"단축2";#N/A,#N/A,FALSE,"단축3";#N/A,#N/A,FALSE,"장축";#N/A,#N/A,FALSE,"4WD"}</definedName>
    <definedName name="텔타CB" localSheetId="48" hidden="1">{#N/A,#N/A,FALSE,"단축1";#N/A,#N/A,FALSE,"단축2";#N/A,#N/A,FALSE,"단축3";#N/A,#N/A,FALSE,"장축";#N/A,#N/A,FALSE,"4WD"}</definedName>
    <definedName name="텔타CB" hidden="1">{#N/A,#N/A,FALSE,"단축1";#N/A,#N/A,FALSE,"단축2";#N/A,#N/A,FALSE,"단축3";#N/A,#N/A,FALSE,"장축";#N/A,#N/A,FALSE,"4WD"}</definedName>
    <definedName name="템플리트모듈1" localSheetId="39">[0]!BlankMacro1</definedName>
    <definedName name="템플리트모듈1" localSheetId="40">[0]!BlankMacro1</definedName>
    <definedName name="템플리트모듈1" localSheetId="46">[0]!BlankMacro1</definedName>
    <definedName name="템플리트모듈1" localSheetId="48">[0]!BlankMacro1</definedName>
    <definedName name="템플리트모듈1" localSheetId="18">[0]!BlankMacro1</definedName>
    <definedName name="템플리트모듈1" localSheetId="29">[0]!BlankMacro1</definedName>
    <definedName name="템플리트모듈1">[0]!BlankMacro1</definedName>
    <definedName name="템플리트모듈2" localSheetId="39">[0]!BlankMacro1</definedName>
    <definedName name="템플리트모듈2" localSheetId="40">[0]!BlankMacro1</definedName>
    <definedName name="템플리트모듈2" localSheetId="46">[0]!BlankMacro1</definedName>
    <definedName name="템플리트모듈2" localSheetId="48">[0]!BlankMacro1</definedName>
    <definedName name="템플리트모듈2" localSheetId="18">[0]!BlankMacro1</definedName>
    <definedName name="템플리트모듈2" localSheetId="29">[0]!BlankMacro1</definedName>
    <definedName name="템플리트모듈2">[0]!BlankMacro1</definedName>
    <definedName name="템플리트모듈3" localSheetId="39">[0]!BlankMacro1</definedName>
    <definedName name="템플리트모듈3" localSheetId="40">[0]!BlankMacro1</definedName>
    <definedName name="템플리트모듈3" localSheetId="46">[0]!BlankMacro1</definedName>
    <definedName name="템플리트모듈3" localSheetId="48">[0]!BlankMacro1</definedName>
    <definedName name="템플리트모듈3" localSheetId="18">[0]!BlankMacro1</definedName>
    <definedName name="템플리트모듈3" localSheetId="29">[0]!BlankMacro1</definedName>
    <definedName name="템플리트모듈3">[0]!BlankMacro1</definedName>
    <definedName name="템플리트모듈4" localSheetId="39">[0]!BlankMacro1</definedName>
    <definedName name="템플리트모듈4" localSheetId="40">[0]!BlankMacro1</definedName>
    <definedName name="템플리트모듈4" localSheetId="46">[0]!BlankMacro1</definedName>
    <definedName name="템플리트모듈4" localSheetId="48">[0]!BlankMacro1</definedName>
    <definedName name="템플리트모듈4" localSheetId="18">[0]!BlankMacro1</definedName>
    <definedName name="템플리트모듈4" localSheetId="29">[0]!BlankMacro1</definedName>
    <definedName name="템플리트모듈4">[0]!BlankMacro1</definedName>
    <definedName name="템플리트모듈5" localSheetId="39">[0]!BlankMacro1</definedName>
    <definedName name="템플리트모듈5" localSheetId="40">[0]!BlankMacro1</definedName>
    <definedName name="템플리트모듈5" localSheetId="46">[0]!BlankMacro1</definedName>
    <definedName name="템플리트모듈5" localSheetId="48">[0]!BlankMacro1</definedName>
    <definedName name="템플리트모듈5" localSheetId="18">[0]!BlankMacro1</definedName>
    <definedName name="템플리트모듈5" localSheetId="29">[0]!BlankMacro1</definedName>
    <definedName name="템플리트모듈5">[0]!BlankMacro1</definedName>
    <definedName name="템플리트모듈6" localSheetId="39">[0]!BlankMacro1</definedName>
    <definedName name="템플리트모듈6" localSheetId="40">[0]!BlankMacro1</definedName>
    <definedName name="템플리트모듈6" localSheetId="46">[0]!BlankMacro1</definedName>
    <definedName name="템플리트모듈6" localSheetId="48">[0]!BlankMacro1</definedName>
    <definedName name="템플리트모듈6" localSheetId="18">[0]!BlankMacro1</definedName>
    <definedName name="템플리트모듈6" localSheetId="29">[0]!BlankMacro1</definedName>
    <definedName name="템플리트모듈6">[0]!BlankMacro1</definedName>
    <definedName name="토" localSheetId="39" hidden="1">#REF!</definedName>
    <definedName name="토" localSheetId="40" hidden="1">#REF!</definedName>
    <definedName name="토" localSheetId="46" hidden="1">#REF!</definedName>
    <definedName name="토" localSheetId="48" hidden="1">#REF!</definedName>
    <definedName name="토" hidden="1">#REF!</definedName>
    <definedName name="토공사"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토공사"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토공사"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토공사" hidden="1">{#N/A,#N/A,FALSE,"손익표지";#N/A,#N/A,FALSE,"손익계산";#N/A,#N/A,FALSE,"일반관리비";#N/A,#N/A,FALSE,"영업외수익";#N/A,#N/A,FALSE,"영업외비용";#N/A,#N/A,FALSE,"매출액";#N/A,#N/A,FALSE,"요약손익";#N/A,#N/A,FALSE,"요약대차";#N/A,#N/A,FALSE,"매출채권현황";#N/A,#N/A,FALSE,"매출채권명세"}</definedName>
    <definedName name="토레스">[781]KA011205!$A$3:$J$1639</definedName>
    <definedName name="토목"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공사" localSheetId="40" hidden="1">{#N/A,#N/A,FALSE,"이태원철근"}</definedName>
    <definedName name="토목공사" localSheetId="46" hidden="1">{#N/A,#N/A,FALSE,"이태원철근"}</definedName>
    <definedName name="토목공사" localSheetId="48" hidden="1">{#N/A,#N/A,FALSE,"이태원철근"}</definedName>
    <definedName name="토목공사" hidden="1">{#N/A,#N/A,FALSE,"이태원철근"}</definedName>
    <definedName name="토목공사강릉" hidden="1">#REF!</definedName>
    <definedName name="토목설계" localSheetId="39" hidden="1">{#N/A,#N/A,FALSE,"골재소요량";#N/A,#N/A,FALSE,"골재소요량"}</definedName>
    <definedName name="토목설계" localSheetId="40" hidden="1">{#N/A,#N/A,FALSE,"골재소요량";#N/A,#N/A,FALSE,"골재소요량"}</definedName>
    <definedName name="토목설계" localSheetId="46" hidden="1">{#N/A,#N/A,FALSE,"골재소요량";#N/A,#N/A,FALSE,"골재소요량"}</definedName>
    <definedName name="토목설계" localSheetId="48" hidden="1">{#N/A,#N/A,FALSE,"골재소요량";#N/A,#N/A,FALSE,"골재소요량"}</definedName>
    <definedName name="토목설계" hidden="1">{#N/A,#N/A,FALSE,"골재소요량";#N/A,#N/A,FALSE,"골재소요량"}</definedName>
    <definedName name="토목실견적" localSheetId="40" hidden="1">{#N/A,#N/A,FALSE,"이태원철근"}</definedName>
    <definedName name="토목실견적" localSheetId="46" hidden="1">{#N/A,#N/A,FALSE,"이태원철근"}</definedName>
    <definedName name="토목실견적" localSheetId="48" hidden="1">{#N/A,#N/A,FALSE,"이태원철근"}</definedName>
    <definedName name="토목실견적" hidden="1">{#N/A,#N/A,FALSE,"이태원철근"}</definedName>
    <definedName name="토목집계표" localSheetId="39" hidden="1">{#N/A,#N/A,FALSE,"현장 NCR 분석";#N/A,#N/A,FALSE,"현장품질감사";#N/A,#N/A,FALSE,"현장품질감사"}</definedName>
    <definedName name="토목집계표" localSheetId="40" hidden="1">{#N/A,#N/A,FALSE,"현장 NCR 분석";#N/A,#N/A,FALSE,"현장품질감사";#N/A,#N/A,FALSE,"현장품질감사"}</definedName>
    <definedName name="토목집계표" localSheetId="46" hidden="1">{#N/A,#N/A,FALSE,"현장 NCR 분석";#N/A,#N/A,FALSE,"현장품질감사";#N/A,#N/A,FALSE,"현장품질감사"}</definedName>
    <definedName name="토목집계표" localSheetId="48" hidden="1">{#N/A,#N/A,FALSE,"현장 NCR 분석";#N/A,#N/A,FALSE,"현장품질감사";#N/A,#N/A,FALSE,"현장품질감사"}</definedName>
    <definedName name="토목집계표" hidden="1">{#N/A,#N/A,FALSE,"현장 NCR 분석";#N/A,#N/A,FALSE,"현장품질감사";#N/A,#N/A,FALSE,"현장품질감사"}</definedName>
    <definedName name="토지" localSheetId="40" hidden="1">{#N/A,#N/A,FALSE,"Aging Summary";#N/A,#N/A,FALSE,"Ratio Analysis";#N/A,#N/A,FALSE,"Test 120 Day Accts";#N/A,#N/A,FALSE,"Tickmarks"}</definedName>
    <definedName name="토지" localSheetId="46" hidden="1">{#N/A,#N/A,FALSE,"Aging Summary";#N/A,#N/A,FALSE,"Ratio Analysis";#N/A,#N/A,FALSE,"Test 120 Day Accts";#N/A,#N/A,FALSE,"Tickmarks"}</definedName>
    <definedName name="토지" localSheetId="48" hidden="1">{#N/A,#N/A,FALSE,"Aging Summary";#N/A,#N/A,FALSE,"Ratio Analysis";#N/A,#N/A,FALSE,"Test 120 Day Accts";#N/A,#N/A,FALSE,"Tickmarks"}</definedName>
    <definedName name="토지" hidden="1">{#N/A,#N/A,FALSE,"Aging Summary";#N/A,#N/A,FALSE,"Ratio Analysis";#N/A,#N/A,FALSE,"Test 120 Day Accts";#N/A,#N/A,FALSE,"Tickmarks"}</definedName>
    <definedName name="토지2" localSheetId="39" hidden="1">#REF!</definedName>
    <definedName name="토지2" localSheetId="40" hidden="1">#REF!</definedName>
    <definedName name="토지2" localSheetId="46" hidden="1">#REF!</definedName>
    <definedName name="토지2" localSheetId="48" hidden="1">#REF!</definedName>
    <definedName name="토지2" hidden="1">#REF!</definedName>
    <definedName name="토지가격산출" localSheetId="40" hidden="1">[782]안산기계장치!#REF!</definedName>
    <definedName name="토지가격산출" localSheetId="46" hidden="1">[782]안산기계장치!#REF!</definedName>
    <definedName name="토지가격산출" localSheetId="48" hidden="1">[782]안산기계장치!#REF!</definedName>
    <definedName name="토지가격산출" hidden="1">[782]안산기계장치!#REF!</definedName>
    <definedName name="토지의_처분">[534]기초자료!$G$34</definedName>
    <definedName name="토지의취득">[534]기초자료!$G$25</definedName>
    <definedName name="토지참고re" hidden="1">[783]안산기계장치!#REF!</definedName>
    <definedName name="통" localSheetId="39">BlankMacro1</definedName>
    <definedName name="통" localSheetId="40">BlankMacro1</definedName>
    <definedName name="통" localSheetId="46">BlankMacro1</definedName>
    <definedName name="통" localSheetId="48">BlankMacro1</definedName>
    <definedName name="통" localSheetId="18">BlankMacro1</definedName>
    <definedName name="통" localSheetId="29">BlankMacro1</definedName>
    <definedName name="통">BlankMacro1</definedName>
    <definedName name="통관비" localSheetId="39">#REF!</definedName>
    <definedName name="통관비" localSheetId="40">#REF!</definedName>
    <definedName name="통관비" localSheetId="46">#REF!</definedName>
    <definedName name="통관비" localSheetId="48">#REF!</definedName>
    <definedName name="통관비" localSheetId="18">#REF!</definedName>
    <definedName name="통관비" localSheetId="29">#REF!</definedName>
    <definedName name="통관비">#REF!</definedName>
    <definedName name="통관월물차이" localSheetId="40" hidden="1">#REF!</definedName>
    <definedName name="통관월물차이" localSheetId="46" hidden="1">#REF!</definedName>
    <definedName name="통관월물차이" localSheetId="48" hidden="1">#REF!</definedName>
    <definedName name="통관월물차이" hidden="1">#REF!</definedName>
    <definedName name="통보용" localSheetId="39" hidden="1">{#N/A,#N/A,FALSE,"총괄수정"}</definedName>
    <definedName name="통보용" localSheetId="40" hidden="1">{#N/A,#N/A,FALSE,"총괄수정"}</definedName>
    <definedName name="통보용" localSheetId="46" hidden="1">{#N/A,#N/A,FALSE,"총괄수정"}</definedName>
    <definedName name="통보용" localSheetId="48" hidden="1">{#N/A,#N/A,FALSE,"총괄수정"}</definedName>
    <definedName name="통보용" hidden="1">{#N/A,#N/A,FALSE,"총괄수정"}</definedName>
    <definedName name="통보현황" localSheetId="39" hidden="1">{#N/A,#N/A,FALSE,"총괄수정"}</definedName>
    <definedName name="통보현황" localSheetId="40" hidden="1">{#N/A,#N/A,FALSE,"총괄수정"}</definedName>
    <definedName name="통보현황" localSheetId="46" hidden="1">{#N/A,#N/A,FALSE,"총괄수정"}</definedName>
    <definedName name="통보현황" localSheetId="48" hidden="1">{#N/A,#N/A,FALSE,"총괄수정"}</definedName>
    <definedName name="통보현황" hidden="1">{#N/A,#N/A,FALSE,"총괄수정"}</definedName>
    <definedName name="통신비">[206]합계잔액시산표!$A$142</definedName>
    <definedName name="통신회선편집용" localSheetId="39" hidden="1">{#N/A,#N/A,FALSE,"회선임차현황"}</definedName>
    <definedName name="통신회선편집용" localSheetId="40" hidden="1">{#N/A,#N/A,FALSE,"회선임차현황"}</definedName>
    <definedName name="통신회선편집용" localSheetId="46" hidden="1">{#N/A,#N/A,FALSE,"회선임차현황"}</definedName>
    <definedName name="통신회선편집용" localSheetId="48" hidden="1">{#N/A,#N/A,FALSE,"회선임차현황"}</definedName>
    <definedName name="통신회선편집용" hidden="1">{#N/A,#N/A,FALSE,"회선임차현황"}</definedName>
    <definedName name="통지서">[642]생산부대통지서!$A$1:$F$259</definedName>
    <definedName name="통합" localSheetId="40" hidden="1">{#N/A,#N/A,FALSE,"BS";#N/A,#N/A,FALSE,"PL";#N/A,#N/A,FALSE,"처분";#N/A,#N/A,FALSE,"현금";#N/A,#N/A,FALSE,"매출";#N/A,#N/A,FALSE,"원가";#N/A,#N/A,FALSE,"경영"}</definedName>
    <definedName name="통합" localSheetId="46" hidden="1">{#N/A,#N/A,FALSE,"BS";#N/A,#N/A,FALSE,"PL";#N/A,#N/A,FALSE,"처분";#N/A,#N/A,FALSE,"현금";#N/A,#N/A,FALSE,"매출";#N/A,#N/A,FALSE,"원가";#N/A,#N/A,FALSE,"경영"}</definedName>
    <definedName name="통합" localSheetId="48" hidden="1">{#N/A,#N/A,FALSE,"BS";#N/A,#N/A,FALSE,"PL";#N/A,#N/A,FALSE,"처분";#N/A,#N/A,FALSE,"현금";#N/A,#N/A,FALSE,"매출";#N/A,#N/A,FALSE,"원가";#N/A,#N/A,FALSE,"경영"}</definedName>
    <definedName name="통합" hidden="1">{#N/A,#N/A,FALSE,"BS";#N/A,#N/A,FALSE,"PL";#N/A,#N/A,FALSE,"처분";#N/A,#N/A,FALSE,"현금";#N/A,#N/A,FALSE,"매출";#N/A,#N/A,FALSE,"원가";#N/A,#N/A,FALSE,"경영"}</definedName>
    <definedName name="통합1장" localSheetId="39" hidden="1">{#N/A,#N/A,FALSE,"단축1";#N/A,#N/A,FALSE,"단축2";#N/A,#N/A,FALSE,"단축3";#N/A,#N/A,FALSE,"장축";#N/A,#N/A,FALSE,"4WD"}</definedName>
    <definedName name="통합1장" localSheetId="40" hidden="1">{#N/A,#N/A,FALSE,"단축1";#N/A,#N/A,FALSE,"단축2";#N/A,#N/A,FALSE,"단축3";#N/A,#N/A,FALSE,"장축";#N/A,#N/A,FALSE,"4WD"}</definedName>
    <definedName name="통합1장" localSheetId="46" hidden="1">{#N/A,#N/A,FALSE,"단축1";#N/A,#N/A,FALSE,"단축2";#N/A,#N/A,FALSE,"단축3";#N/A,#N/A,FALSE,"장축";#N/A,#N/A,FALSE,"4WD"}</definedName>
    <definedName name="통합1장" localSheetId="48" hidden="1">{#N/A,#N/A,FALSE,"단축1";#N/A,#N/A,FALSE,"단축2";#N/A,#N/A,FALSE,"단축3";#N/A,#N/A,FALSE,"장축";#N/A,#N/A,FALSE,"4WD"}</definedName>
    <definedName name="통합1장" hidden="1">{#N/A,#N/A,FALSE,"단축1";#N/A,#N/A,FALSE,"단축2";#N/A,#N/A,FALSE,"단축3";#N/A,#N/A,FALSE,"장축";#N/A,#N/A,FALSE,"4WD"}</definedName>
    <definedName name="통합손익"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행량">#REF!</definedName>
    <definedName name="통행량분석" localSheetId="40">#REF!</definedName>
    <definedName name="통행량분석" localSheetId="46">#REF!</definedName>
    <definedName name="통행량분석" localSheetId="48">#REF!</definedName>
    <definedName name="통행량분석">#REF!</definedName>
    <definedName name="통행료" localSheetId="40">#REF!</definedName>
    <definedName name="통행료" localSheetId="46">#REF!</definedName>
    <definedName name="통행료" localSheetId="48">#REF!</definedName>
    <definedName name="통행료">#REF!</definedName>
    <definedName name="통행료산정" localSheetId="40">#REF!</definedName>
    <definedName name="통행료산정" localSheetId="46">#REF!</definedName>
    <definedName name="통행료산정" localSheetId="48">#REF!</definedName>
    <definedName name="통행료산정">#REF!</definedName>
    <definedName name="통행료수입추정" localSheetId="40">#REF!</definedName>
    <definedName name="통행료수입추정" localSheetId="46">#REF!</definedName>
    <definedName name="통행료수입추정" localSheetId="48">#REF!</definedName>
    <definedName name="통행료수입추정">#REF!</definedName>
    <definedName name="통화" localSheetId="39">#REF!</definedName>
    <definedName name="통화" localSheetId="40">#REF!</definedName>
    <definedName name="통화" localSheetId="46">#REF!</definedName>
    <definedName name="통화" localSheetId="48">#REF!</definedName>
    <definedName name="통화" localSheetId="18">#REF!</definedName>
    <definedName name="통화" localSheetId="29">#REF!</definedName>
    <definedName name="통화">#REF!</definedName>
    <definedName name="통화단위">[580]Config!$P$9</definedName>
    <definedName name="통화스왑" localSheetId="39" hidden="1">#REF!</definedName>
    <definedName name="통화스왑" localSheetId="40" hidden="1">#REF!</definedName>
    <definedName name="통화스왑" localSheetId="46" hidden="1">#REF!</definedName>
    <definedName name="통화스왑" localSheetId="48" hidden="1">#REF!</definedName>
    <definedName name="통화스왑" hidden="1">#REF!</definedName>
    <definedName name="퇴" localSheetId="39">#REF!</definedName>
    <definedName name="퇴" localSheetId="40">#REF!</definedName>
    <definedName name="퇴" localSheetId="46">#REF!</definedName>
    <definedName name="퇴" localSheetId="48">#REF!</definedName>
    <definedName name="퇴" localSheetId="18">#REF!</definedName>
    <definedName name="퇴" localSheetId="29">#REF!</definedName>
    <definedName name="퇴"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사자" localSheetId="39" hidden="1">{#N/A,#N/A,TRUE,"경전'96(1)";#N/A,#N/A,TRUE,"경전'96 (2)"}</definedName>
    <definedName name="퇴사자" localSheetId="40" hidden="1">{#N/A,#N/A,TRUE,"경전'96(1)";#N/A,#N/A,TRUE,"경전'96 (2)"}</definedName>
    <definedName name="퇴사자" localSheetId="46" hidden="1">{#N/A,#N/A,TRUE,"경전'96(1)";#N/A,#N/A,TRUE,"경전'96 (2)"}</definedName>
    <definedName name="퇴사자" localSheetId="48" hidden="1">{#N/A,#N/A,TRUE,"경전'96(1)";#N/A,#N/A,TRUE,"경전'96 (2)"}</definedName>
    <definedName name="퇴사자" hidden="1">{#N/A,#N/A,TRUE,"경전'96(1)";#N/A,#N/A,TRUE,"경전'96 (2)"}</definedName>
    <definedName name="퇴직" localSheetId="39">#REF!</definedName>
    <definedName name="퇴직" localSheetId="40">#REF!</definedName>
    <definedName name="퇴직" localSheetId="46">#REF!</definedName>
    <definedName name="퇴직" localSheetId="48">#REF!</definedName>
    <definedName name="퇴직" localSheetId="29">#REF!</definedName>
    <definedName name="퇴직">#REF!</definedName>
    <definedName name="퇴직2" localSheetId="40" hidden="1">{#N/A,#N/A,FALSE,"96매출보고현황"}</definedName>
    <definedName name="퇴직2" localSheetId="46" hidden="1">{#N/A,#N/A,FALSE,"96매출보고현황"}</definedName>
    <definedName name="퇴직2" localSheetId="48" hidden="1">{#N/A,#N/A,FALSE,"96매출보고현황"}</definedName>
    <definedName name="퇴직2" hidden="1">{#N/A,#N/A,FALSE,"96매출보고현황"}</definedName>
    <definedName name="퇴직금" localSheetId="39">#REF!</definedName>
    <definedName name="퇴직금" localSheetId="40">#REF!</definedName>
    <definedName name="퇴직금" localSheetId="46">#REF!</definedName>
    <definedName name="퇴직금" localSheetId="48">#REF!</definedName>
    <definedName name="퇴직금" localSheetId="29">#REF!</definedName>
    <definedName name="퇴직금">#REF!</definedName>
    <definedName name="퇴직금의_지급">[534]기초자료!$F$76</definedName>
    <definedName name="퇴직금의승계">[534]기초자료!#REF!</definedName>
    <definedName name="퇴직금추계" localSheetId="40">#REF!</definedName>
    <definedName name="퇴직금추계" localSheetId="46">#REF!</definedName>
    <definedName name="퇴직금추계" localSheetId="48">#REF!</definedName>
    <definedName name="퇴직금추계">#REF!</definedName>
    <definedName name="퇴직금추계액" localSheetId="39">#REF!</definedName>
    <definedName name="퇴직금추계액" localSheetId="40">#REF!</definedName>
    <definedName name="퇴직금추계액" localSheetId="46">#REF!</definedName>
    <definedName name="퇴직금추계액" localSheetId="48">#REF!</definedName>
    <definedName name="퇴직금추계액" localSheetId="29">#REF!</definedName>
    <definedName name="퇴직금추계액">#REF!</definedName>
    <definedName name="퇴직급여" localSheetId="40" hidden="1">{"FORM16",#N/A,TRUE,"Personnel1";"FORM16.2",#N/A,TRUE,"Personnel2";"FORM16.2",#N/A,TRUE,"Personnel3";"FORM16.3",#N/A,TRUE,"Personnel4";"FORM16.4",#N/A,TRUE,"Personnel5"}</definedName>
    <definedName name="퇴직급여" localSheetId="46" hidden="1">{"FORM16",#N/A,TRUE,"Personnel1";"FORM16.2",#N/A,TRUE,"Personnel2";"FORM16.2",#N/A,TRUE,"Personnel3";"FORM16.3",#N/A,TRUE,"Personnel4";"FORM16.4",#N/A,TRUE,"Personnel5"}</definedName>
    <definedName name="퇴직급여" localSheetId="48" hidden="1">{"FORM16",#N/A,TRUE,"Personnel1";"FORM16.2",#N/A,TRUE,"Personnel2";"FORM16.2",#N/A,TRUE,"Personnel3";"FORM16.3",#N/A,TRUE,"Personnel4";"FORM16.4",#N/A,TRUE,"Personnel5"}</definedName>
    <definedName name="퇴직급여" hidden="1">{"FORM16",#N/A,TRUE,"Personnel1";"FORM16.2",#N/A,TRUE,"Personnel2";"FORM16.2",#N/A,TRUE,"Personnel3";"FORM16.3",#N/A,TRUE,"Personnel4";"FORM16.4",#N/A,TRUE,"Personnel5"}</definedName>
    <definedName name="퇴직급여10월" localSheetId="40" hidden="1">{"FORM1",#N/A,TRUE,"Revenue";"FORM1.1",#N/A,TRUE,"Revenue";"FORM1.2",#N/A,TRUE,"Revenue";"FORM2",#N/A,TRUE,"Revenue";"FORM2.1",#N/A,TRUE,"Revenue"}</definedName>
    <definedName name="퇴직급여10월" localSheetId="46" hidden="1">{"FORM1",#N/A,TRUE,"Revenue";"FORM1.1",#N/A,TRUE,"Revenue";"FORM1.2",#N/A,TRUE,"Revenue";"FORM2",#N/A,TRUE,"Revenue";"FORM2.1",#N/A,TRUE,"Revenue"}</definedName>
    <definedName name="퇴직급여10월" localSheetId="48" hidden="1">{"FORM1",#N/A,TRUE,"Revenue";"FORM1.1",#N/A,TRUE,"Revenue";"FORM1.2",#N/A,TRUE,"Revenue";"FORM2",#N/A,TRUE,"Revenue";"FORM2.1",#N/A,TRUE,"Revenue"}</definedName>
    <definedName name="퇴직급여10월" hidden="1">{"FORM1",#N/A,TRUE,"Revenue";"FORM1.1",#N/A,TRUE,"Revenue";"FORM1.2",#N/A,TRUE,"Revenue";"FORM2",#N/A,TRUE,"Revenue";"FORM2.1",#N/A,TRUE,"Revenue"}</definedName>
    <definedName name="퇴직급여충당금" localSheetId="4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직급여충당금" localSheetId="4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직급여충당금" localSheetId="4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직급여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직급여충당금11" localSheetId="40" hidden="1">{#N/A,#N/A,FALSE,"Aging Summary";#N/A,#N/A,FALSE,"Ratio Analysis";#N/A,#N/A,FALSE,"Test 120 Day Accts";#N/A,#N/A,FALSE,"Tickmarks"}</definedName>
    <definedName name="퇴직급여충당금11" localSheetId="46" hidden="1">{#N/A,#N/A,FALSE,"Aging Summary";#N/A,#N/A,FALSE,"Ratio Analysis";#N/A,#N/A,FALSE,"Test 120 Day Accts";#N/A,#N/A,FALSE,"Tickmarks"}</definedName>
    <definedName name="퇴직급여충당금11" localSheetId="48" hidden="1">{#N/A,#N/A,FALSE,"Aging Summary";#N/A,#N/A,FALSE,"Ratio Analysis";#N/A,#N/A,FALSE,"Test 120 Day Accts";#N/A,#N/A,FALSE,"Tickmarks"}</definedName>
    <definedName name="퇴직급여충당금11" hidden="1">{#N/A,#N/A,FALSE,"Aging Summary";#N/A,#N/A,FALSE,"Ratio Analysis";#N/A,#N/A,FALSE,"Test 120 Day Accts";#N/A,#N/A,FALSE,"Tickmarks"}</definedName>
    <definedName name="퇴직급여충당금전입액">[206]합계잔액시산표!$A$137</definedName>
    <definedName name="퇴직보험료"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비례사업비" localSheetId="39"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40"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46"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48"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hidden="1">{#N/A,#N/A,FALSE,"BS";#N/A,#N/A,FALSE,"PL";#N/A,#N/A,FALSE,"A";#N/A,#N/A,FALSE,"B";#N/A,#N/A,FALSE,"B1";#N/A,#N/A,FALSE,"C";#N/A,#N/A,FALSE,"C1";#N/A,#N/A,FALSE,"C2";#N/A,#N/A,FALSE,"D";#N/A,#N/A,FALSE,"E";#N/A,#N/A,FALSE,"F";#N/A,#N/A,FALSE,"AA";#N/A,#N/A,FALSE,"BB";#N/A,#N/A,FALSE,"CC";#N/A,#N/A,FALSE,"DD";#N/A,#N/A,FALSE,"EE";#N/A,#N/A,FALSE,"FF";#N/A,#N/A,FALSE,"PL10";#N/A,#N/A,FALSE,"PL20";#N/A,#N/A,FALSE,"PL30"}</definedName>
    <definedName name="퇴직보험예치금" localSheetId="39" hidden="1">#REF!</definedName>
    <definedName name="퇴직보험예치금" localSheetId="40" hidden="1">#REF!</definedName>
    <definedName name="퇴직보험예치금" localSheetId="46" hidden="1">#REF!</definedName>
    <definedName name="퇴직보험예치금" localSheetId="48" hidden="1">#REF!</definedName>
    <definedName name="퇴직보험예치금" hidden="1">#REF!</definedName>
    <definedName name="퇴직소득" localSheetId="40">#REF!</definedName>
    <definedName name="퇴직소득" localSheetId="46">#REF!</definedName>
    <definedName name="퇴직소득" localSheetId="48">#REF!</definedName>
    <definedName name="퇴직소득">#REF!</definedName>
    <definedName name="퇴직자" localSheetId="39">#REF!</definedName>
    <definedName name="퇴직자" localSheetId="40">#REF!</definedName>
    <definedName name="퇴직자" localSheetId="46">#REF!</definedName>
    <definedName name="퇴직자" localSheetId="48">#REF!</definedName>
    <definedName name="퇴직자" localSheetId="29">#REF!</definedName>
    <definedName name="퇴직자">#REF!</definedName>
    <definedName name="퇴직충당금">'[544]인건비예산(정규직)'!$AO$28:$AO$276</definedName>
    <definedName name="퇴직충당금명세서" localSheetId="39"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40"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46"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48"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hidden="1">{#N/A,#N/A,FALSE,"BS";#N/A,#N/A,FALSE,"PL";#N/A,#N/A,FALSE,"A";#N/A,#N/A,FALSE,"B";#N/A,#N/A,FALSE,"B1";#N/A,#N/A,FALSE,"C";#N/A,#N/A,FALSE,"C1";#N/A,#N/A,FALSE,"C2";#N/A,#N/A,FALSE,"D";#N/A,#N/A,FALSE,"E";#N/A,#N/A,FALSE,"F";#N/A,#N/A,FALSE,"AA";#N/A,#N/A,FALSE,"BB";#N/A,#N/A,FALSE,"CC";#N/A,#N/A,FALSE,"DD";#N/A,#N/A,FALSE,"EE";#N/A,#N/A,FALSE,"FF";#N/A,#N/A,FALSE,"PL10";#N/A,#N/A,FALSE,"PL20";#N/A,#N/A,FALSE,"PL30"}</definedName>
    <definedName name="퇴직충당금임">'[544]인건비예산(정규직)'!$AO$18:$AO$27</definedName>
    <definedName name="퇴충" localSheetId="39" hidden="1">{#N/A,#N/A,TRUE,"경전'96(1)";#N/A,#N/A,TRUE,"경전'96 (2)"}</definedName>
    <definedName name="퇴충" localSheetId="40" hidden="1">{#N/A,#N/A,TRUE,"경전'96(1)";#N/A,#N/A,TRUE,"경전'96 (2)"}</definedName>
    <definedName name="퇴충" localSheetId="46" hidden="1">{#N/A,#N/A,TRUE,"경전'96(1)";#N/A,#N/A,TRUE,"경전'96 (2)"}</definedName>
    <definedName name="퇴충" localSheetId="48" hidden="1">{#N/A,#N/A,TRUE,"경전'96(1)";#N/A,#N/A,TRUE,"경전'96 (2)"}</definedName>
    <definedName name="퇴충" localSheetId="18">#REF!</definedName>
    <definedName name="퇴충" localSheetId="29">#REF!</definedName>
    <definedName name="퇴충" hidden="1">16</definedName>
    <definedName name="퇴충2" localSheetId="39" hidden="1">[784]FRDS9805!#REF!</definedName>
    <definedName name="퇴충2" localSheetId="40" hidden="1">[784]FRDS9805!#REF!</definedName>
    <definedName name="퇴충2" localSheetId="46" hidden="1">[785]FRDS9805!#REF!</definedName>
    <definedName name="퇴충2" localSheetId="48" hidden="1">[785]FRDS9805!#REF!</definedName>
    <definedName name="퇴충2" hidden="1">[785]FRDS9805!#REF!</definedName>
    <definedName name="퇴충AR" localSheetId="39">#REF!</definedName>
    <definedName name="퇴충AR" localSheetId="40">#REF!</definedName>
    <definedName name="퇴충AR" localSheetId="46">#REF!</definedName>
    <definedName name="퇴충AR" localSheetId="48">#REF!</definedName>
    <definedName name="퇴충AR" localSheetId="18">#REF!</definedName>
    <definedName name="퇴충AR" localSheetId="29">#REF!</definedName>
    <definedName name="퇴충AR">#REF!</definedName>
    <definedName name="퇴충금" localSheetId="39" hidden="1">{#N/A,#N/A,TRUE,"경전'96(1)";#N/A,#N/A,TRUE,"경전'96 (2)"}</definedName>
    <definedName name="퇴충금" localSheetId="40" hidden="1">{#N/A,#N/A,TRUE,"경전'96(1)";#N/A,#N/A,TRUE,"경전'96 (2)"}</definedName>
    <definedName name="퇴충금" localSheetId="46" hidden="1">{#N/A,#N/A,TRUE,"경전'96(1)";#N/A,#N/A,TRUE,"경전'96 (2)"}</definedName>
    <definedName name="퇴충금" localSheetId="48" hidden="1">{#N/A,#N/A,TRUE,"경전'96(1)";#N/A,#N/A,TRUE,"경전'96 (2)"}</definedName>
    <definedName name="퇴충금" hidden="1">{#N/A,#N/A,TRUE,"경전'96(1)";#N/A,#N/A,TRUE,"경전'96 (2)"}</definedName>
    <definedName name="퇴충금실적" localSheetId="39" hidden="1">{#N/A,#N/A,TRUE,"경전'96(1)";#N/A,#N/A,TRUE,"경전'96 (2)"}</definedName>
    <definedName name="퇴충금실적" localSheetId="40" hidden="1">{#N/A,#N/A,TRUE,"경전'96(1)";#N/A,#N/A,TRUE,"경전'96 (2)"}</definedName>
    <definedName name="퇴충금실적" localSheetId="46" hidden="1">{#N/A,#N/A,TRUE,"경전'96(1)";#N/A,#N/A,TRUE,"경전'96 (2)"}</definedName>
    <definedName name="퇴충금실적" localSheetId="48" hidden="1">{#N/A,#N/A,TRUE,"경전'96(1)";#N/A,#N/A,TRUE,"경전'96 (2)"}</definedName>
    <definedName name="퇴충금실적" hidden="1">{#N/A,#N/A,TRUE,"경전'96(1)";#N/A,#N/A,TRUE,"경전'96 (2)"}</definedName>
    <definedName name="퇴충명세"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실적" localSheetId="39" hidden="1">{#N/A,#N/A,TRUE,"경전'96(1)";#N/A,#N/A,TRUE,"경전'96 (2)"}</definedName>
    <definedName name="퇴충실적" localSheetId="40" hidden="1">{#N/A,#N/A,TRUE,"경전'96(1)";#N/A,#N/A,TRUE,"경전'96 (2)"}</definedName>
    <definedName name="퇴충실적" localSheetId="46" hidden="1">{#N/A,#N/A,TRUE,"경전'96(1)";#N/A,#N/A,TRUE,"경전'96 (2)"}</definedName>
    <definedName name="퇴충실적" localSheetId="48" hidden="1">{#N/A,#N/A,TRUE,"경전'96(1)";#N/A,#N/A,TRUE,"경전'96 (2)"}</definedName>
    <definedName name="퇴충실적" hidden="1">{#N/A,#N/A,TRUE,"경전'96(1)";#N/A,#N/A,TRUE,"경전'96 (2)"}</definedName>
    <definedName name="퇴충인원">#REF!</definedName>
    <definedName name="투" localSheetId="39" hidden="1">#REF!</definedName>
    <definedName name="투" localSheetId="40" hidden="1">#REF!</definedName>
    <definedName name="투" localSheetId="46" hidden="1">#REF!</definedName>
    <definedName name="투" localSheetId="48" hidden="1">#REF!</definedName>
    <definedName name="투" hidden="1">#REF!</definedName>
    <definedName name="투자" localSheetId="39" hidden="1">{#N/A,#N/A,FALSE,"BS";#N/A,#N/A,FALSE,"PL";#N/A,#N/A,FALSE,"처분";#N/A,#N/A,FALSE,"현금";#N/A,#N/A,FALSE,"매출";#N/A,#N/A,FALSE,"원가";#N/A,#N/A,FALSE,"경영"}</definedName>
    <definedName name="투자" localSheetId="40" hidden="1">{#N/A,#N/A,FALSE,"BS";#N/A,#N/A,FALSE,"PL";#N/A,#N/A,FALSE,"처분";#N/A,#N/A,FALSE,"현금";#N/A,#N/A,FALSE,"매출";#N/A,#N/A,FALSE,"원가";#N/A,#N/A,FALSE,"경영"}</definedName>
    <definedName name="투자" localSheetId="46" hidden="1">{#N/A,#N/A,FALSE,"BS";#N/A,#N/A,FALSE,"PL";#N/A,#N/A,FALSE,"처분";#N/A,#N/A,FALSE,"현금";#N/A,#N/A,FALSE,"매출";#N/A,#N/A,FALSE,"원가";#N/A,#N/A,FALSE,"경영"}</definedName>
    <definedName name="투자" localSheetId="48" hidden="1">{#N/A,#N/A,FALSE,"BS";#N/A,#N/A,FALSE,"PL";#N/A,#N/A,FALSE,"처분";#N/A,#N/A,FALSE,"현금";#N/A,#N/A,FALSE,"매출";#N/A,#N/A,FALSE,"원가";#N/A,#N/A,FALSE,"경영"}</definedName>
    <definedName name="투자" hidden="1">{#N/A,#N/A,FALSE,"BS";#N/A,#N/A,FALSE,"PL";#N/A,#N/A,FALSE,"처분";#N/A,#N/A,FALSE,"현금";#N/A,#N/A,FALSE,"매출";#N/A,#N/A,FALSE,"원가";#N/A,#N/A,FALSE,"경영"}</definedName>
    <definedName name="투자1" localSheetId="39" hidden="1">{#N/A,#N/A,FALSE,"97년 투자계획 세부내역 "}</definedName>
    <definedName name="투자1" localSheetId="40" hidden="1">{#N/A,#N/A,FALSE,"97년 투자계획 세부내역 "}</definedName>
    <definedName name="투자1" localSheetId="46" hidden="1">{#N/A,#N/A,FALSE,"97년 투자계획 세부내역 "}</definedName>
    <definedName name="투자1" localSheetId="48" hidden="1">{#N/A,#N/A,FALSE,"97년 투자계획 세부내역 "}</definedName>
    <definedName name="투자1" hidden="1">{#N/A,#N/A,FALSE,"97년 투자계획 세부내역 "}</definedName>
    <definedName name="투자2" localSheetId="39" hidden="1">{#N/A,#N/A,FALSE,"P.C.B"}</definedName>
    <definedName name="투자2" localSheetId="40" hidden="1">{#N/A,#N/A,FALSE,"P.C.B"}</definedName>
    <definedName name="투자2" localSheetId="46" hidden="1">{#N/A,#N/A,FALSE,"P.C.B"}</definedName>
    <definedName name="투자2" localSheetId="48" hidden="1">{#N/A,#N/A,FALSE,"P.C.B"}</definedName>
    <definedName name="투자2" hidden="1">{#N/A,#N/A,FALSE,"P.C.B"}</definedName>
    <definedName name="투자CONC.182억" localSheetId="39" hidden="1">{#N/A,#N/A,FALSE,"단축1";#N/A,#N/A,FALSE,"단축2";#N/A,#N/A,FALSE,"단축3";#N/A,#N/A,FALSE,"장축";#N/A,#N/A,FALSE,"4WD"}</definedName>
    <definedName name="투자CONC.182억" localSheetId="40" hidden="1">{#N/A,#N/A,FALSE,"단축1";#N/A,#N/A,FALSE,"단축2";#N/A,#N/A,FALSE,"단축3";#N/A,#N/A,FALSE,"장축";#N/A,#N/A,FALSE,"4WD"}</definedName>
    <definedName name="투자CONC.182억" localSheetId="46" hidden="1">{#N/A,#N/A,FALSE,"단축1";#N/A,#N/A,FALSE,"단축2";#N/A,#N/A,FALSE,"단축3";#N/A,#N/A,FALSE,"장축";#N/A,#N/A,FALSE,"4WD"}</definedName>
    <definedName name="투자CONC.182억" localSheetId="48" hidden="1">{#N/A,#N/A,FALSE,"단축1";#N/A,#N/A,FALSE,"단축2";#N/A,#N/A,FALSE,"단축3";#N/A,#N/A,FALSE,"장축";#N/A,#N/A,FALSE,"4WD"}</definedName>
    <definedName name="투자CONC.182억" hidden="1">{#N/A,#N/A,FALSE,"단축1";#N/A,#N/A,FALSE,"단축2";#N/A,#N/A,FALSE,"단축3";#N/A,#N/A,FALSE,"장축";#N/A,#N/A,FALSE,"4WD"}</definedName>
    <definedName name="투자계획" localSheetId="39" hidden="1">{#N/A,#N/A,FALSE,"UNIT";#N/A,#N/A,FALSE,"UNIT";#N/A,#N/A,FALSE,"계정"}</definedName>
    <definedName name="투자계획" localSheetId="40" hidden="1">{#N/A,#N/A,FALSE,"UNIT";#N/A,#N/A,FALSE,"UNIT";#N/A,#N/A,FALSE,"계정"}</definedName>
    <definedName name="투자계획" localSheetId="46" hidden="1">{#N/A,#N/A,FALSE,"UNIT";#N/A,#N/A,FALSE,"UNIT";#N/A,#N/A,FALSE,"계정"}</definedName>
    <definedName name="투자계획" localSheetId="48" hidden="1">{#N/A,#N/A,FALSE,"UNIT";#N/A,#N/A,FALSE,"UNIT";#N/A,#N/A,FALSE,"계정"}</definedName>
    <definedName name="투자계획" hidden="1">{#N/A,#N/A,FALSE,"UNIT";#N/A,#N/A,FALSE,"UNIT";#N/A,#N/A,FALSE,"계정"}</definedName>
    <definedName name="투자계획1" localSheetId="39" hidden="1">{#N/A,#N/A,FALSE,"UNIT";#N/A,#N/A,FALSE,"UNIT";#N/A,#N/A,FALSE,"계정"}</definedName>
    <definedName name="투자계획1" localSheetId="40" hidden="1">{#N/A,#N/A,FALSE,"UNIT";#N/A,#N/A,FALSE,"UNIT";#N/A,#N/A,FALSE,"계정"}</definedName>
    <definedName name="투자계획1" localSheetId="46" hidden="1">{#N/A,#N/A,FALSE,"UNIT";#N/A,#N/A,FALSE,"UNIT";#N/A,#N/A,FALSE,"계정"}</definedName>
    <definedName name="투자계획1" localSheetId="48" hidden="1">{#N/A,#N/A,FALSE,"UNIT";#N/A,#N/A,FALSE,"UNIT";#N/A,#N/A,FALSE,"계정"}</definedName>
    <definedName name="투자계획1" hidden="1">{#N/A,#N/A,FALSE,"UNIT";#N/A,#N/A,FALSE,"UNIT";#N/A,#N/A,FALSE,"계정"}</definedName>
    <definedName name="투자계획2" localSheetId="39" hidden="1">{#N/A,#N/A,FALSE,"UNIT";#N/A,#N/A,FALSE,"UNIT";#N/A,#N/A,FALSE,"계정"}</definedName>
    <definedName name="투자계획2" localSheetId="40" hidden="1">{#N/A,#N/A,FALSE,"UNIT";#N/A,#N/A,FALSE,"UNIT";#N/A,#N/A,FALSE,"계정"}</definedName>
    <definedName name="투자계획2" localSheetId="46" hidden="1">{#N/A,#N/A,FALSE,"UNIT";#N/A,#N/A,FALSE,"UNIT";#N/A,#N/A,FALSE,"계정"}</definedName>
    <definedName name="투자계획2" localSheetId="48" hidden="1">{#N/A,#N/A,FALSE,"UNIT";#N/A,#N/A,FALSE,"UNIT";#N/A,#N/A,FALSE,"계정"}</definedName>
    <definedName name="투자계획2" hidden="1">{#N/A,#N/A,FALSE,"UNIT";#N/A,#N/A,FALSE,"UNIT";#N/A,#N/A,FALSE,"계정"}</definedName>
    <definedName name="투자구분" localSheetId="39">#REF!</definedName>
    <definedName name="투자구분" localSheetId="40">#REF!</definedName>
    <definedName name="투자구분" localSheetId="46">#REF!</definedName>
    <definedName name="투자구분" localSheetId="48">#REF!</definedName>
    <definedName name="투자구분" localSheetId="29">#REF!</definedName>
    <definedName name="투자구분">#REF!</definedName>
    <definedName name="투자비" localSheetId="39" hidden="1">'[786]#REF'!$A$206:$Q$214</definedName>
    <definedName name="투자비" localSheetId="40" hidden="1">'[786]#REF'!$A$206:$Q$214</definedName>
    <definedName name="투자비" hidden="1">'[787]#REF'!$A$206:$Q$214</definedName>
    <definedName name="투자비000" localSheetId="39" hidden="1">{#N/A,#N/A,FALSE,"단축1";#N/A,#N/A,FALSE,"단축2";#N/A,#N/A,FALSE,"단축3";#N/A,#N/A,FALSE,"장축";#N/A,#N/A,FALSE,"4WD"}</definedName>
    <definedName name="투자비000" localSheetId="40" hidden="1">{#N/A,#N/A,FALSE,"단축1";#N/A,#N/A,FALSE,"단축2";#N/A,#N/A,FALSE,"단축3";#N/A,#N/A,FALSE,"장축";#N/A,#N/A,FALSE,"4WD"}</definedName>
    <definedName name="투자비000" localSheetId="46" hidden="1">{#N/A,#N/A,FALSE,"단축1";#N/A,#N/A,FALSE,"단축2";#N/A,#N/A,FALSE,"단축3";#N/A,#N/A,FALSE,"장축";#N/A,#N/A,FALSE,"4WD"}</definedName>
    <definedName name="투자비000" localSheetId="48" hidden="1">{#N/A,#N/A,FALSE,"단축1";#N/A,#N/A,FALSE,"단축2";#N/A,#N/A,FALSE,"단축3";#N/A,#N/A,FALSE,"장축";#N/A,#N/A,FALSE,"4WD"}</definedName>
    <definedName name="투자비000" hidden="1">{#N/A,#N/A,FALSE,"단축1";#N/A,#N/A,FALSE,"단축2";#N/A,#N/A,FALSE,"단축3";#N/A,#N/A,FALSE,"장축";#N/A,#N/A,FALSE,"4WD"}</definedName>
    <definedName name="투자비비교" localSheetId="39" hidden="1">{#N/A,#N/A,FALSE,"단축1";#N/A,#N/A,FALSE,"단축2";#N/A,#N/A,FALSE,"단축3";#N/A,#N/A,FALSE,"장축";#N/A,#N/A,FALSE,"4WD"}</definedName>
    <definedName name="투자비비교" localSheetId="40" hidden="1">{#N/A,#N/A,FALSE,"단축1";#N/A,#N/A,FALSE,"단축2";#N/A,#N/A,FALSE,"단축3";#N/A,#N/A,FALSE,"장축";#N/A,#N/A,FALSE,"4WD"}</definedName>
    <definedName name="투자비비교" localSheetId="46" hidden="1">{#N/A,#N/A,FALSE,"단축1";#N/A,#N/A,FALSE,"단축2";#N/A,#N/A,FALSE,"단축3";#N/A,#N/A,FALSE,"장축";#N/A,#N/A,FALSE,"4WD"}</definedName>
    <definedName name="투자비비교" localSheetId="48" hidden="1">{#N/A,#N/A,FALSE,"단축1";#N/A,#N/A,FALSE,"단축2";#N/A,#N/A,FALSE,"단축3";#N/A,#N/A,FALSE,"장축";#N/A,#N/A,FALSE,"4WD"}</definedName>
    <definedName name="투자비비교" hidden="1">{#N/A,#N/A,FALSE,"단축1";#N/A,#N/A,FALSE,"단축2";#N/A,#N/A,FALSE,"단축3";#N/A,#N/A,FALSE,"장축";#N/A,#N/A,FALSE,"4WD"}</definedName>
    <definedName name="투자비실적" localSheetId="39" hidden="1">{#N/A,#N/A,FALSE,"단축1";#N/A,#N/A,FALSE,"단축2";#N/A,#N/A,FALSE,"단축3";#N/A,#N/A,FALSE,"장축";#N/A,#N/A,FALSE,"4WD"}</definedName>
    <definedName name="투자비실적" localSheetId="40" hidden="1">{#N/A,#N/A,FALSE,"단축1";#N/A,#N/A,FALSE,"단축2";#N/A,#N/A,FALSE,"단축3";#N/A,#N/A,FALSE,"장축";#N/A,#N/A,FALSE,"4WD"}</definedName>
    <definedName name="투자비실적" localSheetId="46" hidden="1">{#N/A,#N/A,FALSE,"단축1";#N/A,#N/A,FALSE,"단축2";#N/A,#N/A,FALSE,"단축3";#N/A,#N/A,FALSE,"장축";#N/A,#N/A,FALSE,"4WD"}</definedName>
    <definedName name="투자비실적" localSheetId="48" hidden="1">{#N/A,#N/A,FALSE,"단축1";#N/A,#N/A,FALSE,"단축2";#N/A,#N/A,FALSE,"단축3";#N/A,#N/A,FALSE,"장축";#N/A,#N/A,FALSE,"4WD"}</definedName>
    <definedName name="투자비실적" hidden="1">{#N/A,#N/A,FALSE,"단축1";#N/A,#N/A,FALSE,"단축2";#N/A,#N/A,FALSE,"단축3";#N/A,#N/A,FALSE,"장축";#N/A,#N/A,FALSE,"4WD"}</definedName>
    <definedName name="투자수지">#REF!</definedName>
    <definedName name="투자예산" localSheetId="39">#REF!</definedName>
    <definedName name="투자예산" localSheetId="40">#REF!</definedName>
    <definedName name="투자예산" localSheetId="46">#REF!</definedName>
    <definedName name="투자예산" localSheetId="48">#REF!</definedName>
    <definedName name="투자예산" localSheetId="18">#REF!</definedName>
    <definedName name="투자예산" localSheetId="29">#REF!</definedName>
    <definedName name="투자예산">#REF!</definedName>
    <definedName name="투자예산2" localSheetId="40" hidden="1">{#N/A,#N/A,FALSE,"단축1";#N/A,#N/A,FALSE,"단축2";#N/A,#N/A,FALSE,"단축3";#N/A,#N/A,FALSE,"장축";#N/A,#N/A,FALSE,"4WD"}</definedName>
    <definedName name="투자예산2" localSheetId="46" hidden="1">{#N/A,#N/A,FALSE,"단축1";#N/A,#N/A,FALSE,"단축2";#N/A,#N/A,FALSE,"단축3";#N/A,#N/A,FALSE,"장축";#N/A,#N/A,FALSE,"4WD"}</definedName>
    <definedName name="투자예산2" localSheetId="48" hidden="1">{#N/A,#N/A,FALSE,"단축1";#N/A,#N/A,FALSE,"단축2";#N/A,#N/A,FALSE,"단축3";#N/A,#N/A,FALSE,"장축";#N/A,#N/A,FALSE,"4WD"}</definedName>
    <definedName name="투자예산2" hidden="1">{#N/A,#N/A,FALSE,"단축1";#N/A,#N/A,FALSE,"단축2";#N/A,#N/A,FALSE,"단축3";#N/A,#N/A,FALSE,"장축";#N/A,#N/A,FALSE,"4WD"}</definedName>
    <definedName name="투자유" localSheetId="39" hidden="1">{#N/A,#N/A,FALSE,"BS";#N/A,#N/A,FALSE,"PL";#N/A,#N/A,FALSE,"처분";#N/A,#N/A,FALSE,"현금";#N/A,#N/A,FALSE,"매출";#N/A,#N/A,FALSE,"원가";#N/A,#N/A,FALSE,"경영"}</definedName>
    <definedName name="투자유" localSheetId="40" hidden="1">{#N/A,#N/A,FALSE,"BS";#N/A,#N/A,FALSE,"PL";#N/A,#N/A,FALSE,"처분";#N/A,#N/A,FALSE,"현금";#N/A,#N/A,FALSE,"매출";#N/A,#N/A,FALSE,"원가";#N/A,#N/A,FALSE,"경영"}</definedName>
    <definedName name="투자유" localSheetId="46" hidden="1">{#N/A,#N/A,FALSE,"BS";#N/A,#N/A,FALSE,"PL";#N/A,#N/A,FALSE,"처분";#N/A,#N/A,FALSE,"현금";#N/A,#N/A,FALSE,"매출";#N/A,#N/A,FALSE,"원가";#N/A,#N/A,FALSE,"경영"}</definedName>
    <definedName name="투자유" localSheetId="48" hidden="1">{#N/A,#N/A,FALSE,"BS";#N/A,#N/A,FALSE,"PL";#N/A,#N/A,FALSE,"처분";#N/A,#N/A,FALSE,"현금";#N/A,#N/A,FALSE,"매출";#N/A,#N/A,FALSE,"원가";#N/A,#N/A,FALSE,"경영"}</definedName>
    <definedName name="투자유" hidden="1">{#N/A,#N/A,FALSE,"BS";#N/A,#N/A,FALSE,"PL";#N/A,#N/A,FALSE,"처분";#N/A,#N/A,FALSE,"현금";#N/A,#N/A,FALSE,"매출";#N/A,#N/A,FALSE,"원가";#N/A,#N/A,FALSE,"경영"}</definedName>
    <definedName name="투자유가증권" localSheetId="39" hidden="1">{#N/A,#N/A,FALSE,"지침";#N/A,#N/A,FALSE,"환경분석";#N/A,#N/A,FALSE,"Sheet16"}</definedName>
    <definedName name="투자유가증권" localSheetId="40" hidden="1">{#N/A,#N/A,FALSE,"지침";#N/A,#N/A,FALSE,"환경분석";#N/A,#N/A,FALSE,"Sheet16"}</definedName>
    <definedName name="투자유가증권" localSheetId="46" hidden="1">{#N/A,#N/A,FALSE,"지침";#N/A,#N/A,FALSE,"환경분석";#N/A,#N/A,FALSE,"Sheet16"}</definedName>
    <definedName name="투자유가증권" localSheetId="48" hidden="1">{#N/A,#N/A,FALSE,"지침";#N/A,#N/A,FALSE,"환경분석";#N/A,#N/A,FALSE,"Sheet16"}</definedName>
    <definedName name="투자유가증권" hidden="1">{#N/A,#N/A,FALSE,"BS";#N/A,#N/A,FALSE,"PL";#N/A,#N/A,FALSE,"A";#N/A,#N/A,FALSE,"B";#N/A,#N/A,FALSE,"B1";#N/A,#N/A,FALSE,"C";#N/A,#N/A,FALSE,"C1";#N/A,#N/A,FALSE,"C2";#N/A,#N/A,FALSE,"D";#N/A,#N/A,FALSE,"E";#N/A,#N/A,FALSE,"F";#N/A,#N/A,FALSE,"AA";#N/A,#N/A,FALSE,"BB";#N/A,#N/A,FALSE,"CC";#N/A,#N/A,FALSE,"DD";#N/A,#N/A,FALSE,"EE";#N/A,#N/A,FALSE,"FF";#N/A,#N/A,FALSE,"PL10";#N/A,#N/A,FALSE,"PL20";#N/A,#N/A,FALSE,"PL30"}</definedName>
    <definedName name="투자유가증권감액손실">[534]기초자료!$C$42</definedName>
    <definedName name="투자유가증권감액손실환입">[534]기초자료!$C$43</definedName>
    <definedName name="투자유가증권처분">[534]기초자료!$C$38</definedName>
    <definedName name="투자유가증권처분손실">[534]기초자료!$C$44</definedName>
    <definedName name="투자유가증권처분이익">[206]합계잔액시산표!$E$168</definedName>
    <definedName name="투자유가증권취득">[534]기초자료!$C$37</definedName>
    <definedName name="투자자산" localSheetId="39" hidden="1">{"FORM17",#N/A,FALSE,"Commission1";"FORM17.1",#N/A,FALSE,"Commission2"}</definedName>
    <definedName name="투자자산" localSheetId="40" hidden="1">{"FORM17",#N/A,FALSE,"Commission1";"FORM17.1",#N/A,FALSE,"Commission2"}</definedName>
    <definedName name="투자자산" localSheetId="46" hidden="1">{"FORM17",#N/A,FALSE,"Commission1";"FORM17.1",#N/A,FALSE,"Commission2"}</definedName>
    <definedName name="투자자산" localSheetId="48" hidden="1">{"FORM17",#N/A,FALSE,"Commission1";"FORM17.1",#N/A,FALSE,"Commission2"}</definedName>
    <definedName name="투자자산" hidden="1">{"FORM17",#N/A,FALSE,"Commission1";"FORM17.1",#N/A,FALSE,"Commission2"}</definedName>
    <definedName name="투자자산1"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4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4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4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2" localSheetId="39" hidden="1">{"FORM1",#N/A,FALSE,"Revenue";"FORMTR",#N/A,FALSE,"Revenue";"FORM3.1",#N/A,FALSE,"Revenue"}</definedName>
    <definedName name="투자자산2" localSheetId="40" hidden="1">{"FORM1",#N/A,FALSE,"Revenue";"FORMTR",#N/A,FALSE,"Revenue";"FORM3.1",#N/A,FALSE,"Revenue"}</definedName>
    <definedName name="투자자산2" localSheetId="46" hidden="1">{"FORM1",#N/A,FALSE,"Revenue";"FORMTR",#N/A,FALSE,"Revenue";"FORM3.1",#N/A,FALSE,"Revenue"}</definedName>
    <definedName name="투자자산2" localSheetId="48" hidden="1">{"FORM1",#N/A,FALSE,"Revenue";"FORMTR",#N/A,FALSE,"Revenue";"FORM3.1",#N/A,FALSE,"Revenue"}</definedName>
    <definedName name="투자자산2" hidden="1">{"FORM1",#N/A,FALSE,"Revenue";"FORMTR",#N/A,FALSE,"Revenue";"FORM3.1",#N/A,FALSE,"Revenue"}</definedName>
    <definedName name="투자자산처분이익">[534]기초자료!$C$45:$C$45</definedName>
    <definedName name="투자주식" localSheetId="39" hidden="1">{#N/A,#N/A,FALSE,"BS";#N/A,#N/A,FALSE,"PL";#N/A,#N/A,FALSE,"처분";#N/A,#N/A,FALSE,"현금";#N/A,#N/A,FALSE,"매출";#N/A,#N/A,FALSE,"원가";#N/A,#N/A,FALSE,"경영"}</definedName>
    <definedName name="투자주식" localSheetId="40" hidden="1">{#N/A,#N/A,FALSE,"BS";#N/A,#N/A,FALSE,"PL";#N/A,#N/A,FALSE,"처분";#N/A,#N/A,FALSE,"현금";#N/A,#N/A,FALSE,"매출";#N/A,#N/A,FALSE,"원가";#N/A,#N/A,FALSE,"경영"}</definedName>
    <definedName name="투자주식" localSheetId="46" hidden="1">{#N/A,#N/A,FALSE,"BS";#N/A,#N/A,FALSE,"PL";#N/A,#N/A,FALSE,"처분";#N/A,#N/A,FALSE,"현금";#N/A,#N/A,FALSE,"매출";#N/A,#N/A,FALSE,"원가";#N/A,#N/A,FALSE,"경영"}</definedName>
    <definedName name="투자주식" localSheetId="48"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39" hidden="1">{#N/A,#N/A,FALSE,"BS";#N/A,#N/A,FALSE,"PL";#N/A,#N/A,FALSE,"처분";#N/A,#N/A,FALSE,"현금";#N/A,#N/A,FALSE,"매출";#N/A,#N/A,FALSE,"원가";#N/A,#N/A,FALSE,"경영"}</definedName>
    <definedName name="투자주식명" localSheetId="40" hidden="1">{#N/A,#N/A,FALSE,"BS";#N/A,#N/A,FALSE,"PL";#N/A,#N/A,FALSE,"처분";#N/A,#N/A,FALSE,"현금";#N/A,#N/A,FALSE,"매출";#N/A,#N/A,FALSE,"원가";#N/A,#N/A,FALSE,"경영"}</definedName>
    <definedName name="투자주식명" localSheetId="46" hidden="1">{#N/A,#N/A,FALSE,"BS";#N/A,#N/A,FALSE,"PL";#N/A,#N/A,FALSE,"처분";#N/A,#N/A,FALSE,"현금";#N/A,#N/A,FALSE,"매출";#N/A,#N/A,FALSE,"원가";#N/A,#N/A,FALSE,"경영"}</definedName>
    <definedName name="투자주식명" localSheetId="48"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지출CASE"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현황" localSheetId="39" hidden="1">{#N/A,#N/A,FALSE,"UNIT";#N/A,#N/A,FALSE,"UNIT";#N/A,#N/A,FALSE,"계정"}</definedName>
    <definedName name="투자현황" localSheetId="40" hidden="1">{#N/A,#N/A,FALSE,"UNIT";#N/A,#N/A,FALSE,"UNIT";#N/A,#N/A,FALSE,"계정"}</definedName>
    <definedName name="투자현황" localSheetId="46" hidden="1">{#N/A,#N/A,FALSE,"UNIT";#N/A,#N/A,FALSE,"UNIT";#N/A,#N/A,FALSE,"계정"}</definedName>
    <definedName name="투자현황" localSheetId="48" hidden="1">{#N/A,#N/A,FALSE,"UNIT";#N/A,#N/A,FALSE,"UNIT";#N/A,#N/A,FALSE,"계정"}</definedName>
    <definedName name="투자현황" hidden="1">{#N/A,#N/A,FALSE,"UNIT";#N/A,#N/A,FALSE,"UNIT";#N/A,#N/A,FALSE,"계정"}</definedName>
    <definedName name="투자형태별" hidden="1">[34]양식3!#REF!</definedName>
    <definedName name="투자회사양쓰" localSheetId="40" hidden="1">{#N/A,#N/A,FALSE,"BS";#N/A,#N/A,FALSE,"PL";#N/A,#N/A,FALSE,"처분";#N/A,#N/A,FALSE,"현금";#N/A,#N/A,FALSE,"매출";#N/A,#N/A,FALSE,"원가";#N/A,#N/A,FALSE,"경영"}</definedName>
    <definedName name="투자회사양쓰" localSheetId="46" hidden="1">{#N/A,#N/A,FALSE,"BS";#N/A,#N/A,FALSE,"PL";#N/A,#N/A,FALSE,"처분";#N/A,#N/A,FALSE,"현금";#N/A,#N/A,FALSE,"매출";#N/A,#N/A,FALSE,"원가";#N/A,#N/A,FALSE,"경영"}</definedName>
    <definedName name="투자회사양쓰" localSheetId="48" hidden="1">{#N/A,#N/A,FALSE,"BS";#N/A,#N/A,FALSE,"PL";#N/A,#N/A,FALSE,"처분";#N/A,#N/A,FALSE,"현금";#N/A,#N/A,FALSE,"매출";#N/A,#N/A,FALSE,"원가";#N/A,#N/A,FALSE,"경영"}</definedName>
    <definedName name="투자회사양쓰" hidden="1">{#N/A,#N/A,FALSE,"BS";#N/A,#N/A,FALSE,"PL";#N/A,#N/A,FALSE,"처분";#N/A,#N/A,FALSE,"현금";#N/A,#N/A,FALSE,"매출";#N/A,#N/A,FALSE,"원가";#N/A,#N/A,FALSE,"경영"}</definedName>
    <definedName name="투자회사현황" localSheetId="40" hidden="1">{#N/A,#N/A,FALSE,"BS";#N/A,#N/A,FALSE,"PL";#N/A,#N/A,FALSE,"처분";#N/A,#N/A,FALSE,"현금";#N/A,#N/A,FALSE,"매출";#N/A,#N/A,FALSE,"원가";#N/A,#N/A,FALSE,"경영"}</definedName>
    <definedName name="투자회사현황" localSheetId="46" hidden="1">{#N/A,#N/A,FALSE,"BS";#N/A,#N/A,FALSE,"PL";#N/A,#N/A,FALSE,"처분";#N/A,#N/A,FALSE,"현금";#N/A,#N/A,FALSE,"매출";#N/A,#N/A,FALSE,"원가";#N/A,#N/A,FALSE,"경영"}</definedName>
    <definedName name="투자회사현황" localSheetId="48"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튜" localSheetId="40" hidden="1">{#N/A,#N/A,FALSE,"Sheet1"}</definedName>
    <definedName name="튜" localSheetId="46" hidden="1">{#N/A,#N/A,FALSE,"Sheet1"}</definedName>
    <definedName name="튜" localSheetId="48" hidden="1">{#N/A,#N/A,FALSE,"Sheet1"}</definedName>
    <definedName name="튜" hidden="1">{#N/A,#N/A,FALSE,"Sheet1"}</definedName>
    <definedName name="튶"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 localSheetId="39" hidden="1">{#N/A,#N/A,FALSE,"KMC최종회의(7월) 자료"}</definedName>
    <definedName name="특" localSheetId="40" hidden="1">{#N/A,#N/A,FALSE,"KMC최종회의(7월) 자료"}</definedName>
    <definedName name="특" localSheetId="46" hidden="1">{#N/A,#N/A,FALSE,"KMC최종회의(7월) 자료"}</definedName>
    <definedName name="특" localSheetId="48" hidden="1">{#N/A,#N/A,FALSE,"KMC최종회의(7월) 자료"}</definedName>
    <definedName name="특" localSheetId="18">#REF!</definedName>
    <definedName name="특" localSheetId="29">#REF!</definedName>
    <definedName name="특">#REF!</definedName>
    <definedName name="특급" localSheetId="39">#REF!</definedName>
    <definedName name="특급" localSheetId="40">#REF!</definedName>
    <definedName name="특급" localSheetId="46">#REF!</definedName>
    <definedName name="특급" localSheetId="48">#REF!</definedName>
    <definedName name="특급" localSheetId="29">#REF!</definedName>
    <definedName name="특급">#REF!</definedName>
    <definedName name="특기" localSheetId="39">#REF!</definedName>
    <definedName name="특기" localSheetId="40">#REF!</definedName>
    <definedName name="특기" localSheetId="46">#REF!</definedName>
    <definedName name="특기" localSheetId="48">#REF!</definedName>
    <definedName name="특기" localSheetId="29">#REF!</definedName>
    <definedName name="특기">#REF!</definedName>
    <definedName name="특기시방서" localSheetId="40">#REF!</definedName>
    <definedName name="특기시방서" localSheetId="46">#REF!</definedName>
    <definedName name="특기시방서" localSheetId="48">#REF!</definedName>
    <definedName name="특기시방서">#REF!</definedName>
    <definedName name="특별손실" localSheetId="40">[206]합계잔액시산표!#REF!</definedName>
    <definedName name="특별손실" localSheetId="46">[206]합계잔액시산표!#REF!</definedName>
    <definedName name="특별손실" localSheetId="48">[206]합계잔액시산표!#REF!</definedName>
    <definedName name="특별손실">[206]합계잔액시산표!#REF!</definedName>
    <definedName name="특별손익2222">#N/A</definedName>
    <definedName name="특별시방서1" localSheetId="39" hidden="1">{#N/A,#N/A,FALSE,"ALM-ASISC"}</definedName>
    <definedName name="특별시방서1" localSheetId="40" hidden="1">{#N/A,#N/A,FALSE,"ALM-ASISC"}</definedName>
    <definedName name="특별시방서1" localSheetId="46" hidden="1">{#N/A,#N/A,FALSE,"ALM-ASISC"}</definedName>
    <definedName name="특별시방서1" localSheetId="48" hidden="1">{#N/A,#N/A,FALSE,"ALM-ASISC"}</definedName>
    <definedName name="특별시방서1" localSheetId="18" hidden="1">{#N/A,#N/A,FALSE,"ALM-ASISC"}</definedName>
    <definedName name="특별시방서1" hidden="1">{#N/A,#N/A,FALSE,"ALM-ASISC"}</definedName>
    <definedName name="특별이익">#REF!</definedName>
    <definedName name="특별이익손실">#N/A</definedName>
    <definedName name="특수">#N/A</definedName>
    <definedName name="특술" localSheetId="39">#REF!</definedName>
    <definedName name="특술" localSheetId="40">#REF!</definedName>
    <definedName name="특술" localSheetId="46">#REF!</definedName>
    <definedName name="특술" localSheetId="48">#REF!</definedName>
    <definedName name="특술" localSheetId="29">#REF!</definedName>
    <definedName name="특술">#REF!</definedName>
    <definedName name="특정" localSheetId="39" hidden="1">{#N/A,#N/A,FALSE,"1.CRITERIA";#N/A,#N/A,FALSE,"2.IS";#N/A,#N/A,FALSE,"3.BS";#N/A,#N/A,FALSE,"4.PER PL";#N/A,#N/A,FALSE,"5.INVESTMENT";#N/A,#N/A,FALSE,"6.공문";#N/A,#N/A,FALSE,"7.netinvest"}</definedName>
    <definedName name="특정" localSheetId="40" hidden="1">{#N/A,#N/A,FALSE,"1.CRITERIA";#N/A,#N/A,FALSE,"2.IS";#N/A,#N/A,FALSE,"3.BS";#N/A,#N/A,FALSE,"4.PER PL";#N/A,#N/A,FALSE,"5.INVESTMENT";#N/A,#N/A,FALSE,"6.공문";#N/A,#N/A,FALSE,"7.netinvest"}</definedName>
    <definedName name="특정" localSheetId="46" hidden="1">{#N/A,#N/A,FALSE,"1.CRITERIA";#N/A,#N/A,FALSE,"2.IS";#N/A,#N/A,FALSE,"3.BS";#N/A,#N/A,FALSE,"4.PER PL";#N/A,#N/A,FALSE,"5.INVESTMENT";#N/A,#N/A,FALSE,"6.공문";#N/A,#N/A,FALSE,"7.netinvest"}</definedName>
    <definedName name="특정" localSheetId="48"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현금과예금" localSheetId="39" hidden="1">{#N/A,#N/A,FALSE,"Aging Summary";#N/A,#N/A,FALSE,"Ratio Analysis";#N/A,#N/A,FALSE,"Test 120 Day Accts";#N/A,#N/A,FALSE,"Tickmarks"}</definedName>
    <definedName name="특정현금과예금" localSheetId="40" hidden="1">{#N/A,#N/A,FALSE,"Aging Summary";#N/A,#N/A,FALSE,"Ratio Analysis";#N/A,#N/A,FALSE,"Test 120 Day Accts";#N/A,#N/A,FALSE,"Tickmarks"}</definedName>
    <definedName name="특정현금과예금" localSheetId="46" hidden="1">{#N/A,#N/A,FALSE,"Aging Summary";#N/A,#N/A,FALSE,"Ratio Analysis";#N/A,#N/A,FALSE,"Test 120 Day Accts";#N/A,#N/A,FALSE,"Tickmarks"}</definedName>
    <definedName name="특정현금과예금" localSheetId="48" hidden="1">{#N/A,#N/A,FALSE,"Aging Summary";#N/A,#N/A,FALSE,"Ratio Analysis";#N/A,#N/A,FALSE,"Test 120 Day Accts";#N/A,#N/A,FALSE,"Tickmarks"}</definedName>
    <definedName name="특정현금과예금" localSheetId="18" hidden="1">{#N/A,#N/A,FALSE,"Aging Summary";#N/A,#N/A,FALSE,"Ratio Analysis";#N/A,#N/A,FALSE,"Test 120 Day Accts";#N/A,#N/A,FALSE,"Tickmarks"}</definedName>
    <definedName name="특정현금과예금" hidden="1">#REF!</definedName>
    <definedName name="특판주방PO" localSheetId="39" hidden="1">{"'2 혼례가구(1)'!$C$10"}</definedName>
    <definedName name="특판주방PO" localSheetId="40" hidden="1">{"'2 혼례가구(1)'!$C$10"}</definedName>
    <definedName name="특판주방PO" localSheetId="46" hidden="1">{"'2 혼례가구(1)'!$C$10"}</definedName>
    <definedName name="특판주방PO" localSheetId="48" hidden="1">{"'2 혼례가구(1)'!$C$10"}</definedName>
    <definedName name="특판주방PO" hidden="1">{"'2 혼례가구(1)'!$C$10"}</definedName>
    <definedName name="특허권">#REF!</definedName>
    <definedName name="특허권상각">[206]합계잔액시산표!$A$164</definedName>
    <definedName name="티는ㄴㄴㄴ" localSheetId="39" hidden="1">#REF!</definedName>
    <definedName name="티는ㄴㄴㄴ" localSheetId="40" hidden="1">#REF!</definedName>
    <definedName name="티는ㄴㄴㄴ" localSheetId="46" hidden="1">#REF!</definedName>
    <definedName name="티는ㄴㄴㄴ" localSheetId="48" hidden="1">#REF!</definedName>
    <definedName name="티는ㄴㄴㄴ" hidden="1">#REF!</definedName>
    <definedName name="티컴" localSheetId="39">#REF!</definedName>
    <definedName name="티컴" localSheetId="40">#REF!</definedName>
    <definedName name="티컴" localSheetId="46">#REF!</definedName>
    <definedName name="티컴" localSheetId="48">#REF!</definedName>
    <definedName name="티컴" localSheetId="29">#REF!</definedName>
    <definedName name="티컴">#REF!</definedName>
    <definedName name="티컴1" localSheetId="39">#REF!</definedName>
    <definedName name="티컴1" localSheetId="40">#REF!</definedName>
    <definedName name="티컴1" localSheetId="46">#REF!</definedName>
    <definedName name="티컴1" localSheetId="48">#REF!</definedName>
    <definedName name="티컴1" localSheetId="18">#REF!</definedName>
    <definedName name="티컴1" localSheetId="29">#REF!</definedName>
    <definedName name="티컴1">#REF!</definedName>
    <definedName name="티컴2" localSheetId="39">#REF!</definedName>
    <definedName name="티컴2" localSheetId="40">#REF!</definedName>
    <definedName name="티컴2" localSheetId="46">#REF!</definedName>
    <definedName name="티컴2" localSheetId="48">#REF!</definedName>
    <definedName name="티컴2" localSheetId="18">#REF!</definedName>
    <definedName name="티컴2" localSheetId="29">#REF!</definedName>
    <definedName name="티컴2">#REF!</definedName>
    <definedName name="틴" localSheetId="39" hidden="1">{#N/A,#N/A,FALSE,"BS";#N/A,#N/A,FALSE,"PL";#N/A,#N/A,FALSE,"처분";#N/A,#N/A,FALSE,"현금";#N/A,#N/A,FALSE,"매출";#N/A,#N/A,FALSE,"원가";#N/A,#N/A,FALSE,"경영"}</definedName>
    <definedName name="틴" localSheetId="40" hidden="1">{#N/A,#N/A,FALSE,"BS";#N/A,#N/A,FALSE,"PL";#N/A,#N/A,FALSE,"처분";#N/A,#N/A,FALSE,"현금";#N/A,#N/A,FALSE,"매출";#N/A,#N/A,FALSE,"원가";#N/A,#N/A,FALSE,"경영"}</definedName>
    <definedName name="틴" localSheetId="46" hidden="1">{#N/A,#N/A,FALSE,"BS";#N/A,#N/A,FALSE,"PL";#N/A,#N/A,FALSE,"처분";#N/A,#N/A,FALSE,"현금";#N/A,#N/A,FALSE,"매출";#N/A,#N/A,FALSE,"원가";#N/A,#N/A,FALSE,"경영"}</definedName>
    <definedName name="틴" localSheetId="48" hidden="1">{#N/A,#N/A,FALSE,"BS";#N/A,#N/A,FALSE,"PL";#N/A,#N/A,FALSE,"처분";#N/A,#N/A,FALSE,"현금";#N/A,#N/A,FALSE,"매출";#N/A,#N/A,FALSE,"원가";#N/A,#N/A,FALSE,"경영"}</definedName>
    <definedName name="틴" hidden="1">{#N/A,#N/A,FALSE,"BS";#N/A,#N/A,FALSE,"PL";#N/A,#N/A,FALSE,"처분";#N/A,#N/A,FALSE,"현금";#N/A,#N/A,FALSE,"매출";#N/A,#N/A,FALSE,"원가";#N/A,#N/A,FALSE,"경영"}</definedName>
    <definedName name="팀별" localSheetId="39" hidden="1">{"'Desktop Inventory 현황'!$B$2:$O$35"}</definedName>
    <definedName name="팀별" localSheetId="40" hidden="1">{"'Desktop Inventory 현황'!$B$2:$O$35"}</definedName>
    <definedName name="팀별" localSheetId="46" hidden="1">{"'Desktop Inventory 현황'!$B$2:$O$35"}</definedName>
    <definedName name="팀별" localSheetId="48" hidden="1">{"'Desktop Inventory 현황'!$B$2:$O$35"}</definedName>
    <definedName name="팀별" hidden="1">{"'Desktop Inventory 현황'!$B$2:$O$35"}</definedName>
    <definedName name="팀별_2" localSheetId="39" hidden="1">{"'Desktop Inventory 현황'!$B$2:$O$35"}</definedName>
    <definedName name="팀별_2" localSheetId="40" hidden="1">{"'Desktop Inventory 현황'!$B$2:$O$35"}</definedName>
    <definedName name="팀별_2" localSheetId="46" hidden="1">{"'Desktop Inventory 현황'!$B$2:$O$35"}</definedName>
    <definedName name="팀별_2" localSheetId="48" hidden="1">{"'Desktop Inventory 현황'!$B$2:$O$35"}</definedName>
    <definedName name="팀별_2" localSheetId="18" hidden="1">{"'Desktop Inventory 현황'!$B$2:$O$35"}</definedName>
    <definedName name="팀별_2" hidden="1">{"'Desktop Inventory 현황'!$B$2:$O$35"}</definedName>
    <definedName name="팀별계획" localSheetId="39" hidden="1">{#N/A,#N/A,FALSE,"UNIT";#N/A,#N/A,FALSE,"UNIT";#N/A,#N/A,FALSE,"계정"}</definedName>
    <definedName name="팀별계획" localSheetId="40" hidden="1">{#N/A,#N/A,FALSE,"UNIT";#N/A,#N/A,FALSE,"UNIT";#N/A,#N/A,FALSE,"계정"}</definedName>
    <definedName name="팀별계획" localSheetId="46" hidden="1">{#N/A,#N/A,FALSE,"UNIT";#N/A,#N/A,FALSE,"UNIT";#N/A,#N/A,FALSE,"계정"}</definedName>
    <definedName name="팀별계획" localSheetId="48" hidden="1">{#N/A,#N/A,FALSE,"UNIT";#N/A,#N/A,FALSE,"UNIT";#N/A,#N/A,FALSE,"계정"}</definedName>
    <definedName name="팀별계획" hidden="1">{#N/A,#N/A,FALSE,"UNIT";#N/A,#N/A,FALSE,"UNIT";#N/A,#N/A,FALSE,"계정"}</definedName>
    <definedName name="ㅍ" localSheetId="39" hidden="1">{#N/A,#N/A,FALSE,"Aging Summary";#N/A,#N/A,FALSE,"Ratio Analysis";#N/A,#N/A,FALSE,"Test 120 Day Accts";#N/A,#N/A,FALSE,"Tickmarks"}</definedName>
    <definedName name="ㅍ" localSheetId="40" hidden="1">{#N/A,#N/A,FALSE,"Aging Summary";#N/A,#N/A,FALSE,"Ratio Analysis";#N/A,#N/A,FALSE,"Test 120 Day Accts";#N/A,#N/A,FALSE,"Tickmarks"}</definedName>
    <definedName name="ㅍ" localSheetId="46" hidden="1">{#N/A,#N/A,FALSE,"Aging Summary";#N/A,#N/A,FALSE,"Ratio Analysis";#N/A,#N/A,FALSE,"Test 120 Day Accts";#N/A,#N/A,FALSE,"Tickmarks"}</definedName>
    <definedName name="ㅍ" localSheetId="48" hidden="1">{#N/A,#N/A,FALSE,"Aging Summary";#N/A,#N/A,FALSE,"Ratio Analysis";#N/A,#N/A,FALSE,"Test 120 Day Accts";#N/A,#N/A,FALSE,"Tickmarks"}</definedName>
    <definedName name="ㅍ" localSheetId="18">#REF!</definedName>
    <definedName name="ㅍ" hidden="1">{#N/A,#N/A,FALSE,"Aging Summary";#N/A,#N/A,FALSE,"Ratio Analysis";#N/A,#N/A,FALSE,"Test 120 Day Accts";#N/A,#N/A,FALSE,"Tickmarks"}</definedName>
    <definedName name="ㅍㄷㅂㅈㄱㅂ"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4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4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4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ㄹㄷㅁㅁ" hidden="1">[379]INDEX!#REF!</definedName>
    <definedName name="ㅍㄹㅇㅍ"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르ㅜ" localSheetId="40" hidden="1">{#N/A,#N/A,FALSE,"인원";#N/A,#N/A,FALSE,"비용2";#N/A,#N/A,FALSE,"비용1";#N/A,#N/A,FALSE,"비용";#N/A,#N/A,FALSE,"보증2";#N/A,#N/A,FALSE,"보증1";#N/A,#N/A,FALSE,"보증";#N/A,#N/A,FALSE,"손익1";#N/A,#N/A,FALSE,"손익";#N/A,#N/A,FALSE,"부서별매출";#N/A,#N/A,FALSE,"매출"}</definedName>
    <definedName name="ㅍ르ㅜ" localSheetId="46" hidden="1">{#N/A,#N/A,FALSE,"인원";#N/A,#N/A,FALSE,"비용2";#N/A,#N/A,FALSE,"비용1";#N/A,#N/A,FALSE,"비용";#N/A,#N/A,FALSE,"보증2";#N/A,#N/A,FALSE,"보증1";#N/A,#N/A,FALSE,"보증";#N/A,#N/A,FALSE,"손익1";#N/A,#N/A,FALSE,"손익";#N/A,#N/A,FALSE,"부서별매출";#N/A,#N/A,FALSE,"매출"}</definedName>
    <definedName name="ㅍ르ㅜ" localSheetId="48" hidden="1">{#N/A,#N/A,FALSE,"인원";#N/A,#N/A,FALSE,"비용2";#N/A,#N/A,FALSE,"비용1";#N/A,#N/A,FALSE,"비용";#N/A,#N/A,FALSE,"보증2";#N/A,#N/A,FALSE,"보증1";#N/A,#N/A,FALSE,"보증";#N/A,#N/A,FALSE,"손익1";#N/A,#N/A,FALSE,"손익";#N/A,#N/A,FALSE,"부서별매출";#N/A,#N/A,FALSE,"매출"}</definedName>
    <definedName name="ㅍ르ㅜ" hidden="1">{#N/A,#N/A,FALSE,"인원";#N/A,#N/A,FALSE,"비용2";#N/A,#N/A,FALSE,"비용1";#N/A,#N/A,FALSE,"비용";#N/A,#N/A,FALSE,"보증2";#N/A,#N/A,FALSE,"보증1";#N/A,#N/A,FALSE,"보증";#N/A,#N/A,FALSE,"손익1";#N/A,#N/A,FALSE,"손익";#N/A,#N/A,FALSE,"부서별매출";#N/A,#N/A,FALSE,"매출"}</definedName>
    <definedName name="ㅍㄿ" localSheetId="40" hidden="1">{#N/A,#N/A,FALSE,"96매출보고현황"}</definedName>
    <definedName name="ㅍㄿ" localSheetId="46" hidden="1">{#N/A,#N/A,FALSE,"96매출보고현황"}</definedName>
    <definedName name="ㅍㄿ" localSheetId="48" hidden="1">{#N/A,#N/A,FALSE,"96매출보고현황"}</definedName>
    <definedName name="ㅍㄿ" hidden="1">{#N/A,#N/A,FALSE,"96매출보고현황"}</definedName>
    <definedName name="ㅍㅂㅈㄷㄱ" localSheetId="39" hidden="1">{#N/A,#N/A,FALSE,"Aging Summary";#N/A,#N/A,FALSE,"Ratio Analysis";#N/A,#N/A,FALSE,"Test 120 Day Accts";#N/A,#N/A,FALSE,"Tickmarks"}</definedName>
    <definedName name="ㅍㅂㅈㄷㄱ" localSheetId="40" hidden="1">{#N/A,#N/A,FALSE,"Aging Summary";#N/A,#N/A,FALSE,"Ratio Analysis";#N/A,#N/A,FALSE,"Test 120 Day Accts";#N/A,#N/A,FALSE,"Tickmarks"}</definedName>
    <definedName name="ㅍㅂㅈㄷㄱ" localSheetId="46" hidden="1">{#N/A,#N/A,FALSE,"Aging Summary";#N/A,#N/A,FALSE,"Ratio Analysis";#N/A,#N/A,FALSE,"Test 120 Day Accts";#N/A,#N/A,FALSE,"Tickmarks"}</definedName>
    <definedName name="ㅍㅂㅈㄷㄱ" localSheetId="48" hidden="1">{#N/A,#N/A,FALSE,"Aging Summary";#N/A,#N/A,FALSE,"Ratio Analysis";#N/A,#N/A,FALSE,"Test 120 Day Accts";#N/A,#N/A,FALSE,"Tickmarks"}</definedName>
    <definedName name="ㅍㅂㅈㄷㄱ" hidden="1">{#N/A,#N/A,FALSE,"Aging Summary";#N/A,#N/A,FALSE,"Ratio Analysis";#N/A,#N/A,FALSE,"Test 120 Day Accts";#N/A,#N/A,FALSE,"Tickmarks"}</definedName>
    <definedName name="ㅍㅊㅌㅋㅍㅁ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hidden="1">{#N/A,#N/A,FALSE,"손익표지";#N/A,#N/A,FALSE,"손익계산";#N/A,#N/A,FALSE,"일반관리비";#N/A,#N/A,FALSE,"영업외수익";#N/A,#N/A,FALSE,"영업외비용";#N/A,#N/A,FALSE,"매출액";#N/A,#N/A,FALSE,"요약손익";#N/A,#N/A,FALSE,"요약대차";#N/A,#N/A,FALSE,"매출채권현황";#N/A,#N/A,FALSE,"매출채권명세"}</definedName>
    <definedName name="ㅍㅊ튜ㅊ" localSheetId="40" hidden="1">{#N/A,#N/A,FALSE,"PART-1234-8-12-9(41)";#N/A,#N/A,FALSE,"PARTS-2(3)";#N/A,#N/A,FALSE,"VAN SYSTEM";#N/A,#N/A,FALSE,"PARTS-10(26)";#N/A,#N/A,FALSE,"PART-5-6-7-11(14)";#N/A,#N/A,FALSE,"PARTS-4(3)";#N/A,#N/A,FALSE,"PCLASS"}</definedName>
    <definedName name="ㅍㅊ튜ㅊ" localSheetId="46" hidden="1">{#N/A,#N/A,FALSE,"PART-1234-8-12-9(41)";#N/A,#N/A,FALSE,"PARTS-2(3)";#N/A,#N/A,FALSE,"VAN SYSTEM";#N/A,#N/A,FALSE,"PARTS-10(26)";#N/A,#N/A,FALSE,"PART-5-6-7-11(14)";#N/A,#N/A,FALSE,"PARTS-4(3)";#N/A,#N/A,FALSE,"PCLASS"}</definedName>
    <definedName name="ㅍㅊ튜ㅊ" localSheetId="48"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츄ㅌ츄ㅍㅌㅌ" localSheetId="40" hidden="1">{#N/A,#N/A,FALSE,"PART-1234-8-12-9(41)";#N/A,#N/A,FALSE,"PARTS-2(3)";#N/A,#N/A,FALSE,"VAN SYSTEM";#N/A,#N/A,FALSE,"PARTS-10(26)";#N/A,#N/A,FALSE,"PART-5-6-7-11(14)";#N/A,#N/A,FALSE,"PARTS-4(3)";#N/A,#N/A,FALSE,"PCLASS"}</definedName>
    <definedName name="ㅍ츄ㅌ츄ㅍㅌㅌ" localSheetId="46" hidden="1">{#N/A,#N/A,FALSE,"PART-1234-8-12-9(41)";#N/A,#N/A,FALSE,"PARTS-2(3)";#N/A,#N/A,FALSE,"VAN SYSTEM";#N/A,#N/A,FALSE,"PARTS-10(26)";#N/A,#N/A,FALSE,"PART-5-6-7-11(14)";#N/A,#N/A,FALSE,"PARTS-4(3)";#N/A,#N/A,FALSE,"PCLASS"}</definedName>
    <definedName name="ㅍ츄ㅌ츄ㅍㅌㅌ" localSheetId="48"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ㅋㅊㅌㅍㅋㅊㅍ"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hidden="1">{#N/A,#N/A,FALSE,"손익표지";#N/A,#N/A,FALSE,"손익계산";#N/A,#N/A,FALSE,"일반관리비";#N/A,#N/A,FALSE,"영업외수익";#N/A,#N/A,FALSE,"영업외비용";#N/A,#N/A,FALSE,"매출액";#N/A,#N/A,FALSE,"요약손익";#N/A,#N/A,FALSE,"요약대차";#N/A,#N/A,FALSE,"매출채권현황";#N/A,#N/A,FALSE,"매출채권명세"}</definedName>
    <definedName name="ㅍㅌㅊ" localSheetId="39">#REF!</definedName>
    <definedName name="ㅍㅌㅊ" localSheetId="40">#REF!</definedName>
    <definedName name="ㅍㅌㅊ" localSheetId="46">#REF!</definedName>
    <definedName name="ㅍㅌㅊ" localSheetId="48">#REF!</definedName>
    <definedName name="ㅍㅌㅊ" localSheetId="18">#REF!</definedName>
    <definedName name="ㅍㅌㅊ" localSheetId="29">#REF!</definedName>
    <definedName name="ㅍㅌㅊ">#REF!</definedName>
    <definedName name="ㅍㅍ" localSheetId="40" hidden="1">{#N/A,#N/A,FALSE,"단축1";#N/A,#N/A,FALSE,"단축2";#N/A,#N/A,FALSE,"단축3";#N/A,#N/A,FALSE,"장축";#N/A,#N/A,FALSE,"4WD"}</definedName>
    <definedName name="ㅍㅍ" localSheetId="46" hidden="1">{#N/A,#N/A,FALSE,"단축1";#N/A,#N/A,FALSE,"단축2";#N/A,#N/A,FALSE,"단축3";#N/A,#N/A,FALSE,"장축";#N/A,#N/A,FALSE,"4WD"}</definedName>
    <definedName name="ㅍㅍ" localSheetId="48" hidden="1">{#N/A,#N/A,FALSE,"단축1";#N/A,#N/A,FALSE,"단축2";#N/A,#N/A,FALSE,"단축3";#N/A,#N/A,FALSE,"장축";#N/A,#N/A,FALSE,"4WD"}</definedName>
    <definedName name="ㅍㅍ" hidden="1">{#N/A,#N/A,FALSE,"단축1";#N/A,#N/A,FALSE,"단축2";#N/A,#N/A,FALSE,"단축3";#N/A,#N/A,FALSE,"장축";#N/A,#N/A,FALSE,"4WD"}</definedName>
    <definedName name="ㅍㅍㅇㅌㅍ"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hidden="1">{#N/A,#N/A,FALSE,"손익표지";#N/A,#N/A,FALSE,"손익계산";#N/A,#N/A,FALSE,"일반관리비";#N/A,#N/A,FALSE,"영업외수익";#N/A,#N/A,FALSE,"영업외비용";#N/A,#N/A,FALSE,"매출액";#N/A,#N/A,FALSE,"요약손익";#N/A,#N/A,FALSE,"요약대차";#N/A,#N/A,FALSE,"매출채권현황";#N/A,#N/A,FALSE,"매출채권명세"}</definedName>
    <definedName name="ㅍㅍㅍ" localSheetId="39">#REF!</definedName>
    <definedName name="ㅍㅍㅍ" localSheetId="40">#REF!</definedName>
    <definedName name="ㅍㅍㅍ" localSheetId="46">#REF!</definedName>
    <definedName name="ㅍㅍㅍ" localSheetId="48">#REF!</definedName>
    <definedName name="ㅍㅍㅍ" localSheetId="18">#REF!</definedName>
    <definedName name="ㅍㅍㅍ" localSheetId="29">#REF!</definedName>
    <definedName name="ㅍㅍㅍ">#REF!</definedName>
    <definedName name="ㅍㅍㅍㅍ" localSheetId="39" hidden="1">{#N/A,#N/A,FALSE,"P.C.B"}</definedName>
    <definedName name="ㅍㅍㅍㅍ" localSheetId="40" hidden="1">{#N/A,#N/A,FALSE,"P.C.B"}</definedName>
    <definedName name="ㅍㅍㅍㅍ" localSheetId="46" hidden="1">{#N/A,#N/A,FALSE,"P.C.B"}</definedName>
    <definedName name="ㅍㅍㅍㅍ" localSheetId="48" hidden="1">{#N/A,#N/A,FALSE,"P.C.B"}</definedName>
    <definedName name="ㅍㅍㅍㅍ" hidden="1">{#N/A,#N/A,FALSE,"P.C.B"}</definedName>
    <definedName name="ㅍㅍㅍㅍㅍ" localSheetId="40" hidden="1">{#N/A,#N/A,FALSE,"UNIT";#N/A,#N/A,FALSE,"UNIT";#N/A,#N/A,FALSE,"계정"}</definedName>
    <definedName name="ㅍㅍㅍㅍㅍ" localSheetId="46" hidden="1">{#N/A,#N/A,FALSE,"UNIT";#N/A,#N/A,FALSE,"UNIT";#N/A,#N/A,FALSE,"계정"}</definedName>
    <definedName name="ㅍㅍㅍㅍㅍ" localSheetId="48" hidden="1">{#N/A,#N/A,FALSE,"UNIT";#N/A,#N/A,FALSE,"UNIT";#N/A,#N/A,FALSE,"계정"}</definedName>
    <definedName name="ㅍㅍㅍㅍㅍ" hidden="1">{#N/A,#N/A,FALSE,"UNIT";#N/A,#N/A,FALSE,"UNIT";#N/A,#N/A,FALSE,"계정"}</definedName>
    <definedName name="ㅍㅍㅍㅍㅍㅍ" hidden="1">[379]INDEX!#REF!</definedName>
    <definedName name="ㅍㅍㅍㅍㅍㅍㅍㅊ" localSheetId="40" hidden="1">{#N/A,#N/A,FALSE,"Aging Summary";#N/A,#N/A,FALSE,"Ratio Analysis";#N/A,#N/A,FALSE,"Test 120 Day Accts";#N/A,#N/A,FALSE,"Tickmarks"}</definedName>
    <definedName name="ㅍㅍㅍㅍㅍㅍㅍㅊ" localSheetId="46" hidden="1">{#N/A,#N/A,FALSE,"Aging Summary";#N/A,#N/A,FALSE,"Ratio Analysis";#N/A,#N/A,FALSE,"Test 120 Day Accts";#N/A,#N/A,FALSE,"Tickmarks"}</definedName>
    <definedName name="ㅍㅍㅍㅍㅍㅍㅍㅊ" localSheetId="48" hidden="1">{#N/A,#N/A,FALSE,"Aging Summary";#N/A,#N/A,FALSE,"Ratio Analysis";#N/A,#N/A,FALSE,"Test 120 Day Accts";#N/A,#N/A,FALSE,"Tickmarks"}</definedName>
    <definedName name="ㅍㅍㅍㅍㅍㅍㅍㅊ" hidden="1">{#N/A,#N/A,FALSE,"Aging Summary";#N/A,#N/A,FALSE,"Ratio Analysis";#N/A,#N/A,FALSE,"Test 120 Day Accts";#N/A,#N/A,FALSE,"Tickmarks"}</definedName>
    <definedName name="ㅍㅍㅍㅍㅍㅍㅍㅍ" localSheetId="39" hidden="1">{#N/A,#N/A,FALSE,"P.C.B"}</definedName>
    <definedName name="ㅍㅍㅍㅍㅍㅍㅍㅍ" localSheetId="40" hidden="1">{#N/A,#N/A,FALSE,"P.C.B"}</definedName>
    <definedName name="ㅍㅍㅍㅍㅍㅍㅍㅍ" localSheetId="46" hidden="1">{#N/A,#N/A,FALSE,"P.C.B"}</definedName>
    <definedName name="ㅍㅍㅍㅍㅍㅍㅍㅍ" localSheetId="48" hidden="1">{#N/A,#N/A,FALSE,"P.C.B"}</definedName>
    <definedName name="ㅍㅍㅍㅍㅍㅍㅍㅍ" hidden="1">{#N/A,#N/A,FALSE,"P.C.B"}</definedName>
    <definedName name="ㅍ퓨">#REF!</definedName>
    <definedName name="파" localSheetId="39" hidden="1">{#N/A,#N/A,FALSE,"ALM-ASISC"}</definedName>
    <definedName name="파" localSheetId="40" hidden="1">{#N/A,#N/A,FALSE,"ALM-ASISC"}</definedName>
    <definedName name="파" localSheetId="46" hidden="1">{#N/A,#N/A,FALSE,"ALM-ASISC"}</definedName>
    <definedName name="파" localSheetId="48" hidden="1">{#N/A,#N/A,FALSE,"ALM-ASISC"}</definedName>
    <definedName name="파" localSheetId="18" hidden="1">{#N/A,#N/A,FALSE,"ALM-ASISC"}</definedName>
    <definedName name="파" hidden="1">{#N/A,#N/A,FALSE,"1.CRITERIA";#N/A,#N/A,FALSE,"2.IS";#N/A,#N/A,FALSE,"3.BS";#N/A,#N/A,FALSE,"4.PER PL";#N/A,#N/A,FALSE,"5.INVESTMENT";#N/A,#N/A,FALSE,"6.공문";#N/A,#N/A,FALSE,"7.netinvest"}</definedName>
    <definedName name="파._미지급비용">[69]대차대조표!$F$30</definedName>
    <definedName name="파견자" localSheetId="39" hidden="1">{#N/A,#N/A,FALSE,"업무전"}</definedName>
    <definedName name="파견자" localSheetId="40" hidden="1">{#N/A,#N/A,FALSE,"업무전"}</definedName>
    <definedName name="파견자" localSheetId="46" hidden="1">{#N/A,#N/A,FALSE,"업무전"}</definedName>
    <definedName name="파견자" localSheetId="48" hidden="1">{#N/A,#N/A,FALSE,"업무전"}</definedName>
    <definedName name="파견자" hidden="1">{#N/A,#N/A,FALSE,"업무전"}</definedName>
    <definedName name="파견직원" localSheetId="39" hidden="1">{#N/A,#N/A,FALSE,"업무전"}</definedName>
    <definedName name="파견직원" localSheetId="40" hidden="1">{#N/A,#N/A,FALSE,"업무전"}</definedName>
    <definedName name="파견직원" localSheetId="46" hidden="1">{#N/A,#N/A,FALSE,"업무전"}</definedName>
    <definedName name="파견직원" localSheetId="48" hidden="1">{#N/A,#N/A,FALSE,"업무전"}</definedName>
    <definedName name="파견직원" hidden="1">{#N/A,#N/A,FALSE,"업무전"}</definedName>
    <definedName name="파라이다" localSheetId="39">[0]!BlankMacro1</definedName>
    <definedName name="파라이다" localSheetId="40">[0]!BlankMacro1</definedName>
    <definedName name="파라이다" localSheetId="46">[0]!BlankMacro1</definedName>
    <definedName name="파라이다" localSheetId="48">[0]!BlankMacro1</definedName>
    <definedName name="파라이다" localSheetId="18">[0]!BlankMacro1</definedName>
    <definedName name="파라이다" localSheetId="29">[0]!BlankMacro1</definedName>
    <definedName name="파라이다">[0]!BlankMacro1</definedName>
    <definedName name="파생" localSheetId="39" hidden="1">{#N/A,#N/A,FALSE,"Sheet1"}</definedName>
    <definedName name="파생" localSheetId="40" hidden="1">{#N/A,#N/A,FALSE,"Sheet1"}</definedName>
    <definedName name="파생" localSheetId="46" hidden="1">{#N/A,#N/A,FALSE,"Sheet1"}</definedName>
    <definedName name="파생" localSheetId="48" hidden="1">{#N/A,#N/A,FALSE,"Sheet1"}</definedName>
    <definedName name="파생" hidden="1">{#N/A,#N/A,FALSE,"Sheet1"}</definedName>
    <definedName name="파생상품" localSheetId="3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4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4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4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아라" localSheetId="39" hidden="1">{#N/A,#N/A,FALSE,"1.CRITERIA";#N/A,#N/A,FALSE,"2.IS";#N/A,#N/A,FALSE,"3.BS";#N/A,#N/A,FALSE,"4.PER PL";#N/A,#N/A,FALSE,"5.INVESTMENT";#N/A,#N/A,FALSE,"6.공문";#N/A,#N/A,FALSE,"7.netinvest"}</definedName>
    <definedName name="파아라" localSheetId="40" hidden="1">{#N/A,#N/A,FALSE,"1.CRITERIA";#N/A,#N/A,FALSE,"2.IS";#N/A,#N/A,FALSE,"3.BS";#N/A,#N/A,FALSE,"4.PER PL";#N/A,#N/A,FALSE,"5.INVESTMENT";#N/A,#N/A,FALSE,"6.공문";#N/A,#N/A,FALSE,"7.netinvest"}</definedName>
    <definedName name="파아라" localSheetId="46" hidden="1">{#N/A,#N/A,FALSE,"1.CRITERIA";#N/A,#N/A,FALSE,"2.IS";#N/A,#N/A,FALSE,"3.BS";#N/A,#N/A,FALSE,"4.PER PL";#N/A,#N/A,FALSE,"5.INVESTMENT";#N/A,#N/A,FALSE,"6.공문";#N/A,#N/A,FALSE,"7.netinvest"}</definedName>
    <definedName name="파아라" localSheetId="48"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하" localSheetId="39" hidden="1">{#N/A,#N/A,FALSE,"1.CRITERIA";#N/A,#N/A,FALSE,"2.IS";#N/A,#N/A,FALSE,"3.BS";#N/A,#N/A,FALSE,"4.PER PL";#N/A,#N/A,FALSE,"5.INVESTMENT";#N/A,#N/A,FALSE,"6.공문";#N/A,#N/A,FALSE,"7.netinvest"}</definedName>
    <definedName name="파하" localSheetId="40" hidden="1">{#N/A,#N/A,FALSE,"1.CRITERIA";#N/A,#N/A,FALSE,"2.IS";#N/A,#N/A,FALSE,"3.BS";#N/A,#N/A,FALSE,"4.PER PL";#N/A,#N/A,FALSE,"5.INVESTMENT";#N/A,#N/A,FALSE,"6.공문";#N/A,#N/A,FALSE,"7.netinvest"}</definedName>
    <definedName name="파하" localSheetId="46" hidden="1">{#N/A,#N/A,FALSE,"1.CRITERIA";#N/A,#N/A,FALSE,"2.IS";#N/A,#N/A,FALSE,"3.BS";#N/A,#N/A,FALSE,"4.PER PL";#N/A,#N/A,FALSE,"5.INVESTMENT";#N/A,#N/A,FALSE,"6.공문";#N/A,#N/A,FALSE,"7.netinvest"}</definedName>
    <definedName name="파하" localSheetId="48"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1" localSheetId="39">#REF!</definedName>
    <definedName name="판가1" localSheetId="40">#REF!</definedName>
    <definedName name="판가1" localSheetId="46">#REF!</definedName>
    <definedName name="판가1" localSheetId="48">#REF!</definedName>
    <definedName name="판가1" localSheetId="18">#REF!</definedName>
    <definedName name="판가1" localSheetId="29">#REF!</definedName>
    <definedName name="판가1">#REF!</definedName>
    <definedName name="판가2" localSheetId="39">#REF!</definedName>
    <definedName name="판가2" localSheetId="40">#REF!</definedName>
    <definedName name="판가2" localSheetId="46">#REF!</definedName>
    <definedName name="판가2" localSheetId="48">#REF!</definedName>
    <definedName name="판가2" localSheetId="18">#REF!</definedName>
    <definedName name="판가2" localSheetId="29">#REF!</definedName>
    <definedName name="판가2">#REF!</definedName>
    <definedName name="판가3" localSheetId="39">#REF!</definedName>
    <definedName name="판가3" localSheetId="40">#REF!</definedName>
    <definedName name="판가3" localSheetId="46">#REF!</definedName>
    <definedName name="판가3" localSheetId="48">#REF!</definedName>
    <definedName name="판가3" localSheetId="18">#REF!</definedName>
    <definedName name="판가3" localSheetId="29">#REF!</definedName>
    <definedName name="판가3">#REF!</definedName>
    <definedName name="판가4" localSheetId="39">#REF!</definedName>
    <definedName name="판가4" localSheetId="40">#REF!</definedName>
    <definedName name="판가4" localSheetId="46">#REF!</definedName>
    <definedName name="판가4" localSheetId="48">#REF!</definedName>
    <definedName name="판가4" localSheetId="29">#REF!</definedName>
    <definedName name="판가4">#REF!</definedName>
    <definedName name="판관">[788]월별판매비와일반관리비!$A$55:$K$97</definedName>
    <definedName name="판관경비" localSheetId="39" hidden="1">{#N/A,#N/A,FALSE,"Aging Summary";#N/A,#N/A,FALSE,"Ratio Analysis";#N/A,#N/A,FALSE,"Test 120 Day Accts";#N/A,#N/A,FALSE,"Tickmarks"}</definedName>
    <definedName name="판관경비" localSheetId="40" hidden="1">{#N/A,#N/A,FALSE,"Aging Summary";#N/A,#N/A,FALSE,"Ratio Analysis";#N/A,#N/A,FALSE,"Test 120 Day Accts";#N/A,#N/A,FALSE,"Tickmarks"}</definedName>
    <definedName name="판관경비" localSheetId="46" hidden="1">{#N/A,#N/A,FALSE,"Aging Summary";#N/A,#N/A,FALSE,"Ratio Analysis";#N/A,#N/A,FALSE,"Test 120 Day Accts";#N/A,#N/A,FALSE,"Tickmarks"}</definedName>
    <definedName name="판관경비" localSheetId="48" hidden="1">{#N/A,#N/A,FALSE,"Aging Summary";#N/A,#N/A,FALSE,"Ratio Analysis";#N/A,#N/A,FALSE,"Test 120 Day Accts";#N/A,#N/A,FALSE,"Tickmarks"}</definedName>
    <definedName name="판관경비" hidden="1">{#N/A,#N/A,FALSE,"Aging Summary";#N/A,#N/A,FALSE,"Ratio Analysis";#N/A,#N/A,FALSE,"Test 120 Day Accts";#N/A,#N/A,FALSE,"Tickmarks"}</definedName>
    <definedName name="판관경비2" localSheetId="39" hidden="1">{#N/A,#N/A,FALSE,"Aging Summary";#N/A,#N/A,FALSE,"Ratio Analysis";#N/A,#N/A,FALSE,"Test 120 Day Accts";#N/A,#N/A,FALSE,"Tickmarks"}</definedName>
    <definedName name="판관경비2" localSheetId="40" hidden="1">{#N/A,#N/A,FALSE,"Aging Summary";#N/A,#N/A,FALSE,"Ratio Analysis";#N/A,#N/A,FALSE,"Test 120 Day Accts";#N/A,#N/A,FALSE,"Tickmarks"}</definedName>
    <definedName name="판관경비2" localSheetId="46" hidden="1">{#N/A,#N/A,FALSE,"Aging Summary";#N/A,#N/A,FALSE,"Ratio Analysis";#N/A,#N/A,FALSE,"Test 120 Day Accts";#N/A,#N/A,FALSE,"Tickmarks"}</definedName>
    <definedName name="판관경비2" localSheetId="48" hidden="1">{#N/A,#N/A,FALSE,"Aging Summary";#N/A,#N/A,FALSE,"Ratio Analysis";#N/A,#N/A,FALSE,"Test 120 Day Accts";#N/A,#N/A,FALSE,"Tickmarks"}</definedName>
    <definedName name="판관경비2" hidden="1">{#N/A,#N/A,FALSE,"Aging Summary";#N/A,#N/A,FALSE,"Ratio Analysis";#N/A,#N/A,FALSE,"Test 120 Day Accts";#N/A,#N/A,FALSE,"Tickmarks"}</definedName>
    <definedName name="판관비" localSheetId="39" hidden="1">{#N/A,#N/A,FALSE,"BS";#N/A,#N/A,FALSE,"PL";#N/A,#N/A,FALSE,"처분";#N/A,#N/A,FALSE,"현금";#N/A,#N/A,FALSE,"매출";#N/A,#N/A,FALSE,"원가";#N/A,#N/A,FALSE,"경영"}</definedName>
    <definedName name="판관비" localSheetId="40" hidden="1">{#N/A,#N/A,FALSE,"BS";#N/A,#N/A,FALSE,"PL";#N/A,#N/A,FALSE,"처분";#N/A,#N/A,FALSE,"현금";#N/A,#N/A,FALSE,"매출";#N/A,#N/A,FALSE,"원가";#N/A,#N/A,FALSE,"경영"}</definedName>
    <definedName name="판관비" localSheetId="46" hidden="1">{#N/A,#N/A,FALSE,"BS";#N/A,#N/A,FALSE,"PL";#N/A,#N/A,FALSE,"처분";#N/A,#N/A,FALSE,"현금";#N/A,#N/A,FALSE,"매출";#N/A,#N/A,FALSE,"원가";#N/A,#N/A,FALSE,"경영"}</definedName>
    <definedName name="판관비" localSheetId="48" hidden="1">{#N/A,#N/A,FALSE,"BS";#N/A,#N/A,FALSE,"PL";#N/A,#N/A,FALSE,"처분";#N/A,#N/A,FALSE,"현금";#N/A,#N/A,FALSE,"매출";#N/A,#N/A,FALSE,"원가";#N/A,#N/A,FALSE,"경영"}</definedName>
    <definedName name="판관비" hidden="1">{#N/A,#N/A,FALSE,"BS";#N/A,#N/A,FALSE,"PL";#N/A,#N/A,FALSE,"처분";#N/A,#N/A,FALSE,"현금";#N/A,#N/A,FALSE,"매출";#N/A,#N/A,FALSE,"원가";#N/A,#N/A,FALSE,"경영"}</definedName>
    <definedName name="판관비2" localSheetId="40" hidden="1">{"'10_03일자별'!$A$2:$H$31"}</definedName>
    <definedName name="판관비2" localSheetId="46" hidden="1">{"'10_03일자별'!$A$2:$H$31"}</definedName>
    <definedName name="판관비2" localSheetId="48" hidden="1">{"'10_03일자별'!$A$2:$H$31"}</definedName>
    <definedName name="판관비2" hidden="1">{"'10_03일자별'!$A$2:$H$31"}</definedName>
    <definedName name="판관비tot" localSheetId="39" hidden="1">{#N/A,#N/A,FALSE,"Aging Summary";#N/A,#N/A,FALSE,"Ratio Analysis";#N/A,#N/A,FALSE,"Test 120 Day Accts";#N/A,#N/A,FALSE,"Tickmarks"}</definedName>
    <definedName name="판관비tot" localSheetId="40" hidden="1">{#N/A,#N/A,FALSE,"Aging Summary";#N/A,#N/A,FALSE,"Ratio Analysis";#N/A,#N/A,FALSE,"Test 120 Day Accts";#N/A,#N/A,FALSE,"Tickmarks"}</definedName>
    <definedName name="판관비tot" localSheetId="46" hidden="1">{#N/A,#N/A,FALSE,"Aging Summary";#N/A,#N/A,FALSE,"Ratio Analysis";#N/A,#N/A,FALSE,"Test 120 Day Accts";#N/A,#N/A,FALSE,"Tickmarks"}</definedName>
    <definedName name="판관비tot" localSheetId="48" hidden="1">{#N/A,#N/A,FALSE,"Aging Summary";#N/A,#N/A,FALSE,"Ratio Analysis";#N/A,#N/A,FALSE,"Test 120 Day Accts";#N/A,#N/A,FALSE,"Tickmarks"}</definedName>
    <definedName name="판관비tot" localSheetId="18" hidden="1">{#N/A,#N/A,FALSE,"Aging Summary";#N/A,#N/A,FALSE,"Ratio Analysis";#N/A,#N/A,FALSE,"Test 120 Day Accts";#N/A,#N/A,FALSE,"Tickmarks"}</definedName>
    <definedName name="판관비tot" hidden="1">{#N/A,#N/A,FALSE,"Aging Summary";#N/A,#N/A,FALSE,"Ratio Analysis";#N/A,#N/A,FALSE,"Test 120 Day Accts";#N/A,#N/A,FALSE,"Tickmarks"}</definedName>
    <definedName name="판관예산" localSheetId="40" hidden="1">{#N/A,#N/A,FALSE,"지침";#N/A,#N/A,FALSE,"환경분석";#N/A,#N/A,FALSE,"Sheet16"}</definedName>
    <definedName name="판관예산" localSheetId="46" hidden="1">{#N/A,#N/A,FALSE,"지침";#N/A,#N/A,FALSE,"환경분석";#N/A,#N/A,FALSE,"Sheet16"}</definedName>
    <definedName name="판관예산" localSheetId="48" hidden="1">{#N/A,#N/A,FALSE,"지침";#N/A,#N/A,FALSE,"환경분석";#N/A,#N/A,FALSE,"Sheet16"}</definedName>
    <definedName name="판관예산" hidden="1">{#N/A,#N/A,FALSE,"지침";#N/A,#N/A,FALSE,"환경분석";#N/A,#N/A,FALSE,"Sheet16"}</definedName>
    <definedName name="판다다" localSheetId="39">[0]!BlankMacro1</definedName>
    <definedName name="판다다" localSheetId="40">[0]!BlankMacro1</definedName>
    <definedName name="판다다" localSheetId="46">[0]!BlankMacro1</definedName>
    <definedName name="판다다" localSheetId="48">[0]!BlankMacro1</definedName>
    <definedName name="판다다" localSheetId="18">[0]!BlankMacro1</definedName>
    <definedName name="판다다" localSheetId="29">[0]!BlankMacro1</definedName>
    <definedName name="판다다">[0]!BlankMacro1</definedName>
    <definedName name="판도라상자" localSheetId="39" hidden="1">{#N/A,#N/A,FALSE,"정공"}</definedName>
    <definedName name="판도라상자" localSheetId="40" hidden="1">{#N/A,#N/A,FALSE,"정공"}</definedName>
    <definedName name="판도라상자" localSheetId="46" hidden="1">{#N/A,#N/A,FALSE,"정공"}</definedName>
    <definedName name="판도라상자" localSheetId="48" hidden="1">{#N/A,#N/A,FALSE,"정공"}</definedName>
    <definedName name="판도라상자" localSheetId="18" hidden="1">{#N/A,#N/A,FALSE,"정공"}</definedName>
    <definedName name="판도라상자" hidden="1">{#N/A,#N/A,FALSE,"정공"}</definedName>
    <definedName name="판매" localSheetId="39" hidden="1">{#N/A,#N/A,FALSE,"인원";#N/A,#N/A,FALSE,"비용2";#N/A,#N/A,FALSE,"비용1";#N/A,#N/A,FALSE,"비용";#N/A,#N/A,FALSE,"보증2";#N/A,#N/A,FALSE,"보증1";#N/A,#N/A,FALSE,"보증";#N/A,#N/A,FALSE,"손익1";#N/A,#N/A,FALSE,"손익";#N/A,#N/A,FALSE,"부서별매출";#N/A,#N/A,FALSE,"매출"}</definedName>
    <definedName name="판매" localSheetId="40" hidden="1">{#N/A,#N/A,FALSE,"인원";#N/A,#N/A,FALSE,"비용2";#N/A,#N/A,FALSE,"비용1";#N/A,#N/A,FALSE,"비용";#N/A,#N/A,FALSE,"보증2";#N/A,#N/A,FALSE,"보증1";#N/A,#N/A,FALSE,"보증";#N/A,#N/A,FALSE,"손익1";#N/A,#N/A,FALSE,"손익";#N/A,#N/A,FALSE,"부서별매출";#N/A,#N/A,FALSE,"매출"}</definedName>
    <definedName name="판매" localSheetId="46" hidden="1">{#N/A,#N/A,FALSE,"인원";#N/A,#N/A,FALSE,"비용2";#N/A,#N/A,FALSE,"비용1";#N/A,#N/A,FALSE,"비용";#N/A,#N/A,FALSE,"보증2";#N/A,#N/A,FALSE,"보증1";#N/A,#N/A,FALSE,"보증";#N/A,#N/A,FALSE,"손익1";#N/A,#N/A,FALSE,"손익";#N/A,#N/A,FALSE,"부서별매출";#N/A,#N/A,FALSE,"매출"}</definedName>
    <definedName name="판매" localSheetId="48" hidden="1">{#N/A,#N/A,FALSE,"인원";#N/A,#N/A,FALSE,"비용2";#N/A,#N/A,FALSE,"비용1";#N/A,#N/A,FALSE,"비용";#N/A,#N/A,FALSE,"보증2";#N/A,#N/A,FALSE,"보증1";#N/A,#N/A,FALSE,"보증";#N/A,#N/A,FALSE,"손익1";#N/A,#N/A,FALSE,"손익";#N/A,#N/A,FALSE,"부서별매출";#N/A,#N/A,FALSE,"매출"}</definedName>
    <definedName name="판매" hidden="1">{#N/A,#N/A,FALSE,"인원";#N/A,#N/A,FALSE,"비용2";#N/A,#N/A,FALSE,"비용1";#N/A,#N/A,FALSE,"비용";#N/A,#N/A,FALSE,"보증2";#N/A,#N/A,FALSE,"보증1";#N/A,#N/A,FALSE,"보증";#N/A,#N/A,FALSE,"손익1";#N/A,#N/A,FALSE,"손익";#N/A,#N/A,FALSE,"부서별매출";#N/A,#N/A,FALSE,"매출"}</definedName>
    <definedName name="판매_1" localSheetId="39" hidden="1">{#N/A,#N/A,FALSE,"인원";#N/A,#N/A,FALSE,"비용2";#N/A,#N/A,FALSE,"비용1";#N/A,#N/A,FALSE,"비용";#N/A,#N/A,FALSE,"보증2";#N/A,#N/A,FALSE,"보증1";#N/A,#N/A,FALSE,"보증";#N/A,#N/A,FALSE,"손익1";#N/A,#N/A,FALSE,"손익";#N/A,#N/A,FALSE,"부서별매출";#N/A,#N/A,FALSE,"매출"}</definedName>
    <definedName name="판매_1" localSheetId="40" hidden="1">{#N/A,#N/A,FALSE,"인원";#N/A,#N/A,FALSE,"비용2";#N/A,#N/A,FALSE,"비용1";#N/A,#N/A,FALSE,"비용";#N/A,#N/A,FALSE,"보증2";#N/A,#N/A,FALSE,"보증1";#N/A,#N/A,FALSE,"보증";#N/A,#N/A,FALSE,"손익1";#N/A,#N/A,FALSE,"손익";#N/A,#N/A,FALSE,"부서별매출";#N/A,#N/A,FALSE,"매출"}</definedName>
    <definedName name="판매_1" localSheetId="46" hidden="1">{#N/A,#N/A,FALSE,"인원";#N/A,#N/A,FALSE,"비용2";#N/A,#N/A,FALSE,"비용1";#N/A,#N/A,FALSE,"비용";#N/A,#N/A,FALSE,"보증2";#N/A,#N/A,FALSE,"보증1";#N/A,#N/A,FALSE,"보증";#N/A,#N/A,FALSE,"손익1";#N/A,#N/A,FALSE,"손익";#N/A,#N/A,FALSE,"부서별매출";#N/A,#N/A,FALSE,"매출"}</definedName>
    <definedName name="판매_1" localSheetId="48" hidden="1">{#N/A,#N/A,FALSE,"인원";#N/A,#N/A,FALSE,"비용2";#N/A,#N/A,FALSE,"비용1";#N/A,#N/A,FALSE,"비용";#N/A,#N/A,FALSE,"보증2";#N/A,#N/A,FALSE,"보증1";#N/A,#N/A,FALSE,"보증";#N/A,#N/A,FALSE,"손익1";#N/A,#N/A,FALSE,"손익";#N/A,#N/A,FALSE,"부서별매출";#N/A,#N/A,FALSE,"매출"}</definedName>
    <definedName name="판매_1" hidden="1">{#N/A,#N/A,FALSE,"인원";#N/A,#N/A,FALSE,"비용2";#N/A,#N/A,FALSE,"비용1";#N/A,#N/A,FALSE,"비용";#N/A,#N/A,FALSE,"보증2";#N/A,#N/A,FALSE,"보증1";#N/A,#N/A,FALSE,"보증";#N/A,#N/A,FALSE,"손익1";#N/A,#N/A,FALSE,"손익";#N/A,#N/A,FALSE,"부서별매출";#N/A,#N/A,FALSE,"매출"}</definedName>
    <definedName name="판매관리비">#REF!</definedName>
    <definedName name="판매관리비명세" hidden="1">0</definedName>
    <definedName name="판매목표">[632]판매목표!$A$3:$E$92</definedName>
    <definedName name="판매보증" localSheetId="39" hidden="1">{#N/A,#N/A,FALSE,"인원";#N/A,#N/A,FALSE,"비용2";#N/A,#N/A,FALSE,"비용1";#N/A,#N/A,FALSE,"비용";#N/A,#N/A,FALSE,"보증2";#N/A,#N/A,FALSE,"보증1";#N/A,#N/A,FALSE,"보증";#N/A,#N/A,FALSE,"손익1";#N/A,#N/A,FALSE,"손익";#N/A,#N/A,FALSE,"부서별매출";#N/A,#N/A,FALSE,"매출"}</definedName>
    <definedName name="판매보증" localSheetId="40" hidden="1">{#N/A,#N/A,FALSE,"인원";#N/A,#N/A,FALSE,"비용2";#N/A,#N/A,FALSE,"비용1";#N/A,#N/A,FALSE,"비용";#N/A,#N/A,FALSE,"보증2";#N/A,#N/A,FALSE,"보증1";#N/A,#N/A,FALSE,"보증";#N/A,#N/A,FALSE,"손익1";#N/A,#N/A,FALSE,"손익";#N/A,#N/A,FALSE,"부서별매출";#N/A,#N/A,FALSE,"매출"}</definedName>
    <definedName name="판매보증" localSheetId="46" hidden="1">{#N/A,#N/A,FALSE,"인원";#N/A,#N/A,FALSE,"비용2";#N/A,#N/A,FALSE,"비용1";#N/A,#N/A,FALSE,"비용";#N/A,#N/A,FALSE,"보증2";#N/A,#N/A,FALSE,"보증1";#N/A,#N/A,FALSE,"보증";#N/A,#N/A,FALSE,"손익1";#N/A,#N/A,FALSE,"손익";#N/A,#N/A,FALSE,"부서별매출";#N/A,#N/A,FALSE,"매출"}</definedName>
    <definedName name="판매보증" localSheetId="48"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보증_1" localSheetId="39" hidden="1">{#N/A,#N/A,FALSE,"인원";#N/A,#N/A,FALSE,"비용2";#N/A,#N/A,FALSE,"비용1";#N/A,#N/A,FALSE,"비용";#N/A,#N/A,FALSE,"보증2";#N/A,#N/A,FALSE,"보증1";#N/A,#N/A,FALSE,"보증";#N/A,#N/A,FALSE,"손익1";#N/A,#N/A,FALSE,"손익";#N/A,#N/A,FALSE,"부서별매출";#N/A,#N/A,FALSE,"매출"}</definedName>
    <definedName name="판매보증_1" localSheetId="40" hidden="1">{#N/A,#N/A,FALSE,"인원";#N/A,#N/A,FALSE,"비용2";#N/A,#N/A,FALSE,"비용1";#N/A,#N/A,FALSE,"비용";#N/A,#N/A,FALSE,"보증2";#N/A,#N/A,FALSE,"보증1";#N/A,#N/A,FALSE,"보증";#N/A,#N/A,FALSE,"손익1";#N/A,#N/A,FALSE,"손익";#N/A,#N/A,FALSE,"부서별매출";#N/A,#N/A,FALSE,"매출"}</definedName>
    <definedName name="판매보증_1" localSheetId="46" hidden="1">{#N/A,#N/A,FALSE,"인원";#N/A,#N/A,FALSE,"비용2";#N/A,#N/A,FALSE,"비용1";#N/A,#N/A,FALSE,"비용";#N/A,#N/A,FALSE,"보증2";#N/A,#N/A,FALSE,"보증1";#N/A,#N/A,FALSE,"보증";#N/A,#N/A,FALSE,"손익1";#N/A,#N/A,FALSE,"손익";#N/A,#N/A,FALSE,"부서별매출";#N/A,#N/A,FALSE,"매출"}</definedName>
    <definedName name="판매보증_1" localSheetId="48" hidden="1">{#N/A,#N/A,FALSE,"인원";#N/A,#N/A,FALSE,"비용2";#N/A,#N/A,FALSE,"비용1";#N/A,#N/A,FALSE,"비용";#N/A,#N/A,FALSE,"보증2";#N/A,#N/A,FALSE,"보증1";#N/A,#N/A,FALSE,"보증";#N/A,#N/A,FALSE,"손익1";#N/A,#N/A,FALSE,"손익";#N/A,#N/A,FALSE,"부서별매출";#N/A,#N/A,FALSE,"매출"}</definedName>
    <definedName name="판매보증_1" hidden="1">{#N/A,#N/A,FALSE,"인원";#N/A,#N/A,FALSE,"비용2";#N/A,#N/A,FALSE,"비용1";#N/A,#N/A,FALSE,"비용";#N/A,#N/A,FALSE,"보증2";#N/A,#N/A,FALSE,"보증1";#N/A,#N/A,FALSE,"보증";#N/A,#N/A,FALSE,"손익1";#N/A,#N/A,FALSE,"손익";#N/A,#N/A,FALSE,"부서별매출";#N/A,#N/A,FALSE,"매출"}</definedName>
    <definedName name="판매분석1월" localSheetId="40" hidden="1">{#N/A,#N/A,FALSE,"지침";#N/A,#N/A,FALSE,"환경분석";#N/A,#N/A,FALSE,"Sheet16"}</definedName>
    <definedName name="판매분석1월" localSheetId="46" hidden="1">{#N/A,#N/A,FALSE,"지침";#N/A,#N/A,FALSE,"환경분석";#N/A,#N/A,FALSE,"Sheet16"}</definedName>
    <definedName name="판매분석1월" localSheetId="48" hidden="1">{#N/A,#N/A,FALSE,"지침";#N/A,#N/A,FALSE,"환경분석";#N/A,#N/A,FALSE,"Sheet16"}</definedName>
    <definedName name="판매분석1월" hidden="1">{#N/A,#N/A,FALSE,"지침";#N/A,#N/A,FALSE,"환경분석";#N/A,#N/A,FALSE,"Sheet16"}</definedName>
    <definedName name="판매비와일반관리비">#REF!</definedName>
    <definedName name="판매직접비" localSheetId="39" hidden="1">{"'10_03일자별'!$A$2:$H$31"}</definedName>
    <definedName name="판매직접비" localSheetId="40" hidden="1">{"'10_03일자별'!$A$2:$H$31"}</definedName>
    <definedName name="판매직접비" localSheetId="46" hidden="1">{"'10_03일자별'!$A$2:$H$31"}</definedName>
    <definedName name="판매직접비" localSheetId="48" hidden="1">{"'10_03일자별'!$A$2:$H$31"}</definedName>
    <definedName name="판매직접비" hidden="1">{"'10_03일자별'!$A$2:$H$31"}</definedName>
    <definedName name="판직비2" localSheetId="39" hidden="1">{"'10_03일자별'!$A$2:$H$31"}</definedName>
    <definedName name="판직비2" localSheetId="40" hidden="1">{"'10_03일자별'!$A$2:$H$31"}</definedName>
    <definedName name="판직비2" localSheetId="46" hidden="1">{"'10_03일자별'!$A$2:$H$31"}</definedName>
    <definedName name="판직비2" localSheetId="48" hidden="1">{"'10_03일자별'!$A$2:$H$31"}</definedName>
    <definedName name="판직비2" hidden="1">{"'10_03일자별'!$A$2:$H$31"}</definedName>
    <definedName name="판촉지원적립금" localSheetId="39" hidden="1">{#N/A,#N/A,TRUE,"매출진척-1";#N/A,#N/A,TRUE,"매출진척-2";#N/A,#N/A,TRUE,"제품실적";#N/A,#N/A,TRUE,"RAC";#N/A,#N/A,TRUE,"PAC ";#N/A,#N/A,TRUE,"재고현황";#N/A,#N/A,TRUE,"공지사항"}</definedName>
    <definedName name="판촉지원적립금" localSheetId="40" hidden="1">{#N/A,#N/A,TRUE,"매출진척-1";#N/A,#N/A,TRUE,"매출진척-2";#N/A,#N/A,TRUE,"제품실적";#N/A,#N/A,TRUE,"RAC";#N/A,#N/A,TRUE,"PAC ";#N/A,#N/A,TRUE,"재고현황";#N/A,#N/A,TRUE,"공지사항"}</definedName>
    <definedName name="판촉지원적립금" localSheetId="46" hidden="1">{#N/A,#N/A,TRUE,"매출진척-1";#N/A,#N/A,TRUE,"매출진척-2";#N/A,#N/A,TRUE,"제품실적";#N/A,#N/A,TRUE,"RAC";#N/A,#N/A,TRUE,"PAC ";#N/A,#N/A,TRUE,"재고현황";#N/A,#N/A,TRUE,"공지사항"}</definedName>
    <definedName name="판촉지원적립금" localSheetId="48"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팔" localSheetId="39" hidden="1">#REF!</definedName>
    <definedName name="팔" localSheetId="40" hidden="1">#REF!</definedName>
    <definedName name="팔" localSheetId="46" hidden="1">#REF!</definedName>
    <definedName name="팔" localSheetId="48" hidden="1">#REF!</definedName>
    <definedName name="팔" hidden="1">#REF!</definedName>
    <definedName name="팔레"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팔레_2" hidden="1">{#N/A,#N/A,FALSE,"손익표지";#N/A,#N/A,FALSE,"손익계산";#N/A,#N/A,FALSE,"일반관리비";#N/A,#N/A,FALSE,"영업외수익";#N/A,#N/A,FALSE,"영업외비용";#N/A,#N/A,FALSE,"매출액";#N/A,#N/A,FALSE,"요약손익";#N/A,#N/A,FALSE,"요약대차";#N/A,#N/A,FALSE,"매출채권현황";#N/A,#N/A,FALSE,"매출채권명세"}</definedName>
    <definedName name="팔상">'[789]0609상여비교(더존)'!$D$1:$H$65536</definedName>
    <definedName name="팔월" localSheetId="39">#REF!</definedName>
    <definedName name="팔월" localSheetId="40">#REF!</definedName>
    <definedName name="팔월" localSheetId="46">#REF!</definedName>
    <definedName name="팔월" localSheetId="48">#REF!</definedName>
    <definedName name="팔월" localSheetId="29">#REF!</definedName>
    <definedName name="팔월">#REF!</definedName>
    <definedName name="팔월급여">'[544]인건비예산(정규직)'!$FR$28:$FR$276</definedName>
    <definedName name="팔월급여임">'[544]인건비예산(정규직)'!$FR$18:$FR$27</definedName>
    <definedName name="팔월상여">'[544]인건비예산(정규직)'!$FS$28:$FS$276</definedName>
    <definedName name="팔월상여임">'[544]인건비예산(정규직)'!$FS$18:$FS$27</definedName>
    <definedName name="팔팔">'[655]0608'!$E$1:$J$65536</definedName>
    <definedName name="팔필">'[790]0608'!$E$1:$AF$65536</definedName>
    <definedName name="패션Unit" localSheetId="40">#REF!</definedName>
    <definedName name="패션Unit" localSheetId="46">#REF!</definedName>
    <definedName name="패션Unit" localSheetId="48">#REF!</definedName>
    <definedName name="패션Unit" localSheetId="18">#REF!</definedName>
    <definedName name="패션Unit">#REF!</definedName>
    <definedName name="패션본부손익" localSheetId="40" hidden="1">{"'10_03일자별'!$A$2:$H$31"}</definedName>
    <definedName name="패션본부손익" localSheetId="46" hidden="1">{"'10_03일자별'!$A$2:$H$31"}</definedName>
    <definedName name="패션본부손익" localSheetId="48" hidden="1">{"'10_03일자별'!$A$2:$H$31"}</definedName>
    <definedName name="패션본부손익" hidden="1">{"'10_03일자별'!$A$2:$H$31"}</definedName>
    <definedName name="퍄" localSheetId="39" hidden="1">{#N/A,#N/A,FALSE,"1.CRITERIA";#N/A,#N/A,FALSE,"2.IS";#N/A,#N/A,FALSE,"3.BS";#N/A,#N/A,FALSE,"4.PER PL";#N/A,#N/A,FALSE,"5.INVESTMENT";#N/A,#N/A,FALSE,"6.공문";#N/A,#N/A,FALSE,"7.netinvest"}</definedName>
    <definedName name="퍄" localSheetId="40" hidden="1">{#N/A,#N/A,FALSE,"1.CRITERIA";#N/A,#N/A,FALSE,"2.IS";#N/A,#N/A,FALSE,"3.BS";#N/A,#N/A,FALSE,"4.PER PL";#N/A,#N/A,FALSE,"5.INVESTMENT";#N/A,#N/A,FALSE,"6.공문";#N/A,#N/A,FALSE,"7.netinvest"}</definedName>
    <definedName name="퍄" localSheetId="46" hidden="1">{#N/A,#N/A,FALSE,"1.CRITERIA";#N/A,#N/A,FALSE,"2.IS";#N/A,#N/A,FALSE,"3.BS";#N/A,#N/A,FALSE,"4.PER PL";#N/A,#N/A,FALSE,"5.INVESTMENT";#N/A,#N/A,FALSE,"6.공문";#N/A,#N/A,FALSE,"7.netinvest"}</definedName>
    <definedName name="퍄" localSheetId="48"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39" hidden="1">{#N/A,#N/A,FALSE,"1.CRITERIA";#N/A,#N/A,FALSE,"2.IS";#N/A,#N/A,FALSE,"3.BS";#N/A,#N/A,FALSE,"4.PER PL";#N/A,#N/A,FALSE,"5.INVESTMENT";#N/A,#N/A,FALSE,"6.공문";#N/A,#N/A,FALSE,"7.netinvest"}</definedName>
    <definedName name="페" localSheetId="40" hidden="1">{#N/A,#N/A,FALSE,"1.CRITERIA";#N/A,#N/A,FALSE,"2.IS";#N/A,#N/A,FALSE,"3.BS";#N/A,#N/A,FALSE,"4.PER PL";#N/A,#N/A,FALSE,"5.INVESTMENT";#N/A,#N/A,FALSE,"6.공문";#N/A,#N/A,FALSE,"7.netinvest"}</definedName>
    <definedName name="페" localSheetId="46" hidden="1">{#N/A,#N/A,FALSE,"1.CRITERIA";#N/A,#N/A,FALSE,"2.IS";#N/A,#N/A,FALSE,"3.BS";#N/A,#N/A,FALSE,"4.PER PL";#N/A,#N/A,FALSE,"5.INVESTMENT";#N/A,#N/A,FALSE,"6.공문";#N/A,#N/A,FALSE,"7.netinvest"}</definedName>
    <definedName name="페" localSheetId="48"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39" hidden="1">{"'Firr(선)'!$AS$1:$AY$62","'Firr(사)'!$AS$1:$AY$62","'Firr(회)'!$AS$1:$AY$62","'Firr(선)'!$L$1:$V$62","'Firr(사)'!$L$1:$V$62","'Firr(회)'!$L$1:$V$62"}</definedName>
    <definedName name="페이지" localSheetId="40" hidden="1">{"'Firr(선)'!$AS$1:$AY$62","'Firr(사)'!$AS$1:$AY$62","'Firr(회)'!$AS$1:$AY$62","'Firr(선)'!$L$1:$V$62","'Firr(사)'!$L$1:$V$62","'Firr(회)'!$L$1:$V$62"}</definedName>
    <definedName name="페이지" localSheetId="46" hidden="1">{"'Firr(선)'!$AS$1:$AY$62","'Firr(사)'!$AS$1:$AY$62","'Firr(회)'!$AS$1:$AY$62","'Firr(선)'!$L$1:$V$62","'Firr(사)'!$L$1:$V$62","'Firr(회)'!$L$1:$V$62"}</definedName>
    <definedName name="페이지" localSheetId="48" hidden="1">{"'Firr(선)'!$AS$1:$AY$62","'Firr(사)'!$AS$1:$AY$62","'Firr(회)'!$AS$1:$AY$62","'Firr(선)'!$L$1:$V$62","'Firr(사)'!$L$1:$V$62","'Firr(회)'!$L$1:$V$62"}</definedName>
    <definedName name="페이지" hidden="1">{"'Firr(선)'!$AS$1:$AY$62","'Firr(사)'!$AS$1:$AY$62","'Firr(회)'!$AS$1:$AY$62","'Firr(선)'!$L$1:$V$62","'Firr(사)'!$L$1:$V$62","'Firr(회)'!$L$1:$V$62"}</definedName>
    <definedName name="펜다" localSheetId="40" hidden="1">{#N/A,#N/A,TRUE,"일정"}</definedName>
    <definedName name="펜다" localSheetId="46" hidden="1">{#N/A,#N/A,TRUE,"일정"}</definedName>
    <definedName name="펜다" localSheetId="48" hidden="1">{#N/A,#N/A,TRUE,"일정"}</definedName>
    <definedName name="펜다" hidden="1">{#N/A,#N/A,TRUE,"일정"}</definedName>
    <definedName name="펴" localSheetId="39" hidden="1">{#N/A,#N/A,FALSE,"1.CRITERIA";#N/A,#N/A,FALSE,"2.IS";#N/A,#N/A,FALSE,"3.BS";#N/A,#N/A,FALSE,"4.PER PL";#N/A,#N/A,FALSE,"5.INVESTMENT";#N/A,#N/A,FALSE,"6.공문";#N/A,#N/A,FALSE,"7.netinvest"}</definedName>
    <definedName name="펴" localSheetId="40" hidden="1">{#N/A,#N/A,FALSE,"1.CRITERIA";#N/A,#N/A,FALSE,"2.IS";#N/A,#N/A,FALSE,"3.BS";#N/A,#N/A,FALSE,"4.PER PL";#N/A,#N/A,FALSE,"5.INVESTMENT";#N/A,#N/A,FALSE,"6.공문";#N/A,#N/A,FALSE,"7.netinvest"}</definedName>
    <definedName name="펴" localSheetId="46" hidden="1">{#N/A,#N/A,FALSE,"1.CRITERIA";#N/A,#N/A,FALSE,"2.IS";#N/A,#N/A,FALSE,"3.BS";#N/A,#N/A,FALSE,"4.PER PL";#N/A,#N/A,FALSE,"5.INVESTMENT";#N/A,#N/A,FALSE,"6.공문";#N/A,#N/A,FALSE,"7.netinvest"}</definedName>
    <definedName name="펴" localSheetId="48"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의점">#REF!</definedName>
    <definedName name="편의점사업부" localSheetId="40">#REF!</definedName>
    <definedName name="편의점사업부" localSheetId="46">#REF!</definedName>
    <definedName name="편의점사업부" localSheetId="48">#REF!</definedName>
    <definedName name="편의점사업부">#REF!</definedName>
    <definedName name="평가" localSheetId="3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4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46"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4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hidden="1">{#N/A,#N/A,TRUE,"대 차 대 조 표"}</definedName>
    <definedName name="평가2"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4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4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4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결과" localSheetId="3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4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46"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4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評価対象" hidden="1">[521]計算過程シート!#REF!</definedName>
    <definedName name="평가방법2"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4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4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4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4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4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4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4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4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4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4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4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4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4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4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4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수정"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가후잔액">[791]Convert!#REF!</definedName>
    <definedName name="평균"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평균_1" hidden="1">{#N/A,#N/A,FALSE,"손익표지";#N/A,#N/A,FALSE,"손익계산";#N/A,#N/A,FALSE,"일반관리비";#N/A,#N/A,FALSE,"영업외수익";#N/A,#N/A,FALSE,"영업외비용";#N/A,#N/A,FALSE,"매출액";#N/A,#N/A,FALSE,"요약손익";#N/A,#N/A,FALSE,"요약대차";#N/A,#N/A,FALSE,"매출채권현황";#N/A,#N/A,FALSE,"매출채권명세"}</definedName>
    <definedName name="평균이자" localSheetId="40" hidden="1">'[792]97년'!#REF!</definedName>
    <definedName name="평균이자" localSheetId="46" hidden="1">'[792]97년'!#REF!</definedName>
    <definedName name="평균이자" localSheetId="48" hidden="1">'[792]97년'!#REF!</definedName>
    <definedName name="평균이자" hidden="1">'[793]97년'!#REF!</definedName>
    <definedName name="평균이자율" localSheetId="18" hidden="1">[794]이자율!#REF!</definedName>
    <definedName name="평균이자율" hidden="1">[795]이자율!#REF!</definedName>
    <definedName name="평택" localSheetId="40">#REF!</definedName>
    <definedName name="평택" localSheetId="46">#REF!</definedName>
    <definedName name="평택" localSheetId="48">#REF!</definedName>
    <definedName name="평택">#REF!</definedName>
    <definedName name="평평균이자" localSheetId="40" hidden="1">'[796]97년'!#REF!</definedName>
    <definedName name="평평균이자" localSheetId="46" hidden="1">'[796]97년'!#REF!</definedName>
    <definedName name="평평균이자" localSheetId="48" hidden="1">'[796]97년'!#REF!</definedName>
    <definedName name="평평균이자" hidden="1">'[796]97년'!#REF!</definedName>
    <definedName name="폐기" localSheetId="39" hidden="1">{#N/A,#N/A,FALSE,"BS";#N/A,#N/A,FALSE,"PL";#N/A,#N/A,FALSE,"처분";#N/A,#N/A,FALSE,"현금";#N/A,#N/A,FALSE,"매출";#N/A,#N/A,FALSE,"원가";#N/A,#N/A,FALSE,"경영"}</definedName>
    <definedName name="폐기" localSheetId="40" hidden="1">{#N/A,#N/A,FALSE,"BS";#N/A,#N/A,FALSE,"PL";#N/A,#N/A,FALSE,"처분";#N/A,#N/A,FALSE,"현금";#N/A,#N/A,FALSE,"매출";#N/A,#N/A,FALSE,"원가";#N/A,#N/A,FALSE,"경영"}</definedName>
    <definedName name="폐기" localSheetId="46" hidden="1">{#N/A,#N/A,FALSE,"BS";#N/A,#N/A,FALSE,"PL";#N/A,#N/A,FALSE,"처분";#N/A,#N/A,FALSE,"현금";#N/A,#N/A,FALSE,"매출";#N/A,#N/A,FALSE,"원가";#N/A,#N/A,FALSE,"경영"}</definedName>
    <definedName name="폐기" localSheetId="48" hidden="1">{#N/A,#N/A,FALSE,"BS";#N/A,#N/A,FALSE,"PL";#N/A,#N/A,FALSE,"처분";#N/A,#N/A,FALSE,"현금";#N/A,#N/A,FALSE,"매출";#N/A,#N/A,FALSE,"원가";#N/A,#N/A,FALSE,"경영"}</definedName>
    <definedName name="폐기" hidden="1">[797]building!$F$4:$F$50</definedName>
    <definedName name="포" localSheetId="39" hidden="1">{#N/A,#N/A,FALSE,"1.CRITERIA";#N/A,#N/A,FALSE,"2.IS";#N/A,#N/A,FALSE,"3.BS";#N/A,#N/A,FALSE,"4.PER PL";#N/A,#N/A,FALSE,"5.INVESTMENT";#N/A,#N/A,FALSE,"6.공문";#N/A,#N/A,FALSE,"7.netinvest"}</definedName>
    <definedName name="포" localSheetId="40" hidden="1">{#N/A,#N/A,FALSE,"1.CRITERIA";#N/A,#N/A,FALSE,"2.IS";#N/A,#N/A,FALSE,"3.BS";#N/A,#N/A,FALSE,"4.PER PL";#N/A,#N/A,FALSE,"5.INVESTMENT";#N/A,#N/A,FALSE,"6.공문";#N/A,#N/A,FALSE,"7.netinvest"}</definedName>
    <definedName name="포" localSheetId="46" hidden="1">{#N/A,#N/A,FALSE,"1.CRITERIA";#N/A,#N/A,FALSE,"2.IS";#N/A,#N/A,FALSE,"3.BS";#N/A,#N/A,FALSE,"4.PER PL";#N/A,#N/A,FALSE,"5.INVESTMENT";#N/A,#N/A,FALSE,"6.공문";#N/A,#N/A,FALSE,"7.netinvest"}</definedName>
    <definedName name="포" localSheetId="48"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공화학" localSheetId="39" hidden="1">{#N/A,#N/A,FALSE,"범우구미";#N/A,#N/A,FALSE,"세한케미칼";#N/A,#N/A,FALSE,"세명화학";#N/A,#N/A,FALSE,"신영케미칼";#N/A,#N/A,FALSE,"일석상사"}</definedName>
    <definedName name="포공화학" localSheetId="40" hidden="1">{#N/A,#N/A,FALSE,"범우구미";#N/A,#N/A,FALSE,"세한케미칼";#N/A,#N/A,FALSE,"세명화학";#N/A,#N/A,FALSE,"신영케미칼";#N/A,#N/A,FALSE,"일석상사"}</definedName>
    <definedName name="포공화학" localSheetId="46" hidden="1">{#N/A,#N/A,FALSE,"범우구미";#N/A,#N/A,FALSE,"세한케미칼";#N/A,#N/A,FALSE,"세명화학";#N/A,#N/A,FALSE,"신영케미칼";#N/A,#N/A,FALSE,"일석상사"}</definedName>
    <definedName name="포공화학" localSheetId="48"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장" localSheetId="39" hidden="1">{#N/A,#N/A,FALSE,"지침";#N/A,#N/A,FALSE,"환경분석";#N/A,#N/A,FALSE,"Sheet16"}</definedName>
    <definedName name="포장" localSheetId="40" hidden="1">{#N/A,#N/A,FALSE,"지침";#N/A,#N/A,FALSE,"환경분석";#N/A,#N/A,FALSE,"Sheet16"}</definedName>
    <definedName name="포장" localSheetId="46" hidden="1">{#N/A,#N/A,FALSE,"지침";#N/A,#N/A,FALSE,"환경분석";#N/A,#N/A,FALSE,"Sheet16"}</definedName>
    <definedName name="포장" localSheetId="48" hidden="1">{#N/A,#N/A,FALSE,"지침";#N/A,#N/A,FALSE,"환경분석";#N/A,#N/A,FALSE,"Sheet16"}</definedName>
    <definedName name="포장" hidden="1">{#N/A,#N/A,FALSE,"지침";#N/A,#N/A,FALSE,"환경분석";#N/A,#N/A,FALSE,"Sheet16"}</definedName>
    <definedName name="포장2월ocf" localSheetId="39" hidden="1">{#N/A,#N/A,FALSE,"지침";#N/A,#N/A,FALSE,"환경분석";#N/A,#N/A,FALSE,"Sheet16"}</definedName>
    <definedName name="포장2월ocf" localSheetId="40" hidden="1">{#N/A,#N/A,FALSE,"지침";#N/A,#N/A,FALSE,"환경분석";#N/A,#N/A,FALSE,"Sheet16"}</definedName>
    <definedName name="포장2월ocf" localSheetId="46" hidden="1">{#N/A,#N/A,FALSE,"지침";#N/A,#N/A,FALSE,"환경분석";#N/A,#N/A,FALSE,"Sheet16"}</definedName>
    <definedName name="포장2월ocf" localSheetId="48" hidden="1">{#N/A,#N/A,FALSE,"지침";#N/A,#N/A,FALSE,"환경분석";#N/A,#N/A,FALSE,"Sheet16"}</definedName>
    <definedName name="포장2월ocf" hidden="1">{#N/A,#N/A,FALSE,"지침";#N/A,#N/A,FALSE,"환경분석";#N/A,#N/A,FALSE,"Sheet16"}</definedName>
    <definedName name="포장BS" localSheetId="39" hidden="1">{#N/A,#N/A,FALSE,"지침";#N/A,#N/A,FALSE,"환경분석";#N/A,#N/A,FALSE,"Sheet16"}</definedName>
    <definedName name="포장BS" localSheetId="40" hidden="1">{#N/A,#N/A,FALSE,"지침";#N/A,#N/A,FALSE,"환경분석";#N/A,#N/A,FALSE,"Sheet16"}</definedName>
    <definedName name="포장BS" localSheetId="46" hidden="1">{#N/A,#N/A,FALSE,"지침";#N/A,#N/A,FALSE,"환경분석";#N/A,#N/A,FALSE,"Sheet16"}</definedName>
    <definedName name="포장BS" localSheetId="48" hidden="1">{#N/A,#N/A,FALSE,"지침";#N/A,#N/A,FALSE,"환경분석";#N/A,#N/A,FALSE,"Sheet16"}</definedName>
    <definedName name="포장BS" hidden="1">{#N/A,#N/A,FALSE,"지침";#N/A,#N/A,FALSE,"환경분석";#N/A,#N/A,FALSE,"Sheet16"}</definedName>
    <definedName name="포장ocf" localSheetId="39" hidden="1">{#N/A,#N/A,FALSE,"지침";#N/A,#N/A,FALSE,"환경분석";#N/A,#N/A,FALSE,"Sheet16"}</definedName>
    <definedName name="포장ocf" localSheetId="40" hidden="1">{#N/A,#N/A,FALSE,"지침";#N/A,#N/A,FALSE,"환경분석";#N/A,#N/A,FALSE,"Sheet16"}</definedName>
    <definedName name="포장ocf" localSheetId="46" hidden="1">{#N/A,#N/A,FALSE,"지침";#N/A,#N/A,FALSE,"환경분석";#N/A,#N/A,FALSE,"Sheet16"}</definedName>
    <definedName name="포장ocf" localSheetId="48" hidden="1">{#N/A,#N/A,FALSE,"지침";#N/A,#N/A,FALSE,"환경분석";#N/A,#N/A,FALSE,"Sheet16"}</definedName>
    <definedName name="포장ocf" hidden="1">{#N/A,#N/A,FALSE,"지침";#N/A,#N/A,FALSE,"환경분석";#N/A,#N/A,FALSE,"Sheet16"}</definedName>
    <definedName name="포장설비" localSheetId="39" hidden="1">{#N/A,#N/A,FALSE,"포장단가"}</definedName>
    <definedName name="포장설비" localSheetId="40" hidden="1">{#N/A,#N/A,FALSE,"포장단가"}</definedName>
    <definedName name="포장설비" localSheetId="46" hidden="1">{#N/A,#N/A,FALSE,"포장단가"}</definedName>
    <definedName name="포장설비" localSheetId="48" hidden="1">{#N/A,#N/A,FALSE,"포장단가"}</definedName>
    <definedName name="포장설비" hidden="1">{#N/A,#N/A,FALSE,"포장단가"}</definedName>
    <definedName name="포항_Carveout_Switch">[181]Asm!$H$38</definedName>
    <definedName name="포항_Divesture_Switch">[193]Asm!$H$33</definedName>
    <definedName name="포항_원재료매입단가_table">[798]Asm!$K$101:$AL$107</definedName>
    <definedName name="포항_원재료효율_table">[798]Asm!$K$92:$AL$95</definedName>
    <definedName name="포항_판매가격_table">[798]Asm!$K$76:$AL$82</definedName>
    <definedName name="포화년도">[240]기준!$F$8</definedName>
    <definedName name="폴" localSheetId="39">'#11-2 Sales'!폴</definedName>
    <definedName name="폴" localSheetId="40">'#11-2 Sales(D-MNO신규구분)'!폴</definedName>
    <definedName name="폴" localSheetId="46">#N/A</definedName>
    <definedName name="폴" localSheetId="48">#N/A</definedName>
    <definedName name="폴" localSheetId="18">#N/A</definedName>
    <definedName name="폴">'#11-2 Sales'!폴</definedName>
    <definedName name="표" localSheetId="39">#REF!</definedName>
    <definedName name="표" localSheetId="40">#REF!</definedName>
    <definedName name="표" localSheetId="46">#REF!</definedName>
    <definedName name="표" localSheetId="48">#REF!</definedName>
    <definedName name="표" localSheetId="18">#REF!</definedName>
    <definedName name="표" localSheetId="29">#REF!</definedName>
    <definedName name="표"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표1" localSheetId="39" hidden="1">{#N/A,#N/A,FALSE,"P.C.B"}</definedName>
    <definedName name="표1" localSheetId="40" hidden="1">{#N/A,#N/A,FALSE,"P.C.B"}</definedName>
    <definedName name="표1" localSheetId="46" hidden="1">{#N/A,#N/A,FALSE,"P.C.B"}</definedName>
    <definedName name="표1" localSheetId="48" hidden="1">{#N/A,#N/A,FALSE,"P.C.B"}</definedName>
    <definedName name="표1" hidden="1">{#N/A,#N/A,FALSE,"P.C.B"}</definedName>
    <definedName name="표2">[799]이익잉여금처분계산서!#REF!</definedName>
    <definedName name="표3" localSheetId="39">#REF!</definedName>
    <definedName name="표3" localSheetId="40">#REF!</definedName>
    <definedName name="표3" localSheetId="46">#REF!</definedName>
    <definedName name="표3" localSheetId="48">#REF!</definedName>
    <definedName name="표3" localSheetId="18">#REF!</definedName>
    <definedName name="표3" localSheetId="29">#REF!</definedName>
    <definedName name="표3">#REF!</definedName>
    <definedName name="표4" localSheetId="40">[799]용역원가명세서!#REF!</definedName>
    <definedName name="표4" localSheetId="46">[799]용역원가명세서!#REF!</definedName>
    <definedName name="표4" localSheetId="48">[799]용역원가명세서!#REF!</definedName>
    <definedName name="표4">[799]용역원가명세서!#REF!</definedName>
    <definedName name="표5" localSheetId="40">[799]현금흐름표!#REF!</definedName>
    <definedName name="표5" localSheetId="46">[799]현금흐름표!#REF!</definedName>
    <definedName name="표5" localSheetId="48">[799]현금흐름표!#REF!</definedName>
    <definedName name="표5">[799]현금흐름표!#REF!</definedName>
    <definedName name="표종류" localSheetId="39">#REF!</definedName>
    <definedName name="표종류" localSheetId="40">#REF!</definedName>
    <definedName name="표종류" localSheetId="46">#REF!</definedName>
    <definedName name="표종류" localSheetId="48">#REF!</definedName>
    <definedName name="표종류" localSheetId="18">#REF!</definedName>
    <definedName name="표종류" localSheetId="29">#REF!</definedName>
    <definedName name="표종류">#REF!</definedName>
    <definedName name="표준공수" localSheetId="39" hidden="1">{#N/A,#N/A,FALSE,"KMC최종회의(7월) 자료"}</definedName>
    <definedName name="표준공수" localSheetId="40" hidden="1">{#N/A,#N/A,FALSE,"KMC최종회의(7월) 자료"}</definedName>
    <definedName name="표준공수" localSheetId="46" hidden="1">{#N/A,#N/A,FALSE,"KMC최종회의(7월) 자료"}</definedName>
    <definedName name="표준공수" localSheetId="48" hidden="1">{#N/A,#N/A,FALSE,"KMC최종회의(7월) 자료"}</definedName>
    <definedName name="표준공수" hidden="1">{#N/A,#N/A,FALSE,"KMC최종회의(7월) 자료"}</definedName>
    <definedName name="표준단가" localSheetId="39">#REF!</definedName>
    <definedName name="표준단가" localSheetId="40">#REF!</definedName>
    <definedName name="표준단가" localSheetId="46">#REF!</definedName>
    <definedName name="표준단가" localSheetId="48">#REF!</definedName>
    <definedName name="표준단가" localSheetId="29">#REF!</definedName>
    <definedName name="표준단가">#REF!</definedName>
    <definedName name="표준명세서" localSheetId="39" hidden="1">{#N/A,#N/A,FALSE,"Aging Summary";#N/A,#N/A,FALSE,"Ratio Analysis";#N/A,#N/A,FALSE,"Test 120 Day Accts";#N/A,#N/A,FALSE,"Tickmarks"}</definedName>
    <definedName name="표준명세서" localSheetId="40" hidden="1">{#N/A,#N/A,FALSE,"Aging Summary";#N/A,#N/A,FALSE,"Ratio Analysis";#N/A,#N/A,FALSE,"Test 120 Day Accts";#N/A,#N/A,FALSE,"Tickmarks"}</definedName>
    <definedName name="표준명세서" localSheetId="46" hidden="1">{#N/A,#N/A,FALSE,"Aging Summary";#N/A,#N/A,FALSE,"Ratio Analysis";#N/A,#N/A,FALSE,"Test 120 Day Accts";#N/A,#N/A,FALSE,"Tickmarks"}</definedName>
    <definedName name="표준명세서" localSheetId="48" hidden="1">{#N/A,#N/A,FALSE,"Aging Summary";#N/A,#N/A,FALSE,"Ratio Analysis";#N/A,#N/A,FALSE,"Test 120 Day Accts";#N/A,#N/A,FALSE,"Tickmarks"}</definedName>
    <definedName name="표준명세서" hidden="1">{#N/A,#N/A,FALSE,"Aging Summary";#N/A,#N/A,FALSE,"Ratio Analysis";#N/A,#N/A,FALSE,"Test 120 Day Accts";#N/A,#N/A,FALSE,"Tickmarks"}</definedName>
    <definedName name="표준원가" localSheetId="39">#REF!</definedName>
    <definedName name="표준원가" localSheetId="40">#REF!</definedName>
    <definedName name="표준원가" localSheetId="46">#REF!</definedName>
    <definedName name="표준원가" localSheetId="48">#REF!</definedName>
    <definedName name="표준원가" localSheetId="29">#REF!</definedName>
    <definedName name="표준원가">#REF!</definedName>
    <definedName name="표지" localSheetId="39" hidden="1">#REF!</definedName>
    <definedName name="표지" localSheetId="40" hidden="1">#REF!</definedName>
    <definedName name="표지" localSheetId="46" hidden="1">#REF!</definedName>
    <definedName name="표지" localSheetId="48" hidden="1">#REF!</definedName>
    <definedName name="표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1" localSheetId="39" hidden="1">#REF!</definedName>
    <definedName name="표지1" localSheetId="40" hidden="1">#REF!</definedName>
    <definedName name="표지1" localSheetId="46" hidden="1">#REF!</definedName>
    <definedName name="표지1" localSheetId="48" hidden="1">#REF!</definedName>
    <definedName name="표지1" hidden="1">#REF!</definedName>
    <definedName name="표지11" localSheetId="39" hidden="1">{#N/A,#N/A,FALSE,"제목"}</definedName>
    <definedName name="표지11" localSheetId="40" hidden="1">{#N/A,#N/A,FALSE,"제목"}</definedName>
    <definedName name="표지11" localSheetId="46" hidden="1">{#N/A,#N/A,FALSE,"제목"}</definedName>
    <definedName name="표지11" localSheetId="48" hidden="1">{#N/A,#N/A,FALSE,"제목"}</definedName>
    <definedName name="표지11" hidden="1">{#N/A,#N/A,FALSE,"제목"}</definedName>
    <definedName name="표지2" hidden="1">0</definedName>
    <definedName name="표지4" localSheetId="39" hidden="1">#REF!</definedName>
    <definedName name="표지4" localSheetId="40" hidden="1">#REF!</definedName>
    <definedName name="표지4" localSheetId="46" hidden="1">#REF!</definedName>
    <definedName name="표지4" localSheetId="48" hidden="1">#REF!</definedName>
    <definedName name="표지4" hidden="1">#REF!</definedName>
    <definedName name="표지조정"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표" localSheetId="39" hidden="1">{#N/A,#N/A,FALSE,"P.C.B"}</definedName>
    <definedName name="표표표" localSheetId="40" hidden="1">{#N/A,#N/A,FALSE,"P.C.B"}</definedName>
    <definedName name="표표표" localSheetId="46" hidden="1">{#N/A,#N/A,FALSE,"P.C.B"}</definedName>
    <definedName name="표표표" localSheetId="48" hidden="1">{#N/A,#N/A,FALSE,"P.C.B"}</definedName>
    <definedName name="표표표" hidden="1">{#N/A,#N/A,FALSE,"P.C.B"}</definedName>
    <definedName name="표표ㅣ" localSheetId="39" hidden="1">{"'Sheet1'!$A$1:$H$36"}</definedName>
    <definedName name="표표ㅣ" localSheetId="40" hidden="1">{"'Sheet1'!$A$1:$H$36"}</definedName>
    <definedName name="표표ㅣ" localSheetId="46" hidden="1">{"'Sheet1'!$A$1:$H$36"}</definedName>
    <definedName name="표표ㅣ" localSheetId="48" hidden="1">{"'Sheet1'!$A$1:$H$36"}</definedName>
    <definedName name="표표ㅣ" localSheetId="18" hidden="1">{"'Sheet1'!$A$1:$H$36"}</definedName>
    <definedName name="표표ㅣ" hidden="1">{"'Sheet1'!$A$1:$H$36"}</definedName>
    <definedName name="품" localSheetId="39" hidden="1">{#N/A,#N/A,TRUE,"Y생산";#N/A,#N/A,TRUE,"Y판매";#N/A,#N/A,TRUE,"Y총물량";#N/A,#N/A,TRUE,"Y능력";#N/A,#N/A,TRUE,"YKD"}</definedName>
    <definedName name="품" localSheetId="40" hidden="1">{#N/A,#N/A,TRUE,"Y생산";#N/A,#N/A,TRUE,"Y판매";#N/A,#N/A,TRUE,"Y총물량";#N/A,#N/A,TRUE,"Y능력";#N/A,#N/A,TRUE,"YKD"}</definedName>
    <definedName name="품" localSheetId="46" hidden="1">{#N/A,#N/A,TRUE,"Y생산";#N/A,#N/A,TRUE,"Y판매";#N/A,#N/A,TRUE,"Y총물량";#N/A,#N/A,TRUE,"Y능력";#N/A,#N/A,TRUE,"YKD"}</definedName>
    <definedName name="품" localSheetId="48" hidden="1">{#N/A,#N/A,TRUE,"Y생산";#N/A,#N/A,TRUE,"Y판매";#N/A,#N/A,TRUE,"Y총물량";#N/A,#N/A,TRUE,"Y능력";#N/A,#N/A,TRUE,"YKD"}</definedName>
    <definedName name="품" localSheetId="18" hidden="1">{#N/A,#N/A,TRUE,"Y생산";#N/A,#N/A,TRUE,"Y판매";#N/A,#N/A,TRUE,"Y총물량";#N/A,#N/A,TRUE,"Y능력";#N/A,#N/A,TRUE,"YKD"}</definedName>
    <definedName name="품" hidden="1">{#N/A,#N/A,TRUE,"Y생산";#N/A,#N/A,TRUE,"Y판매";#N/A,#N/A,TRUE,"Y총물량";#N/A,#N/A,TRUE,"Y능력";#N/A,#N/A,TRUE,"YKD"}</definedName>
    <definedName name="품1" localSheetId="4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1" localSheetId="46"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1" localSheetId="48"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2" localSheetId="39" hidden="1">{"'01'!$A$1:$BO$43"}</definedName>
    <definedName name="품2" localSheetId="40" hidden="1">{"'01'!$A$1:$BO$43"}</definedName>
    <definedName name="품2" localSheetId="46" hidden="1">{"'01'!$A$1:$BO$43"}</definedName>
    <definedName name="품2" localSheetId="48" hidden="1">{"'01'!$A$1:$BO$43"}</definedName>
    <definedName name="품2" hidden="1">{"'01'!$A$1:$BO$43"}</definedName>
    <definedName name="품경" localSheetId="3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4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4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4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관" localSheetId="4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 localSheetId="46"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 localSheetId="48"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1" localSheetId="4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1" localSheetId="46"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1" localSheetId="48"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명" localSheetId="39">#REF!</definedName>
    <definedName name="품명" localSheetId="40">#REF!</definedName>
    <definedName name="품명" localSheetId="46">#REF!</definedName>
    <definedName name="품명" localSheetId="48">#REF!</definedName>
    <definedName name="품명" localSheetId="29">#REF!</definedName>
    <definedName name="품명">#REF!</definedName>
    <definedName name="품목">[800]Sheet1!$C$1:$C$50</definedName>
    <definedName name="품목별매출">[713]품목별매출!$A$2:$C$320</definedName>
    <definedName name="품목분류표" localSheetId="39">#REF!</definedName>
    <definedName name="품목분류표" localSheetId="40">#REF!</definedName>
    <definedName name="품목분류표" localSheetId="46">#REF!</definedName>
    <definedName name="품목분류표" localSheetId="48">#REF!</definedName>
    <definedName name="품목분류표" localSheetId="18">#REF!</definedName>
    <definedName name="품목분류표" localSheetId="29">#REF!</definedName>
    <definedName name="품목분류표">#REF!</definedName>
    <definedName name="품보부" localSheetId="39" hidden="1">{#N/A,#N/A,FALSE,"KMC최종회의(7월) 자료"}</definedName>
    <definedName name="품보부" localSheetId="40" hidden="1">{#N/A,#N/A,FALSE,"KMC최종회의(7월) 자료"}</definedName>
    <definedName name="품보부" localSheetId="46" hidden="1">{#N/A,#N/A,FALSE,"KMC최종회의(7월) 자료"}</definedName>
    <definedName name="품보부" localSheetId="48" hidden="1">{#N/A,#N/A,FALSE,"KMC최종회의(7월) 자료"}</definedName>
    <definedName name="품보부" hidden="1">{#N/A,#N/A,FALSE,"KMC최종회의(7월) 자료"}</definedName>
    <definedName name="품의2" localSheetId="39" hidden="1">{"'01'!$A$1:$BO$43"}</definedName>
    <definedName name="품의2" localSheetId="40" hidden="1">{"'01'!$A$1:$BO$43"}</definedName>
    <definedName name="품의2" localSheetId="46" hidden="1">{"'01'!$A$1:$BO$43"}</definedName>
    <definedName name="품의2" localSheetId="48" hidden="1">{"'01'!$A$1:$BO$43"}</definedName>
    <definedName name="품의2" hidden="1">{"'01'!$A$1:$BO$43"}</definedName>
    <definedName name="품질" localSheetId="39" hidden="1">{"'2 혼례가구(1)'!$C$10"}</definedName>
    <definedName name="품질" localSheetId="40" hidden="1">{"'2 혼례가구(1)'!$C$10"}</definedName>
    <definedName name="품질" localSheetId="46" hidden="1">{"'2 혼례가구(1)'!$C$10"}</definedName>
    <definedName name="품질" localSheetId="48" hidden="1">{"'2 혼례가구(1)'!$C$10"}</definedName>
    <definedName name="품질" hidden="1">{"'2 혼례가구(1)'!$C$10"}</definedName>
    <definedName name="품질금" localSheetId="39" hidden="1">{#N/A,#N/A,FALSE,"KMC최종회의(7월) 자료"}</definedName>
    <definedName name="품질금" localSheetId="40" hidden="1">{#N/A,#N/A,FALSE,"KMC최종회의(7월) 자료"}</definedName>
    <definedName name="품질금" localSheetId="46" hidden="1">{#N/A,#N/A,FALSE,"KMC최종회의(7월) 자료"}</definedName>
    <definedName name="품질금" localSheetId="48" hidden="1">{#N/A,#N/A,FALSE,"KMC최종회의(7월) 자료"}</definedName>
    <definedName name="품질금" hidden="1">{#N/A,#N/A,FALSE,"KMC최종회의(7월) 자료"}</definedName>
    <definedName name="품질비용" localSheetId="39" hidden="1">#REF!</definedName>
    <definedName name="품질비용" localSheetId="40" hidden="1">#REF!</definedName>
    <definedName name="품질비용" localSheetId="46" hidden="1">#REF!</definedName>
    <definedName name="품질비용" localSheetId="48" hidden="1">#REF!</definedName>
    <definedName name="품질비용" hidden="1">#REF!</definedName>
    <definedName name="품질생산합격" localSheetId="40" hidden="1">{#N/A,#N/A,TRUE,"Y생산";#N/A,#N/A,TRUE,"Y판매";#N/A,#N/A,TRUE,"Y총물량";#N/A,#N/A,TRUE,"Y능력";#N/A,#N/A,TRUE,"YKD"}</definedName>
    <definedName name="품질생산합격" localSheetId="46" hidden="1">{#N/A,#N/A,TRUE,"Y생산";#N/A,#N/A,TRUE,"Y판매";#N/A,#N/A,TRUE,"Y총물량";#N/A,#N/A,TRUE,"Y능력";#N/A,#N/A,TRUE,"YKD"}</definedName>
    <definedName name="품질생산합격" localSheetId="48" hidden="1">{#N/A,#N/A,TRUE,"Y생산";#N/A,#N/A,TRUE,"Y판매";#N/A,#N/A,TRUE,"Y총물량";#N/A,#N/A,TRUE,"Y능력";#N/A,#N/A,TRUE,"YKD"}</definedName>
    <definedName name="품질생산합격" hidden="1">{#N/A,#N/A,TRUE,"Y생산";#N/A,#N/A,TRUE,"Y판매";#N/A,#N/A,TRUE,"Y총물량";#N/A,#N/A,TRUE,"Y능력";#N/A,#N/A,TRUE,"YKD"}</definedName>
    <definedName name="품질손" localSheetId="39" hidden="1">{#N/A,#N/A,FALSE,"KMC최종회의(7월) 자료"}</definedName>
    <definedName name="품질손" localSheetId="40" hidden="1">{#N/A,#N/A,FALSE,"KMC최종회의(7월) 자료"}</definedName>
    <definedName name="품질손" localSheetId="46" hidden="1">{#N/A,#N/A,FALSE,"KMC최종회의(7월) 자료"}</definedName>
    <definedName name="품질손" localSheetId="48" hidden="1">{#N/A,#N/A,FALSE,"KMC최종회의(7월) 자료"}</definedName>
    <definedName name="품질손" hidden="1">{#N/A,#N/A,FALSE,"KMC최종회의(7월) 자료"}</definedName>
    <definedName name="품질지수" localSheetId="39" hidden="1">{#N/A,#N/A,FALSE,"KMC최종회의(7월) 자료"}</definedName>
    <definedName name="품질지수" localSheetId="40" hidden="1">{#N/A,#N/A,FALSE,"KMC최종회의(7월) 자료"}</definedName>
    <definedName name="품질지수" localSheetId="46" hidden="1">{#N/A,#N/A,FALSE,"KMC최종회의(7월) 자료"}</definedName>
    <definedName name="품질지수" localSheetId="48" hidden="1">{#N/A,#N/A,FALSE,"KMC최종회의(7월) 자료"}</definedName>
    <definedName name="품질지수" hidden="1">{#N/A,#N/A,FALSE,"KMC최종회의(7월) 자료"}</definedName>
    <definedName name="품확" localSheetId="39" hidden="1">{#N/A,#N/A,FALSE,"단축1";#N/A,#N/A,FALSE,"단축2";#N/A,#N/A,FALSE,"단축3";#N/A,#N/A,FALSE,"장축";#N/A,#N/A,FALSE,"4WD"}</definedName>
    <definedName name="품확" localSheetId="40" hidden="1">{#N/A,#N/A,FALSE,"단축1";#N/A,#N/A,FALSE,"단축2";#N/A,#N/A,FALSE,"단축3";#N/A,#N/A,FALSE,"장축";#N/A,#N/A,FALSE,"4WD"}</definedName>
    <definedName name="품확" localSheetId="46" hidden="1">{#N/A,#N/A,FALSE,"단축1";#N/A,#N/A,FALSE,"단축2";#N/A,#N/A,FALSE,"단축3";#N/A,#N/A,FALSE,"장축";#N/A,#N/A,FALSE,"4WD"}</definedName>
    <definedName name="품확" localSheetId="48" hidden="1">{#N/A,#N/A,FALSE,"단축1";#N/A,#N/A,FALSE,"단축2";#N/A,#N/A,FALSE,"단축3";#N/A,#N/A,FALSE,"장축";#N/A,#N/A,FALSE,"4WD"}</definedName>
    <definedName name="품확" hidden="1">{#N/A,#N/A,FALSE,"단축1";#N/A,#N/A,FALSE,"단축2";#N/A,#N/A,FALSE,"단축3";#N/A,#N/A,FALSE,"장축";#N/A,#N/A,FALSE,"4WD"}</definedName>
    <definedName name="풍납동" hidden="1">[113]Sheet4!#REF!</definedName>
    <definedName name="풍납동아파트" hidden="1">[113]Sheet4!#REF!</definedName>
    <definedName name="퓨" localSheetId="40">#REF!</definedName>
    <definedName name="퓨" localSheetId="46">#REF!</definedName>
    <definedName name="퓨" localSheetId="48">#REF!</definedName>
    <definedName name="퓨">#REF!</definedName>
    <definedName name="프" localSheetId="39">#REF!</definedName>
    <definedName name="프" localSheetId="40">#REF!</definedName>
    <definedName name="프" localSheetId="46">#REF!</definedName>
    <definedName name="프" localSheetId="48">#REF!</definedName>
    <definedName name="프" localSheetId="18">#REF!</definedName>
    <definedName name="프" localSheetId="29">#REF!</definedName>
    <definedName name="프">#REF!</definedName>
    <definedName name="프레스" localSheetId="39" hidden="1">{#N/A,#N/A,FALSE,"KMC최종회의(7월) 자료"}</definedName>
    <definedName name="프레스" localSheetId="40" hidden="1">{#N/A,#N/A,FALSE,"KMC최종회의(7월) 자료"}</definedName>
    <definedName name="프레스" localSheetId="46" hidden="1">{#N/A,#N/A,FALSE,"KMC최종회의(7월) 자료"}</definedName>
    <definedName name="프레스" localSheetId="48" hidden="1">{#N/A,#N/A,FALSE,"KMC최종회의(7월) 자료"}</definedName>
    <definedName name="프레스" hidden="1">{#N/A,#N/A,FALSE,"KMC최종회의(7월) 자료"}</definedName>
    <definedName name="프렌지" localSheetId="39" hidden="1">{#N/A,#N/A,FALSE,"단축1";#N/A,#N/A,FALSE,"단축2";#N/A,#N/A,FALSE,"단축3";#N/A,#N/A,FALSE,"장축";#N/A,#N/A,FALSE,"4WD"}</definedName>
    <definedName name="프렌지" localSheetId="40" hidden="1">{#N/A,#N/A,FALSE,"단축1";#N/A,#N/A,FALSE,"단축2";#N/A,#N/A,FALSE,"단축3";#N/A,#N/A,FALSE,"장축";#N/A,#N/A,FALSE,"4WD"}</definedName>
    <definedName name="프렌지" localSheetId="46" hidden="1">{#N/A,#N/A,FALSE,"단축1";#N/A,#N/A,FALSE,"단축2";#N/A,#N/A,FALSE,"단축3";#N/A,#N/A,FALSE,"장축";#N/A,#N/A,FALSE,"4WD"}</definedName>
    <definedName name="프렌지" localSheetId="48" hidden="1">{#N/A,#N/A,FALSE,"단축1";#N/A,#N/A,FALSE,"단축2";#N/A,#N/A,FALSE,"단축3";#N/A,#N/A,FALSE,"장축";#N/A,#N/A,FALSE,"4WD"}</definedName>
    <definedName name="프렌지" hidden="1">{#N/A,#N/A,FALSE,"단축1";#N/A,#N/A,FALSE,"단축2";#N/A,#N/A,FALSE,"단축3";#N/A,#N/A,FALSE,"장축";#N/A,#N/A,FALSE,"4WD"}</definedName>
    <definedName name="프름"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피렐" hidden="1">#REF!</definedName>
    <definedName name="피비씨" localSheetId="40">#REF!</definedName>
    <definedName name="피비씨" localSheetId="46">#REF!</definedName>
    <definedName name="피비씨" localSheetId="48">#REF!</definedName>
    <definedName name="피비씨">#REF!</definedName>
    <definedName name="피비씨리스트" localSheetId="40">#REF!</definedName>
    <definedName name="피비씨리스트" localSheetId="46">#REF!</definedName>
    <definedName name="피비씨리스트" localSheetId="48">#REF!</definedName>
    <definedName name="피비씨리스트">#REF!</definedName>
    <definedName name="필터데이타베이스" localSheetId="39" hidden="1">#REF!</definedName>
    <definedName name="필터데이타베이스" localSheetId="40" hidden="1">#REF!</definedName>
    <definedName name="필터데이타베이스" localSheetId="46" hidden="1">#REF!</definedName>
    <definedName name="필터데이타베이스" localSheetId="48" hidden="1">#REF!</definedName>
    <definedName name="필터데이타베이스" hidden="1">#REF!</definedName>
    <definedName name="ㅎ" localSheetId="39" hidden="1">{#N/A,#N/A,FALSE,"Aging Summary";#N/A,#N/A,FALSE,"Ratio Analysis";#N/A,#N/A,FALSE,"Test 120 Day Accts";#N/A,#N/A,FALSE,"Tickmarks"}</definedName>
    <definedName name="ㅎ" localSheetId="40" hidden="1">{#N/A,#N/A,FALSE,"Aging Summary";#N/A,#N/A,FALSE,"Ratio Analysis";#N/A,#N/A,FALSE,"Test 120 Day Accts";#N/A,#N/A,FALSE,"Tickmarks"}</definedName>
    <definedName name="ㅎ" localSheetId="46" hidden="1">{#N/A,#N/A,FALSE,"Aging Summary";#N/A,#N/A,FALSE,"Ratio Analysis";#N/A,#N/A,FALSE,"Test 120 Day Accts";#N/A,#N/A,FALSE,"Tickmarks"}</definedName>
    <definedName name="ㅎ" localSheetId="48" hidden="1">{#N/A,#N/A,FALSE,"Aging Summary";#N/A,#N/A,FALSE,"Ratio Analysis";#N/A,#N/A,FALSE,"Test 120 Day Accts";#N/A,#N/A,FALSE,"Tickmarks"}</definedName>
    <definedName name="ㅎ" localSheetId="18" hidden="1">{#N/A,#N/A,FALSE,"Aging Summary";#N/A,#N/A,FALSE,"Ratio Analysis";#N/A,#N/A,FALSE,"Test 120 Day Accts";#N/A,#N/A,FALSE,"Tickmarks"}</definedName>
    <definedName name="ㅎ" hidden="1">{#N/A,#N/A,FALSE,"BS";#N/A,#N/A,FALSE,"PL";#N/A,#N/A,FALSE,"처분";#N/A,#N/A,FALSE,"현금";#N/A,#N/A,FALSE,"매출";#N/A,#N/A,FALSE,"원가";#N/A,#N/A,FALSE,"경영"}</definedName>
    <definedName name="ㅎ5ㄱㅀ" localSheetId="39" hidden="1">{#N/A,#N/A,FALSE,"전력간선"}</definedName>
    <definedName name="ㅎ5ㄱㅀ" localSheetId="40" hidden="1">{#N/A,#N/A,FALSE,"전력간선"}</definedName>
    <definedName name="ㅎ5ㄱㅀ" localSheetId="46" hidden="1">{#N/A,#N/A,FALSE,"전력간선"}</definedName>
    <definedName name="ㅎ5ㄱㅀ" localSheetId="48" hidden="1">{#N/A,#N/A,FALSE,"전력간선"}</definedName>
    <definedName name="ㅎ5ㄱㅀ" hidden="1">{#N/A,#N/A,FALSE,"전력간선"}</definedName>
    <definedName name="ㅎㄱ" hidden="1">[783]안산기계장치!#REF!</definedName>
    <definedName name="ㅎㄱㄱ" localSheetId="39" hidden="1">{#N/A,#N/A,FALSE,"포장단가"}</definedName>
    <definedName name="ㅎㄱㄱ" localSheetId="40" hidden="1">{#N/A,#N/A,FALSE,"포장단가"}</definedName>
    <definedName name="ㅎㄱㄱ" localSheetId="46" hidden="1">{#N/A,#N/A,FALSE,"포장단가"}</definedName>
    <definedName name="ㅎㄱㄱ" localSheetId="48" hidden="1">{#N/A,#N/A,FALSE,"포장단가"}</definedName>
    <definedName name="ㅎㄱㄱ" hidden="1">{#N/A,#N/A,FALSE,"포장단가"}</definedName>
    <definedName name="ㅎㄱ숏" localSheetId="39" hidden="1">{#N/A,#N/A,FALSE,"2~8번"}</definedName>
    <definedName name="ㅎㄱ숏" localSheetId="40" hidden="1">{#N/A,#N/A,FALSE,"2~8번"}</definedName>
    <definedName name="ㅎㄱ숏" localSheetId="46" hidden="1">{#N/A,#N/A,FALSE,"2~8번"}</definedName>
    <definedName name="ㅎㄱ숏" localSheetId="48" hidden="1">{#N/A,#N/A,FALSE,"2~8번"}</definedName>
    <definedName name="ㅎㄱ숏" hidden="1">{#N/A,#N/A,FALSE,"2~8번"}</definedName>
    <definedName name="ㅎㄱㅇ" localSheetId="39" hidden="1">{#N/A,#N/A,FALSE,"혼합골재"}</definedName>
    <definedName name="ㅎㄱㅇ" localSheetId="40" hidden="1">{#N/A,#N/A,FALSE,"혼합골재"}</definedName>
    <definedName name="ㅎㄱㅇ" localSheetId="46" hidden="1">{#N/A,#N/A,FALSE,"혼합골재"}</definedName>
    <definedName name="ㅎㄱㅇ" localSheetId="48" hidden="1">{#N/A,#N/A,FALSE,"혼합골재"}</definedName>
    <definedName name="ㅎㄱㅇ" hidden="1">{#N/A,#N/A,FALSE,"혼합골재"}</definedName>
    <definedName name="ㅎㄱㅎ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ㅎㄱㅎㄱ_1" hidden="1">{#N/A,#N/A,FALSE,"손익표지";#N/A,#N/A,FALSE,"손익계산";#N/A,#N/A,FALSE,"일반관리비";#N/A,#N/A,FALSE,"영업외수익";#N/A,#N/A,FALSE,"영업외비용";#N/A,#N/A,FALSE,"매출액";#N/A,#N/A,FALSE,"요약손익";#N/A,#N/A,FALSE,"요약대차";#N/A,#N/A,FALSE,"매출채권현황";#N/A,#N/A,FALSE,"매출채권명세"}</definedName>
    <definedName name="ㅎㄳㅌ" localSheetId="39"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40"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46"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48"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ㅎㄹ" localSheetId="39" hidden="1">{#N/A,#N/A,FALSE,"골재소요량";#N/A,#N/A,FALSE,"골재소요량"}</definedName>
    <definedName name="ㅎㄳㅎㄹ" localSheetId="40" hidden="1">{#N/A,#N/A,FALSE,"골재소요량";#N/A,#N/A,FALSE,"골재소요량"}</definedName>
    <definedName name="ㅎㄳㅎㄹ" localSheetId="46" hidden="1">{#N/A,#N/A,FALSE,"골재소요량";#N/A,#N/A,FALSE,"골재소요량"}</definedName>
    <definedName name="ㅎㄳㅎㄹ" localSheetId="48" hidden="1">{#N/A,#N/A,FALSE,"골재소요량";#N/A,#N/A,FALSE,"골재소요량"}</definedName>
    <definedName name="ㅎㄳㅎㄹ" hidden="1">{#N/A,#N/A,FALSE,"골재소요량";#N/A,#N/A,FALSE,"골재소요량"}</definedName>
    <definedName name="ㅎㄴㄶㄹㅀㄱㄷ"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ㅁㄹㅇㄹㄴ" localSheetId="39" hidden="1">{#N/A,"수불부",FALSE,"사급자재수불서";#N/A,"수불부",FALSE,"사급자재수불서"}</definedName>
    <definedName name="ㅎㄴㅁㄹㅇㄹㄴ" localSheetId="40" hidden="1">{#N/A,"수불부",FALSE,"사급자재수불서";#N/A,"수불부",FALSE,"사급자재수불서"}</definedName>
    <definedName name="ㅎㄴㅁㄹㅇㄹㄴ" localSheetId="46" hidden="1">{#N/A,"수불부",FALSE,"사급자재수불서";#N/A,"수불부",FALSE,"사급자재수불서"}</definedName>
    <definedName name="ㅎㄴㅁㄹㅇㄹㄴ" localSheetId="48" hidden="1">{#N/A,"수불부",FALSE,"사급자재수불서";#N/A,"수불부",FALSE,"사급자재수불서"}</definedName>
    <definedName name="ㅎㄴㅁㄹㅇㄹㄴ" hidden="1">{#N/A,"수불부",FALSE,"사급자재수불서";#N/A,"수불부",FALSE,"사급자재수불서"}</definedName>
    <definedName name="ㅎㄴㅇ"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ㅎㄹ" localSheetId="39">[0]!BlankMacro1</definedName>
    <definedName name="ㅎㄴㅇㅎㄹ" localSheetId="40">[0]!BlankMacro1</definedName>
    <definedName name="ㅎㄴㅇㅎㄹ" localSheetId="46">[0]!BlankMacro1</definedName>
    <definedName name="ㅎㄴㅇㅎㄹ" localSheetId="48">[0]!BlankMacro1</definedName>
    <definedName name="ㅎㄴㅇㅎㄹ" localSheetId="18">[0]!BlankMacro1</definedName>
    <definedName name="ㅎㄴㅇㅎㄹ" localSheetId="29">[0]!BlankMacro1</definedName>
    <definedName name="ㅎㄴㅇㅎㄹ">[0]!BlankMacro1</definedName>
    <definedName name="ㅎㄶㅎㅎㅇㅎㄶ" localSheetId="40" hidden="1">{#N/A,#N/A,FALSE,"PART-1234-8-12-9(41)";#N/A,#N/A,FALSE,"PARTS-2(3)";#N/A,#N/A,FALSE,"VAN SYSTEM";#N/A,#N/A,FALSE,"PARTS-10(26)";#N/A,#N/A,FALSE,"PART-5-6-7-11(14)";#N/A,#N/A,FALSE,"PARTS-4(3)";#N/A,#N/A,FALSE,"PCLASS"}</definedName>
    <definedName name="ㅎㄶㅎㅎㅇㅎㄶ" localSheetId="46" hidden="1">{#N/A,#N/A,FALSE,"PART-1234-8-12-9(41)";#N/A,#N/A,FALSE,"PARTS-2(3)";#N/A,#N/A,FALSE,"VAN SYSTEM";#N/A,#N/A,FALSE,"PARTS-10(26)";#N/A,#N/A,FALSE,"PART-5-6-7-11(14)";#N/A,#N/A,FALSE,"PARTS-4(3)";#N/A,#N/A,FALSE,"PCLASS"}</definedName>
    <definedName name="ㅎㄶㅎㅎㅇㅎㄶ" localSheetId="48"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ㄱㅎㄷ">#N/A</definedName>
    <definedName name="ㅎㄹ" localSheetId="40" hidden="1">[317]Sheet2!$A$6:$A$216</definedName>
    <definedName name="ㅎㄹ" localSheetId="46" hidden="1">[317]Sheet2!$A$6:$A$216</definedName>
    <definedName name="ㅎㄹ" localSheetId="48" hidden="1">[317]Sheet2!$A$6:$A$216</definedName>
    <definedName name="ㅎㄹ" localSheetId="18">#REF!</definedName>
    <definedName name="ㅎㄹ" localSheetId="29">#REF!</definedName>
    <definedName name="ㅎㄹ">#REF!</definedName>
    <definedName name="ㅎㄹㄴ" localSheetId="39" hidden="1">{#N/A,#N/A,FALSE,"97년 투자계획 세부내역 "}</definedName>
    <definedName name="ㅎㄹㄴ" localSheetId="40" hidden="1">{#N/A,#N/A,FALSE,"97년 투자계획 세부내역 "}</definedName>
    <definedName name="ㅎㄹㄴ" localSheetId="46" hidden="1">{#N/A,#N/A,FALSE,"97년 투자계획 세부내역 "}</definedName>
    <definedName name="ㅎㄹㄴ" localSheetId="48" hidden="1">{#N/A,#N/A,FALSE,"97년 투자계획 세부내역 "}</definedName>
    <definedName name="ㅎㄹㄴ" hidden="1">{#N/A,#N/A,FALSE,"97년 투자계획 세부내역 "}</definedName>
    <definedName name="ㅎㄹㅇ" localSheetId="39" hidden="1">{#N/A,#N/A,FALSE,"BS";#N/A,#N/A,FALSE,"PL";#N/A,#N/A,FALSE,"처분";#N/A,#N/A,FALSE,"현금";#N/A,#N/A,FALSE,"매출";#N/A,#N/A,FALSE,"원가";#N/A,#N/A,FALSE,"경영"}</definedName>
    <definedName name="ㅎㄹㅇ" localSheetId="40" hidden="1">{#N/A,#N/A,FALSE,"BS";#N/A,#N/A,FALSE,"PL";#N/A,#N/A,FALSE,"처분";#N/A,#N/A,FALSE,"현금";#N/A,#N/A,FALSE,"매출";#N/A,#N/A,FALSE,"원가";#N/A,#N/A,FALSE,"경영"}</definedName>
    <definedName name="ㅎㄹㅇ" localSheetId="46" hidden="1">{#N/A,#N/A,FALSE,"BS";#N/A,#N/A,FALSE,"PL";#N/A,#N/A,FALSE,"처분";#N/A,#N/A,FALSE,"현금";#N/A,#N/A,FALSE,"매출";#N/A,#N/A,FALSE,"원가";#N/A,#N/A,FALSE,"경영"}</definedName>
    <definedName name="ㅎㄹㅇ" localSheetId="48" hidden="1">{#N/A,#N/A,FALSE,"BS";#N/A,#N/A,FALSE,"PL";#N/A,#N/A,FALSE,"처분";#N/A,#N/A,FALSE,"현금";#N/A,#N/A,FALSE,"매출";#N/A,#N/A,FALSE,"원가";#N/A,#N/A,FALSE,"경영"}</definedName>
    <definedName name="ㅎㄹㅇ" hidden="1">{#N/A,#N/A,FALSE,"BS";#N/A,#N/A,FALSE,"PL";#N/A,#N/A,FALSE,"처분";#N/A,#N/A,FALSE,"현금";#N/A,#N/A,FALSE,"매출";#N/A,#N/A,FALSE,"원가";#N/A,#N/A,FALSE,"경영"}</definedName>
    <definedName name="ㅎㄹㅇㅎㄹ">#REF!</definedName>
    <definedName name="ㅎㄹㅇㅎㅎ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ㅎㄹㅇㅎㅎ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ㅎㄹㅇㅎㅎ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ㄹ오하ㅓ"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러ㅗㅓㅏㅇ노" hidden="1">#REF!</definedName>
    <definedName name="ㅎ로" localSheetId="39" hidden="1">#REF!</definedName>
    <definedName name="ㅎ로" localSheetId="40" hidden="1">#REF!</definedName>
    <definedName name="ㅎ로" localSheetId="46" hidden="1">#REF!</definedName>
    <definedName name="ㅎ로" localSheetId="48" hidden="1">#REF!</definedName>
    <definedName name="ㅎ로" hidden="1">#REF!</definedName>
    <definedName name="ㅎ로ㅎ로" localSheetId="40" hidden="1">{#N/A,#N/A,FALSE,"삼진정공";#N/A,#N/A,FALSE,"영신금속";#N/A,#N/A,FALSE,"태양금속";#N/A,#N/A,FALSE,"진합정공";#N/A,#N/A,FALSE,"코리아";#N/A,#N/A,FALSE,"풍강금속";#N/A,#N/A,FALSE,"선일기계"}</definedName>
    <definedName name="ㅎ로ㅎ로" localSheetId="46" hidden="1">{#N/A,#N/A,FALSE,"삼진정공";#N/A,#N/A,FALSE,"영신금속";#N/A,#N/A,FALSE,"태양금속";#N/A,#N/A,FALSE,"진합정공";#N/A,#N/A,FALSE,"코리아";#N/A,#N/A,FALSE,"풍강금속";#N/A,#N/A,FALSE,"선일기계"}</definedName>
    <definedName name="ㅎ로ㅎ로" localSheetId="48" hidden="1">{#N/A,#N/A,FALSE,"삼진정공";#N/A,#N/A,FALSE,"영신금속";#N/A,#N/A,FALSE,"태양금속";#N/A,#N/A,FALSE,"진합정공";#N/A,#N/A,FALSE,"코리아";#N/A,#N/A,FALSE,"풍강금속";#N/A,#N/A,FALSE,"선일기계"}</definedName>
    <definedName name="ㅎ로ㅎ로" hidden="1">{#N/A,#N/A,FALSE,"삼진정공";#N/A,#N/A,FALSE,"영신금속";#N/A,#N/A,FALSE,"태양금속";#N/A,#N/A,FALSE,"진합정공";#N/A,#N/A,FALSE,"코리아";#N/A,#N/A,FALSE,"풍강금속";#N/A,#N/A,FALSE,"선일기계"}</definedName>
    <definedName name="ㅎ로ㅜ"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롤홀" localSheetId="39" hidden="1">{#N/A,#N/A,FALSE,"Aging Summary";#N/A,#N/A,FALSE,"Ratio Analysis";#N/A,#N/A,FALSE,"Test 120 Day Accts";#N/A,#N/A,FALSE,"Tickmarks"}</definedName>
    <definedName name="ㅎ롤홀" localSheetId="40" hidden="1">{#N/A,#N/A,FALSE,"Aging Summary";#N/A,#N/A,FALSE,"Ratio Analysis";#N/A,#N/A,FALSE,"Test 120 Day Accts";#N/A,#N/A,FALSE,"Tickmarks"}</definedName>
    <definedName name="ㅎ롤홀" localSheetId="46" hidden="1">{#N/A,#N/A,FALSE,"Aging Summary";#N/A,#N/A,FALSE,"Ratio Analysis";#N/A,#N/A,FALSE,"Test 120 Day Accts";#N/A,#N/A,FALSE,"Tickmarks"}</definedName>
    <definedName name="ㅎ롤홀" localSheetId="48" hidden="1">{#N/A,#N/A,FALSE,"Aging Summary";#N/A,#N/A,FALSE,"Ratio Analysis";#N/A,#N/A,FALSE,"Test 120 Day Accts";#N/A,#N/A,FALSE,"Tickmarks"}</definedName>
    <definedName name="ㅎ롤홀" hidden="1">{#N/A,#N/A,FALSE,"Aging Summary";#N/A,#N/A,FALSE,"Ratio Analysis";#N/A,#N/A,FALSE,"Test 120 Day Accts";#N/A,#N/A,FALSE,"Tickmarks"}</definedName>
    <definedName name="ㅎ롱ㄹ" localSheetId="39" hidden="1">{#N/A,#N/A,TRUE,"Y생산";#N/A,#N/A,TRUE,"Y판매";#N/A,#N/A,TRUE,"Y총물량";#N/A,#N/A,TRUE,"Y능력";#N/A,#N/A,TRUE,"YKD"}</definedName>
    <definedName name="ㅎ롱ㄹ" localSheetId="40" hidden="1">{#N/A,#N/A,TRUE,"Y생산";#N/A,#N/A,TRUE,"Y판매";#N/A,#N/A,TRUE,"Y총물량";#N/A,#N/A,TRUE,"Y능력";#N/A,#N/A,TRUE,"YKD"}</definedName>
    <definedName name="ㅎ롱ㄹ" localSheetId="46" hidden="1">{#N/A,#N/A,TRUE,"Y생산";#N/A,#N/A,TRUE,"Y판매";#N/A,#N/A,TRUE,"Y총물량";#N/A,#N/A,TRUE,"Y능력";#N/A,#N/A,TRUE,"YKD"}</definedName>
    <definedName name="ㅎ롱ㄹ" localSheetId="48" hidden="1">{#N/A,#N/A,TRUE,"Y생산";#N/A,#N/A,TRUE,"Y판매";#N/A,#N/A,TRUE,"Y총물량";#N/A,#N/A,TRUE,"Y능력";#N/A,#N/A,TRUE,"YKD"}</definedName>
    <definedName name="ㅎ롱ㄹ" hidden="1">{#N/A,#N/A,TRUE,"Y생산";#N/A,#N/A,TRUE,"Y판매";#N/A,#N/A,TRUE,"Y총물량";#N/A,#N/A,TRUE,"Y능력";#N/A,#N/A,TRUE,"YKD"}</definedName>
    <definedName name="ㅎㄽ" localSheetId="39" hidden="1">{#N/A,#N/A,FALSE,"현장 NCR 분석";#N/A,#N/A,FALSE,"현장품질감사";#N/A,#N/A,FALSE,"현장품질감사"}</definedName>
    <definedName name="ㅎㄽ" localSheetId="40" hidden="1">{#N/A,#N/A,FALSE,"현장 NCR 분석";#N/A,#N/A,FALSE,"현장품질감사";#N/A,#N/A,FALSE,"현장품질감사"}</definedName>
    <definedName name="ㅎㄽ" localSheetId="46" hidden="1">{#N/A,#N/A,FALSE,"현장 NCR 분석";#N/A,#N/A,FALSE,"현장품질감사";#N/A,#N/A,FALSE,"현장품질감사"}</definedName>
    <definedName name="ㅎㄽ" localSheetId="48" hidden="1">{#N/A,#N/A,FALSE,"현장 NCR 분석";#N/A,#N/A,FALSE,"현장품질감사";#N/A,#N/A,FALSE,"현장품질감사"}</definedName>
    <definedName name="ㅎㄽ" hidden="1">{#N/A,#N/A,FALSE,"현장 NCR 분석";#N/A,#N/A,FALSE,"현장품질감사";#N/A,#N/A,FALSE,"현장품질감사"}</definedName>
    <definedName name="ㅎ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ㅎ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ㅎ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ㅀㄴㅇㅀㄴ">#REF!</definedName>
    <definedName name="ㅎㅀㄹㅇㅎ" localSheetId="40" hidden="1">{#N/A,#N/A,FALSE,"BS";#N/A,#N/A,FALSE,"PL";#N/A,#N/A,FALSE,"처분";#N/A,#N/A,FALSE,"현금";#N/A,#N/A,FALSE,"매출";#N/A,#N/A,FALSE,"원가";#N/A,#N/A,FALSE,"경영"}</definedName>
    <definedName name="ㅎㅀㄹㅇㅎ" localSheetId="46" hidden="1">{#N/A,#N/A,FALSE,"BS";#N/A,#N/A,FALSE,"PL";#N/A,#N/A,FALSE,"처분";#N/A,#N/A,FALSE,"현금";#N/A,#N/A,FALSE,"매출";#N/A,#N/A,FALSE,"원가";#N/A,#N/A,FALSE,"경영"}</definedName>
    <definedName name="ㅎㅀㄹㅇㅎ" localSheetId="48" hidden="1">{#N/A,#N/A,FALSE,"BS";#N/A,#N/A,FALSE,"PL";#N/A,#N/A,FALSE,"처분";#N/A,#N/A,FALSE,"현금";#N/A,#N/A,FALSE,"매출";#N/A,#N/A,FALSE,"원가";#N/A,#N/A,FALSE,"경영"}</definedName>
    <definedName name="ㅎㅀㄹㅇㅎ" hidden="1">{#N/A,#N/A,FALSE,"BS";#N/A,#N/A,FALSE,"PL";#N/A,#N/A,FALSE,"처분";#N/A,#N/A,FALSE,"현금";#N/A,#N/A,FALSE,"매출";#N/A,#N/A,FALSE,"원가";#N/A,#N/A,FALSE,"경영"}</definedName>
    <definedName name="ㅎㅀㅁ">#N/A</definedName>
    <definedName name="ㅎㅁ" hidden="1">"3ZUSWTWD6Z8C1G2OPQOQTZPXX"</definedName>
    <definedName name="ㅎㅅㄱ소홇ㅀㄴㅇㅎ">#REF!</definedName>
    <definedName name="ㅎㅅㅅ" localSheetId="39">#REF!</definedName>
    <definedName name="ㅎㅅㅅ" localSheetId="40">#REF!</definedName>
    <definedName name="ㅎㅅㅅ" localSheetId="46">#REF!</definedName>
    <definedName name="ㅎㅅㅅ" localSheetId="48">#REF!</definedName>
    <definedName name="ㅎㅅㅅ" localSheetId="18">#REF!</definedName>
    <definedName name="ㅎㅅㅅ" localSheetId="29">#REF!</definedName>
    <definedName name="ㅎㅅㅅ">#REF!</definedName>
    <definedName name="ㅎㅇ" localSheetId="39" hidden="1">{#N/A,#N/A,FALSE,"운반시간"}</definedName>
    <definedName name="ㅎㅇ" localSheetId="40" hidden="1">{#N/A,#N/A,FALSE,"운반시간"}</definedName>
    <definedName name="ㅎㅇ" localSheetId="46" hidden="1">{#N/A,#N/A,FALSE,"운반시간"}</definedName>
    <definedName name="ㅎㅇ" localSheetId="48" hidden="1">{#N/A,#N/A,FALSE,"운반시간"}</definedName>
    <definedName name="ㅎㅇ" hidden="1">{#N/A,#N/A,FALSE,"운반시간"}</definedName>
    <definedName name="ㅎㅇㄴ" localSheetId="39">[0]!BlankMacro1</definedName>
    <definedName name="ㅎㅇㄴ" localSheetId="40">[0]!BlankMacro1</definedName>
    <definedName name="ㅎㅇㄴ" localSheetId="46">[0]!BlankMacro1</definedName>
    <definedName name="ㅎㅇㄴ" localSheetId="48">[0]!BlankMacro1</definedName>
    <definedName name="ㅎㅇㄴ" localSheetId="18">[0]!BlankMacro1</definedName>
    <definedName name="ㅎㅇㄴ" localSheetId="29">[0]!BlankMacro1</definedName>
    <definedName name="ㅎㅇㄴ">[0]!BlankMacro1</definedName>
    <definedName name="ㅎㅇ논" localSheetId="39" hidden="1">{#N/A,#N/A,FALSE,"2~8번"}</definedName>
    <definedName name="ㅎㅇ논" localSheetId="40" hidden="1">{#N/A,#N/A,FALSE,"2~8번"}</definedName>
    <definedName name="ㅎㅇ논" localSheetId="46" hidden="1">{#N/A,#N/A,FALSE,"2~8번"}</definedName>
    <definedName name="ㅎㅇ논" localSheetId="48" hidden="1">{#N/A,#N/A,FALSE,"2~8번"}</definedName>
    <definedName name="ㅎㅇ논" hidden="1">{#N/A,#N/A,FALSE,"2~8번"}</definedName>
    <definedName name="ㅎㅇㄶㅀㅇ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39" hidden="1">{#N/A,#N/A,FALSE,"조골재"}</definedName>
    <definedName name="ㅎㅇㄹ" localSheetId="40" hidden="1">{#N/A,#N/A,FALSE,"조골재"}</definedName>
    <definedName name="ㅎㅇㄹ" localSheetId="46" hidden="1">{#N/A,#N/A,FALSE,"조골재"}</definedName>
    <definedName name="ㅎㅇㄹ" localSheetId="48" hidden="1">{#N/A,#N/A,FALSE,"조골재"}</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ㅇㅈㄷㄱ">#REF!</definedName>
    <definedName name="ㅎㅇㅎㅇㅀㄹ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ㅎ" localSheetId="39" hidden="1">{#N/A,#N/A,FALSE,"BS";#N/A,#N/A,FALSE,"PL";#N/A,#N/A,FALSE,"처분";#N/A,#N/A,FALSE,"현금";#N/A,#N/A,FALSE,"매출";#N/A,#N/A,FALSE,"원가";#N/A,#N/A,FALSE,"경영"}</definedName>
    <definedName name="ㅎㅎ" localSheetId="40" hidden="1">{#N/A,#N/A,FALSE,"BS";#N/A,#N/A,FALSE,"PL";#N/A,#N/A,FALSE,"처분";#N/A,#N/A,FALSE,"현금";#N/A,#N/A,FALSE,"매출";#N/A,#N/A,FALSE,"원가";#N/A,#N/A,FALSE,"경영"}</definedName>
    <definedName name="ㅎㅎ" localSheetId="46" hidden="1">{#N/A,#N/A,FALSE,"BS";#N/A,#N/A,FALSE,"PL";#N/A,#N/A,FALSE,"처분";#N/A,#N/A,FALSE,"현금";#N/A,#N/A,FALSE,"매출";#N/A,#N/A,FALSE,"원가";#N/A,#N/A,FALSE,"경영"}</definedName>
    <definedName name="ㅎㅎ" localSheetId="48" hidden="1">{#N/A,#N/A,FALSE,"BS";#N/A,#N/A,FALSE,"PL";#N/A,#N/A,FALSE,"처분";#N/A,#N/A,FALSE,"현금";#N/A,#N/A,FALSE,"매출";#N/A,#N/A,FALSE,"원가";#N/A,#N/A,FALSE,"경영"}</definedName>
    <definedName name="ㅎㅎ" localSheetId="18">#REF!</definedName>
    <definedName name="ㅎㅎ" localSheetId="29">#REF!</definedName>
    <definedName name="ㅎㅎ" hidden="1">{#N/A,#N/A,FALSE,"BS";#N/A,#N/A,FALSE,"PL";#N/A,#N/A,FALSE,"처분";#N/A,#N/A,FALSE,"현금";#N/A,#N/A,FALSE,"매출";#N/A,#N/A,FALSE,"원가";#N/A,#N/A,FALSE,"경영"}</definedName>
    <definedName name="ㅎㅎ2" localSheetId="39" hidden="1">{#N/A,#N/A,TRUE,"Summary";#N/A,#N/A,TRUE,"IS";#N/A,#N/A,TRUE,"Adj";#N/A,#N/A,TRUE,"BS";#N/A,#N/A,TRUE,"CF";#N/A,#N/A,TRUE,"Debt";#N/A,#N/A,TRUE,"IRR"}</definedName>
    <definedName name="ㅎㅎ2" localSheetId="40" hidden="1">{#N/A,#N/A,TRUE,"Summary";#N/A,#N/A,TRUE,"IS";#N/A,#N/A,TRUE,"Adj";#N/A,#N/A,TRUE,"BS";#N/A,#N/A,TRUE,"CF";#N/A,#N/A,TRUE,"Debt";#N/A,#N/A,TRUE,"IRR"}</definedName>
    <definedName name="ㅎㅎ2" localSheetId="46" hidden="1">{#N/A,#N/A,TRUE,"Summary";#N/A,#N/A,TRUE,"IS";#N/A,#N/A,TRUE,"Adj";#N/A,#N/A,TRUE,"BS";#N/A,#N/A,TRUE,"CF";#N/A,#N/A,TRUE,"Debt";#N/A,#N/A,TRUE,"IRR"}</definedName>
    <definedName name="ㅎㅎ2" localSheetId="48" hidden="1">{#N/A,#N/A,TRUE,"Summary";#N/A,#N/A,TRUE,"IS";#N/A,#N/A,TRUE,"Adj";#N/A,#N/A,TRUE,"BS";#N/A,#N/A,TRUE,"CF";#N/A,#N/A,TRUE,"Debt";#N/A,#N/A,TRUE,"IRR"}</definedName>
    <definedName name="ㅎㅎ2" hidden="1">{#N/A,#N/A,TRUE,"Summary";#N/A,#N/A,TRUE,"IS";#N/A,#N/A,TRUE,"Adj";#N/A,#N/A,TRUE,"BS";#N/A,#N/A,TRUE,"CF";#N/A,#N/A,TRUE,"Debt";#N/A,#N/A,TRUE,"IRR"}</definedName>
    <definedName name="ㅎㅎㅎ" localSheetId="39" hidden="1">{#N/A,#N/A,FALSE,"3가";#N/A,#N/A,FALSE,"3나";#N/A,#N/A,FALSE,"3다"}</definedName>
    <definedName name="ㅎㅎㅎ" localSheetId="40" hidden="1">{#N/A,#N/A,FALSE,"3가";#N/A,#N/A,FALSE,"3나";#N/A,#N/A,FALSE,"3다"}</definedName>
    <definedName name="ㅎㅎㅎ" localSheetId="46" hidden="1">{#N/A,#N/A,FALSE,"3가";#N/A,#N/A,FALSE,"3나";#N/A,#N/A,FALSE,"3다"}</definedName>
    <definedName name="ㅎㅎㅎ" localSheetId="48" hidden="1">{#N/A,#N/A,FALSE,"3가";#N/A,#N/A,FALSE,"3나";#N/A,#N/A,FALSE,"3다"}</definedName>
    <definedName name="ㅎㅎㅎ" localSheetId="18" hidden="1">{#N/A,#N/A,FALSE,"3가";#N/A,#N/A,FALSE,"3나";#N/A,#N/A,FALSE,"3다"}</definedName>
    <definedName name="ㅎㅎㅎ" hidden="1">{#N/A,#N/A,FALSE,"3가";#N/A,#N/A,FALSE,"3나";#N/A,#N/A,FALSE,"3다"}</definedName>
    <definedName name="ㅎㅎㅎㄶㄹㄴㄴㄱ"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ㅎ" localSheetId="39" hidden="1">{#N/A,#N/A,FALSE,"BS";#N/A,#N/A,FALSE,"PL";#N/A,#N/A,FALSE,"처분";#N/A,#N/A,FALSE,"현금";#N/A,#N/A,FALSE,"매출";#N/A,#N/A,FALSE,"원가";#N/A,#N/A,FALSE,"경영"}</definedName>
    <definedName name="ㅎㅎㅎㅎ" localSheetId="40" hidden="1">{#N/A,#N/A,FALSE,"BS";#N/A,#N/A,FALSE,"PL";#N/A,#N/A,FALSE,"처분";#N/A,#N/A,FALSE,"현금";#N/A,#N/A,FALSE,"매출";#N/A,#N/A,FALSE,"원가";#N/A,#N/A,FALSE,"경영"}</definedName>
    <definedName name="ㅎㅎㅎㅎ" localSheetId="46" hidden="1">{#N/A,#N/A,FALSE,"BS";#N/A,#N/A,FALSE,"PL";#N/A,#N/A,FALSE,"처분";#N/A,#N/A,FALSE,"현금";#N/A,#N/A,FALSE,"매출";#N/A,#N/A,FALSE,"원가";#N/A,#N/A,FALSE,"경영"}</definedName>
    <definedName name="ㅎㅎㅎㅎ" localSheetId="48" hidden="1">{#N/A,#N/A,FALSE,"BS";#N/A,#N/A,FALSE,"PL";#N/A,#N/A,FALSE,"처분";#N/A,#N/A,FALSE,"현금";#N/A,#N/A,FALSE,"매출";#N/A,#N/A,FALSE,"원가";#N/A,#N/A,FALSE,"경영"}</definedName>
    <definedName name="ㅎㅎㅎㅎ" localSheetId="29">#REF!</definedName>
    <definedName name="ㅎㅎㅎㅎ" hidden="1">{#N/A,#N/A,FALSE,"BS";#N/A,#N/A,FALSE,"PL";#N/A,#N/A,FALSE,"처분";#N/A,#N/A,FALSE,"현금";#N/A,#N/A,FALSE,"매출";#N/A,#N/A,FALSE,"원가";#N/A,#N/A,FALSE,"경영"}</definedName>
    <definedName name="ㅎㅎㅎㅎㅎㅎㅎㅎ" localSheetId="4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ㅎㅎㅎㅎㅎㅎㅎㅎ" localSheetId="46"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ㅎㅎㅎㅎㅎㅎㅎㅎ" localSheetId="48"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ㅎㅎㅎㅎㅎㅎㅎㅎ"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ㅎㅎㅎㅎㅎㅎㅎㅎㅎㅎㅎ" localSheetId="39" hidden="1">{"'FLASHCARD'!$B$1"}</definedName>
    <definedName name="ㅎㅎㅎㅎㅎㅎㅎㅎㅎㅎㅎ" localSheetId="40" hidden="1">{"'FLASHCARD'!$B$1"}</definedName>
    <definedName name="ㅎㅎㅎㅎㅎㅎㅎㅎㅎㅎㅎ" localSheetId="46" hidden="1">{"'FLASHCARD'!$B$1"}</definedName>
    <definedName name="ㅎㅎㅎㅎㅎㅎㅎㅎㅎㅎㅎ" localSheetId="48" hidden="1">{"'FLASHCARD'!$B$1"}</definedName>
    <definedName name="ㅎㅎㅎㅎㅎㅎㅎㅎㅎㅎㅎ" hidden="1">{"'FLASHCARD'!$B$1"}</definedName>
    <definedName name="ㅎ혀ㅕㅛㅛㅑㅐㄹ" localSheetId="40" hidden="1">{#N/A,#N/A,FALSE,"BS";#N/A,#N/A,FALSE,"PL";#N/A,#N/A,FALSE,"처분";#N/A,#N/A,FALSE,"현금";#N/A,#N/A,FALSE,"매출";#N/A,#N/A,FALSE,"원가";#N/A,#N/A,FALSE,"경영"}</definedName>
    <definedName name="ㅎ혀ㅕㅛㅛㅑㅐㄹ" localSheetId="46" hidden="1">{#N/A,#N/A,FALSE,"BS";#N/A,#N/A,FALSE,"PL";#N/A,#N/A,FALSE,"처분";#N/A,#N/A,FALSE,"현금";#N/A,#N/A,FALSE,"매출";#N/A,#N/A,FALSE,"원가";#N/A,#N/A,FALSE,"경영"}</definedName>
    <definedName name="ㅎ혀ㅕㅛㅛㅑㅐㄹ" localSheetId="48" hidden="1">{#N/A,#N/A,FALSE,"BS";#N/A,#N/A,FALSE,"PL";#N/A,#N/A,FALSE,"처분";#N/A,#N/A,FALSE,"현금";#N/A,#N/A,FALSE,"매출";#N/A,#N/A,FALSE,"원가";#N/A,#N/A,FALSE,"경영"}</definedName>
    <definedName name="ㅎ혀ㅕㅛㅛㅑㅐㄹ" hidden="1">{#N/A,#N/A,FALSE,"BS";#N/A,#N/A,FALSE,"PL";#N/A,#N/A,FALSE,"처분";#N/A,#N/A,FALSE,"현금";#N/A,#N/A,FALSE,"매출";#N/A,#N/A,FALSE,"원가";#N/A,#N/A,FALSE,"경영"}</definedName>
    <definedName name="ㅎ호" localSheetId="3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4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4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4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ㅓㅓㅗ" localSheetId="39" hidden="1">{#N/A,#N/A,FALSE,"단축1";#N/A,#N/A,FALSE,"단축2";#N/A,#N/A,FALSE,"단축3";#N/A,#N/A,FALSE,"장축";#N/A,#N/A,FALSE,"4WD"}</definedName>
    <definedName name="ㅎ호ㅓㅓㅗ" localSheetId="40" hidden="1">{#N/A,#N/A,FALSE,"단축1";#N/A,#N/A,FALSE,"단축2";#N/A,#N/A,FALSE,"단축3";#N/A,#N/A,FALSE,"장축";#N/A,#N/A,FALSE,"4WD"}</definedName>
    <definedName name="ㅎ호ㅓㅓㅗ" localSheetId="46" hidden="1">{#N/A,#N/A,FALSE,"단축1";#N/A,#N/A,FALSE,"단축2";#N/A,#N/A,FALSE,"단축3";#N/A,#N/A,FALSE,"장축";#N/A,#N/A,FALSE,"4WD"}</definedName>
    <definedName name="ㅎ호ㅓㅓㅗ" localSheetId="48" hidden="1">{#N/A,#N/A,FALSE,"단축1";#N/A,#N/A,FALSE,"단축2";#N/A,#N/A,FALSE,"단축3";#N/A,#N/A,FALSE,"장축";#N/A,#N/A,FALSE,"4WD"}</definedName>
    <definedName name="ㅎ호ㅓㅓㅗ" hidden="1">{#N/A,#N/A,FALSE,"단축1";#N/A,#N/A,FALSE,"단축2";#N/A,#N/A,FALSE,"단축3";#N/A,#N/A,FALSE,"장축";#N/A,#N/A,FALSE,"4WD"}</definedName>
    <definedName name="하" localSheetId="39" hidden="1">{"'Sheet1'!$A$1:$H$36"}</definedName>
    <definedName name="하" localSheetId="40" hidden="1">{"'Sheet1'!$A$1:$H$36"}</definedName>
    <definedName name="하" localSheetId="46" hidden="1">{"'Sheet1'!$A$1:$H$36"}</definedName>
    <definedName name="하" localSheetId="48" hidden="1">{"'Sheet1'!$A$1:$H$36"}</definedName>
    <definedName name="하" localSheetId="18" hidden="1">{"'Sheet1'!$A$1:$H$36"}</definedName>
    <definedName name="하" hidden="1">{#N/A,#N/A,FALSE,"1.CRITERIA";#N/A,#N/A,FALSE,"2.IS";#N/A,#N/A,FALSE,"3.BS";#N/A,#N/A,FALSE,"4.PER PL";#N/A,#N/A,FALSE,"5.INVESTMENT";#N/A,#N/A,FALSE,"6.공문";#N/A,#N/A,FALSE,"7.netinvest"}</definedName>
    <definedName name="하._미지급법인세">[69]대차대조표!$F$31</definedName>
    <definedName name="하도급통보내역" localSheetId="39" hidden="1">{#N/A,#N/A,FALSE,"신청통보";#N/A,#N/A,FALSE,"기성확인서";#N/A,#N/A,FALSE,"기성내역서"}</definedName>
    <definedName name="하도급통보내역" localSheetId="40" hidden="1">{#N/A,#N/A,FALSE,"신청통보";#N/A,#N/A,FALSE,"기성확인서";#N/A,#N/A,FALSE,"기성내역서"}</definedName>
    <definedName name="하도급통보내역" localSheetId="46" hidden="1">{#N/A,#N/A,FALSE,"신청통보";#N/A,#N/A,FALSE,"기성확인서";#N/A,#N/A,FALSE,"기성내역서"}</definedName>
    <definedName name="하도급통보내역" localSheetId="48" hidden="1">{#N/A,#N/A,FALSE,"신청통보";#N/A,#N/A,FALSE,"기성확인서";#N/A,#N/A,FALSE,"기성내역서"}</definedName>
    <definedName name="하도급통보내역" hidden="1">{#N/A,#N/A,FALSE,"신청통보";#N/A,#N/A,FALSE,"기성확인서";#N/A,#N/A,FALSE,"기성내역서"}</definedName>
    <definedName name="하도사"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대비표" localSheetId="39" hidden="1">{#N/A,#N/A,FALSE,"증감대비표";#N/A,#N/A,FALSE,"결의서";#N/A,#N/A,FALSE,"내역서";#N/A,#N/A,FALSE,"도급예상"}</definedName>
    <definedName name="하동대비표" localSheetId="40" hidden="1">{#N/A,#N/A,FALSE,"증감대비표";#N/A,#N/A,FALSE,"결의서";#N/A,#N/A,FALSE,"내역서";#N/A,#N/A,FALSE,"도급예상"}</definedName>
    <definedName name="하동대비표" localSheetId="46" hidden="1">{#N/A,#N/A,FALSE,"증감대비표";#N/A,#N/A,FALSE,"결의서";#N/A,#N/A,FALSE,"내역서";#N/A,#N/A,FALSE,"도급예상"}</definedName>
    <definedName name="하동대비표" localSheetId="48" hidden="1">{#N/A,#N/A,FALSE,"증감대비표";#N/A,#N/A,FALSE,"결의서";#N/A,#N/A,FALSE,"내역서";#N/A,#N/A,FALSE,"도급예상"}</definedName>
    <definedName name="하동대비표" hidden="1">{#N/A,#N/A,FALSE,"증감대비표";#N/A,#N/A,FALSE,"결의서";#N/A,#N/A,FALSE,"내역서";#N/A,#N/A,FALSE,"도급예상"}</definedName>
    <definedName name="하마" localSheetId="39" hidden="1">{#N/A,#N/A,FALSE,"1.CRITERIA";#N/A,#N/A,FALSE,"2.IS";#N/A,#N/A,FALSE,"3.BS";#N/A,#N/A,FALSE,"4.PER PL";#N/A,#N/A,FALSE,"5.INVESTMENT";#N/A,#N/A,FALSE,"6.공문";#N/A,#N/A,FALSE,"7.netinvest"}</definedName>
    <definedName name="하마" localSheetId="40" hidden="1">{#N/A,#N/A,FALSE,"1.CRITERIA";#N/A,#N/A,FALSE,"2.IS";#N/A,#N/A,FALSE,"3.BS";#N/A,#N/A,FALSE,"4.PER PL";#N/A,#N/A,FALSE,"5.INVESTMENT";#N/A,#N/A,FALSE,"6.공문";#N/A,#N/A,FALSE,"7.netinvest"}</definedName>
    <definedName name="하마" localSheetId="46" hidden="1">{#N/A,#N/A,FALSE,"1.CRITERIA";#N/A,#N/A,FALSE,"2.IS";#N/A,#N/A,FALSE,"3.BS";#N/A,#N/A,FALSE,"4.PER PL";#N/A,#N/A,FALSE,"5.INVESTMENT";#N/A,#N/A,FALSE,"6.공문";#N/A,#N/A,FALSE,"7.netinvest"}</definedName>
    <definedName name="하마" localSheetId="48" hidden="1">{#N/A,#N/A,FALSE,"1.CRITERIA";#N/A,#N/A,FALSE,"2.IS";#N/A,#N/A,FALSE,"3.BS";#N/A,#N/A,FALSE,"4.PER PL";#N/A,#N/A,FALSE,"5.INVESTMENT";#N/A,#N/A,FALSE,"6.공문";#N/A,#N/A,FALSE,"7.netinvest"}</definedName>
    <definedName name="하마" hidden="1">{#N/A,#N/A,FALSE,"1.CRITERIA";#N/A,#N/A,FALSE,"2.IS";#N/A,#N/A,FALSE,"3.BS";#N/A,#N/A,FALSE,"4.PER PL";#N/A,#N/A,FALSE,"5.INVESTMENT";#N/A,#N/A,FALSE,"6.공문";#N/A,#N/A,FALSE,"7.netinvest"}</definedName>
    <definedName name="하미량" hidden="1">#REF!</definedName>
    <definedName name="하반기1108" localSheetId="39" hidden="1">{#N/A,#N/A,FALSE,"97년 투자계획 세부내역 "}</definedName>
    <definedName name="하반기1108" localSheetId="40" hidden="1">{#N/A,#N/A,FALSE,"97년 투자계획 세부내역 "}</definedName>
    <definedName name="하반기1108" localSheetId="46" hidden="1">{#N/A,#N/A,FALSE,"97년 투자계획 세부내역 "}</definedName>
    <definedName name="하반기1108" localSheetId="48" hidden="1">{#N/A,#N/A,FALSE,"97년 투자계획 세부내역 "}</definedName>
    <definedName name="하반기1108" hidden="1">{#N/A,#N/A,FALSE,"97년 투자계획 세부내역 "}</definedName>
    <definedName name="하반기11081" localSheetId="39" hidden="1">{#N/A,#N/A,FALSE,"97년 투자계획 세부내역 "}</definedName>
    <definedName name="하반기11081" localSheetId="40" hidden="1">{#N/A,#N/A,FALSE,"97년 투자계획 세부내역 "}</definedName>
    <definedName name="하반기11081" localSheetId="46" hidden="1">{#N/A,#N/A,FALSE,"97년 투자계획 세부내역 "}</definedName>
    <definedName name="하반기11081" localSheetId="48" hidden="1">{#N/A,#N/A,FALSE,"97년 투자계획 세부내역 "}</definedName>
    <definedName name="하반기11081" hidden="1">{#N/A,#N/A,FALSE,"97년 투자계획 세부내역 "}</definedName>
    <definedName name="하반기절감액" localSheetId="4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하반기절감액" localSheetId="46"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하반기절감액" localSheetId="48"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하반기절감액"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하반기차입금계획"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39" hidden="1">{#N/A,#N/A,FALSE,"KMC최종회의(7월) 자료"}</definedName>
    <definedName name="하반기추정" localSheetId="40" hidden="1">{#N/A,#N/A,FALSE,"KMC최종회의(7월) 자료"}</definedName>
    <definedName name="하반기추정" localSheetId="46" hidden="1">{#N/A,#N/A,FALSE,"KMC최종회의(7월) 자료"}</definedName>
    <definedName name="하반기추정" localSheetId="48" hidden="1">{#N/A,#N/A,FALSE,"KMC최종회의(7월) 자료"}</definedName>
    <definedName name="하반기추정" hidden="1">{#N/A,#N/A,FALSE,"KMC최종회의(7월) 자료"}</definedName>
    <definedName name="하서" localSheetId="39" hidden="1">{#N/A,#N/A,FALSE,"동부"}</definedName>
    <definedName name="하서" localSheetId="40" hidden="1">{#N/A,#N/A,FALSE,"동부"}</definedName>
    <definedName name="하서" localSheetId="46" hidden="1">{#N/A,#N/A,FALSE,"동부"}</definedName>
    <definedName name="하서" localSheetId="48" hidden="1">{#N/A,#N/A,FALSE,"동부"}</definedName>
    <definedName name="하서" hidden="1">{#N/A,#N/A,FALSE,"동부"}</definedName>
    <definedName name="하서1" localSheetId="39" hidden="1">{#N/A,#N/A,FALSE,"동부"}</definedName>
    <definedName name="하서1" localSheetId="40" hidden="1">{#N/A,#N/A,FALSE,"동부"}</definedName>
    <definedName name="하서1" localSheetId="46" hidden="1">{#N/A,#N/A,FALSE,"동부"}</definedName>
    <definedName name="하서1" localSheetId="48" hidden="1">{#N/A,#N/A,FALSE,"동부"}</definedName>
    <definedName name="하서1" hidden="1">{#N/A,#N/A,FALSE,"동부"}</definedName>
    <definedName name="하수도" localSheetId="39" hidden="1">{#N/A,#N/A,FALSE,"PART-1234-8-12-9(41)";#N/A,#N/A,FALSE,"PARTS-2(3)";#N/A,#N/A,FALSE,"VAN SYSTEM";#N/A,#N/A,FALSE,"PARTS-10(26)";#N/A,#N/A,FALSE,"PART-5-6-7-11(14)";#N/A,#N/A,FALSE,"PARTS-4(3)";#N/A,#N/A,FALSE,"PCLASS"}</definedName>
    <definedName name="하수도" localSheetId="40" hidden="1">{#N/A,#N/A,FALSE,"PART-1234-8-12-9(41)";#N/A,#N/A,FALSE,"PARTS-2(3)";#N/A,#N/A,FALSE,"VAN SYSTEM";#N/A,#N/A,FALSE,"PARTS-10(26)";#N/A,#N/A,FALSE,"PART-5-6-7-11(14)";#N/A,#N/A,FALSE,"PARTS-4(3)";#N/A,#N/A,FALSE,"PCLASS"}</definedName>
    <definedName name="하수도" localSheetId="46" hidden="1">{#N/A,#N/A,FALSE,"PART-1234-8-12-9(41)";#N/A,#N/A,FALSE,"PARTS-2(3)";#N/A,#N/A,FALSE,"VAN SYSTEM";#N/A,#N/A,FALSE,"PARTS-10(26)";#N/A,#N/A,FALSE,"PART-5-6-7-11(14)";#N/A,#N/A,FALSE,"PARTS-4(3)";#N/A,#N/A,FALSE,"PCLASS"}</definedName>
    <definedName name="하수도" localSheetId="48" hidden="1">{#N/A,#N/A,FALSE,"PART-1234-8-12-9(41)";#N/A,#N/A,FALSE,"PARTS-2(3)";#N/A,#N/A,FALSE,"VAN SYSTEM";#N/A,#N/A,FALSE,"PARTS-10(26)";#N/A,#N/A,FALSE,"PART-5-6-7-11(14)";#N/A,#N/A,FALSE,"PARTS-4(3)";#N/A,#N/A,FALSE,"PCLASS"}</definedName>
    <definedName name="하수도" hidden="1">{#N/A,#N/A,FALSE,"PART-1234-8-12-9(41)";#N/A,#N/A,FALSE,"PARTS-2(3)";#N/A,#N/A,FALSE,"VAN SYSTEM";#N/A,#N/A,FALSE,"PARTS-10(26)";#N/A,#N/A,FALSE,"PART-5-6-7-11(14)";#N/A,#N/A,FALSE,"PARTS-4(3)";#N/A,#N/A,FALSE,"PCLASS"}</definedName>
    <definedName name="하수암거" localSheetId="40" hidden="1">{#N/A,#N/A,FALSE,"포장단가"}</definedName>
    <definedName name="하수암거" localSheetId="46" hidden="1">{#N/A,#N/A,FALSE,"포장단가"}</definedName>
    <definedName name="하수암거" localSheetId="48" hidden="1">{#N/A,#N/A,FALSE,"포장단가"}</definedName>
    <definedName name="하수암거" hidden="1">{#N/A,#N/A,FALSE,"포장단가"}</definedName>
    <definedName name="하수암거2" localSheetId="40" hidden="1">{#N/A,#N/A,FALSE,"포장단가"}</definedName>
    <definedName name="하수암거2" localSheetId="46" hidden="1">{#N/A,#N/A,FALSE,"포장단가"}</definedName>
    <definedName name="하수암거2" localSheetId="48" hidden="1">{#N/A,#N/A,FALSE,"포장단가"}</definedName>
    <definedName name="하수암거2" hidden="1">{#N/A,#N/A,FALSE,"포장단가"}</definedName>
    <definedName name="하역" localSheetId="40" hidden="1">{#N/A,#N/A,FALSE,"채산3501.XLS";#N/A,#N/A,FALSE,"신조수A.XLS";#N/A,#N/A,FALSE,"신조수b.XLS";#N/A,#N/A,FALSE,"채산3502.XLS";#N/A,#N/A,FALSE,"신조원리.XLS";#N/A,#N/A,FALSE,"신조감가.XLS"}</definedName>
    <definedName name="하역" localSheetId="46" hidden="1">{#N/A,#N/A,FALSE,"채산3501.XLS";#N/A,#N/A,FALSE,"신조수A.XLS";#N/A,#N/A,FALSE,"신조수b.XLS";#N/A,#N/A,FALSE,"채산3502.XLS";#N/A,#N/A,FALSE,"신조원리.XLS";#N/A,#N/A,FALSE,"신조감가.XLS"}</definedName>
    <definedName name="하역" localSheetId="48" hidden="1">{#N/A,#N/A,FALSE,"채산3501.XLS";#N/A,#N/A,FALSE,"신조수A.XLS";#N/A,#N/A,FALSE,"신조수b.XLS";#N/A,#N/A,FALSE,"채산3502.XLS";#N/A,#N/A,FALSE,"신조원리.XLS";#N/A,#N/A,FALSE,"신조감가.XLS"}</definedName>
    <definedName name="하역" hidden="1">{#N/A,#N/A,FALSE,"채산3501.XLS";#N/A,#N/A,FALSE,"신조수A.XLS";#N/A,#N/A,FALSE,"신조수b.XLS";#N/A,#N/A,FALSE,"채산3502.XLS";#N/A,#N/A,FALSE,"신조원리.XLS";#N/A,#N/A,FALSE,"신조감가.XLS"}</definedName>
    <definedName name="하역2" localSheetId="40" hidden="1">{#N/A,#N/A,FALSE,"채산3501.XLS";#N/A,#N/A,FALSE,"신조수A.XLS";#N/A,#N/A,FALSE,"신조수b.XLS";#N/A,#N/A,FALSE,"채산3502.XLS";#N/A,#N/A,FALSE,"신조원리.XLS";#N/A,#N/A,FALSE,"신조감가.XLS"}</definedName>
    <definedName name="하역2" localSheetId="46" hidden="1">{#N/A,#N/A,FALSE,"채산3501.XLS";#N/A,#N/A,FALSE,"신조수A.XLS";#N/A,#N/A,FALSE,"신조수b.XLS";#N/A,#N/A,FALSE,"채산3502.XLS";#N/A,#N/A,FALSE,"신조원리.XLS";#N/A,#N/A,FALSE,"신조감가.XLS"}</definedName>
    <definedName name="하역2" localSheetId="48" hidden="1">{#N/A,#N/A,FALSE,"채산3501.XLS";#N/A,#N/A,FALSE,"신조수A.XLS";#N/A,#N/A,FALSE,"신조수b.XLS";#N/A,#N/A,FALSE,"채산3502.XLS";#N/A,#N/A,FALSE,"신조원리.XLS";#N/A,#N/A,FALSE,"신조감가.XLS"}</definedName>
    <definedName name="하역2" hidden="1">{#N/A,#N/A,FALSE,"채산3501.XLS";#N/A,#N/A,FALSE,"신조수A.XLS";#N/A,#N/A,FALSE,"신조수b.XLS";#N/A,#N/A,FALSE,"채산3502.XLS";#N/A,#N/A,FALSE,"신조원리.XLS";#N/A,#N/A,FALSE,"신조감가.XLS"}</definedName>
    <definedName name="하역영업" localSheetId="40" hidden="1">{#N/A,#N/A,FALSE,"SILO현황";#N/A,#N/A,FALSE,"타업체";#N/A,#N/A,FALSE,"생산능력"}</definedName>
    <definedName name="하역영업" localSheetId="46" hidden="1">{#N/A,#N/A,FALSE,"SILO현황";#N/A,#N/A,FALSE,"타업체";#N/A,#N/A,FALSE,"생산능력"}</definedName>
    <definedName name="하역영업" localSheetId="48" hidden="1">{#N/A,#N/A,FALSE,"SILO현황";#N/A,#N/A,FALSE,"타업체";#N/A,#N/A,FALSE,"생산능력"}</definedName>
    <definedName name="하역영업" hidden="1">{#N/A,#N/A,FALSE,"SILO현황";#N/A,#N/A,FALSE,"타업체";#N/A,#N/A,FALSE,"생산능력"}</definedName>
    <definedName name="하위직심사기준" localSheetId="39" hidden="1">{#N/A,#N/A,FALSE,"생산성";#N/A,#N/A,FALSE,"인력1";#N/A,#N/A,FALSE,"인력2";#N/A,#N/A,FALSE,"인력3";#N/A,#N/A,FALSE,"인건1";#N/A,#N/A,FALSE,"인건2";#N/A,#N/A,FALSE,"인건3";#N/A,#N/A,FALSE,"인원증감";#N/A,#N/A,FALSE,"인건증감";#N/A,#N/A,FALSE,"표지등"}</definedName>
    <definedName name="하위직심사기준" localSheetId="40" hidden="1">{#N/A,#N/A,FALSE,"생산성";#N/A,#N/A,FALSE,"인력1";#N/A,#N/A,FALSE,"인력2";#N/A,#N/A,FALSE,"인력3";#N/A,#N/A,FALSE,"인건1";#N/A,#N/A,FALSE,"인건2";#N/A,#N/A,FALSE,"인건3";#N/A,#N/A,FALSE,"인원증감";#N/A,#N/A,FALSE,"인건증감";#N/A,#N/A,FALSE,"표지등"}</definedName>
    <definedName name="하위직심사기준" localSheetId="46" hidden="1">{#N/A,#N/A,FALSE,"생산성";#N/A,#N/A,FALSE,"인력1";#N/A,#N/A,FALSE,"인력2";#N/A,#N/A,FALSE,"인력3";#N/A,#N/A,FALSE,"인건1";#N/A,#N/A,FALSE,"인건2";#N/A,#N/A,FALSE,"인건3";#N/A,#N/A,FALSE,"인원증감";#N/A,#N/A,FALSE,"인건증감";#N/A,#N/A,FALSE,"표지등"}</definedName>
    <definedName name="하위직심사기준" localSheetId="48" hidden="1">{#N/A,#N/A,FALSE,"생산성";#N/A,#N/A,FALSE,"인력1";#N/A,#N/A,FALSE,"인력2";#N/A,#N/A,FALSE,"인력3";#N/A,#N/A,FALSE,"인건1";#N/A,#N/A,FALSE,"인건2";#N/A,#N/A,FALSE,"인건3";#N/A,#N/A,FALSE,"인원증감";#N/A,#N/A,FALSE,"인건증감";#N/A,#N/A,FALSE,"표지등"}</definedName>
    <definedName name="하위직심사기준" hidden="1">{#N/A,#N/A,FALSE,"생산성";#N/A,#N/A,FALSE,"인력1";#N/A,#N/A,FALSE,"인력2";#N/A,#N/A,FALSE,"인력3";#N/A,#N/A,FALSE,"인건1";#N/A,#N/A,FALSE,"인건2";#N/A,#N/A,FALSE,"인건3";#N/A,#N/A,FALSE,"인원증감";#N/A,#N/A,FALSE,"인건증감";#N/A,#N/A,FALSE,"표지등"}</definedName>
    <definedName name="하이얀" localSheetId="40" hidden="1">{#N/A,#N/A,FALSE,"이태원철근"}</definedName>
    <definedName name="하이얀" localSheetId="46" hidden="1">{#N/A,#N/A,FALSE,"이태원철근"}</definedName>
    <definedName name="하이얀" localSheetId="48" hidden="1">{#N/A,#N/A,FALSE,"이태원철근"}</definedName>
    <definedName name="하이얀" hidden="1">{#N/A,#N/A,FALSE,"이태원철근"}</definedName>
    <definedName name="하이퐁강화" hidden="1">#REF!</definedName>
    <definedName name="하자말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자보수명세서" localSheetId="39" hidden="1">#REF!</definedName>
    <definedName name="하자보수명세서" localSheetId="40" hidden="1">#REF!</definedName>
    <definedName name="하자보수명세서" localSheetId="46" hidden="1">#REF!</definedName>
    <definedName name="하자보수명세서" localSheetId="48" hidden="1">#REF!</definedName>
    <definedName name="하자보수명세서" hidden="1">#REF!</definedName>
    <definedName name="하자보수비_지급">[534]기초자료!$H$76</definedName>
    <definedName name="하자보수충당금전입">[534]기초자료!$H$74</definedName>
    <definedName name="하하" localSheetId="40" hidden="1">{#N/A,#N/A,FALSE,"BS";#N/A,#N/A,FALSE,"PL";#N/A,#N/A,FALSE,"처분";#N/A,#N/A,FALSE,"현금";#N/A,#N/A,FALSE,"매출";#N/A,#N/A,FALSE,"원가";#N/A,#N/A,FALSE,"경영"}</definedName>
    <definedName name="하하" localSheetId="46" hidden="1">{#N/A,#N/A,FALSE,"BS";#N/A,#N/A,FALSE,"PL";#N/A,#N/A,FALSE,"처분";#N/A,#N/A,FALSE,"현금";#N/A,#N/A,FALSE,"매출";#N/A,#N/A,FALSE,"원가";#N/A,#N/A,FALSE,"경영"}</definedName>
    <definedName name="하하" localSheetId="48"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핳" localSheetId="39" hidden="1">{#N/A,#N/A,TRUE,"Y생산";#N/A,#N/A,TRUE,"Y판매";#N/A,#N/A,TRUE,"Y총물량";#N/A,#N/A,TRUE,"Y능력";#N/A,#N/A,TRUE,"YKD"}</definedName>
    <definedName name="하핳" localSheetId="40" hidden="1">{#N/A,#N/A,TRUE,"Y생산";#N/A,#N/A,TRUE,"Y판매";#N/A,#N/A,TRUE,"Y총물량";#N/A,#N/A,TRUE,"Y능력";#N/A,#N/A,TRUE,"YKD"}</definedName>
    <definedName name="하핳" localSheetId="46" hidden="1">{#N/A,#N/A,TRUE,"Y생산";#N/A,#N/A,TRUE,"Y판매";#N/A,#N/A,TRUE,"Y총물량";#N/A,#N/A,TRUE,"Y능력";#N/A,#N/A,TRUE,"YKD"}</definedName>
    <definedName name="하핳" localSheetId="48" hidden="1">{#N/A,#N/A,TRUE,"Y생산";#N/A,#N/A,TRUE,"Y판매";#N/A,#N/A,TRUE,"Y총물량";#N/A,#N/A,TRUE,"Y능력";#N/A,#N/A,TRUE,"YKD"}</definedName>
    <definedName name="하핳" hidden="1">{#N/A,#N/A,TRUE,"Y생산";#N/A,#N/A,TRUE,"Y판매";#N/A,#N/A,TRUE,"Y총물량";#N/A,#N/A,TRUE,"Y능력";#N/A,#N/A,TRUE,"YKD"}</definedName>
    <definedName name="하ㅏ라"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하ㅏ라"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하ㅏ라"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하ㅏ라" hidden="1">{#N/A,#N/A,FALSE,"손익표지";#N/A,#N/A,FALSE,"손익계산";#N/A,#N/A,FALSE,"일반관리비";#N/A,#N/A,FALSE,"영업외수익";#N/A,#N/A,FALSE,"영업외비용";#N/A,#N/A,FALSE,"매출액";#N/A,#N/A,FALSE,"요약손익";#N/A,#N/A,FALSE,"요약대차";#N/A,#N/A,FALSE,"매출채권현황";#N/A,#N/A,FALSE,"매출채권명세"}</definedName>
    <definedName name="하ㅏㅎ라하하핳" localSheetId="39" hidden="1">{"'Sheet1'!$A$1:$H$36"}</definedName>
    <definedName name="하ㅏㅎ라하하핳" localSheetId="40" hidden="1">{"'Sheet1'!$A$1:$H$36"}</definedName>
    <definedName name="하ㅏㅎ라하하핳" localSheetId="46" hidden="1">{"'Sheet1'!$A$1:$H$36"}</definedName>
    <definedName name="하ㅏㅎ라하하핳" localSheetId="48" hidden="1">{"'Sheet1'!$A$1:$H$36"}</definedName>
    <definedName name="하ㅏㅎ라하하핳" localSheetId="18" hidden="1">{"'Sheet1'!$A$1:$H$36"}</definedName>
    <definedName name="하ㅏㅎ라하하핳" hidden="1">{"'Sheet1'!$A$1:$H$36"}</definedName>
    <definedName name="한" localSheetId="39" hidden="1">{#N/A,#N/A,FALSE,"3가";#N/A,#N/A,FALSE,"3나";#N/A,#N/A,FALSE,"3다"}</definedName>
    <definedName name="한" localSheetId="40" hidden="1">{#N/A,#N/A,FALSE,"3가";#N/A,#N/A,FALSE,"3나";#N/A,#N/A,FALSE,"3다"}</definedName>
    <definedName name="한" localSheetId="46" hidden="1">{#N/A,#N/A,FALSE,"3가";#N/A,#N/A,FALSE,"3나";#N/A,#N/A,FALSE,"3다"}</definedName>
    <definedName name="한" localSheetId="48" hidden="1">{#N/A,#N/A,FALSE,"3가";#N/A,#N/A,FALSE,"3나";#N/A,#N/A,FALSE,"3다"}</definedName>
    <definedName name="한" localSheetId="18" hidden="1">{#N/A,#N/A,FALSE,"3가";#N/A,#N/A,FALSE,"3나";#N/A,#N/A,FALSE,"3다"}</definedName>
    <definedName name="한" hidden="1">{#N/A,#N/A,FALSE,"3가";#N/A,#N/A,FALSE,"3나";#N/A,#N/A,FALSE,"3다"}</definedName>
    <definedName name="한국" localSheetId="39" hidden="1">{#N/A,#N/A,FALSE,"단축1";#N/A,#N/A,FALSE,"단축2";#N/A,#N/A,FALSE,"단축3";#N/A,#N/A,FALSE,"장축";#N/A,#N/A,FALSE,"4WD"}</definedName>
    <definedName name="한국" localSheetId="40" hidden="1">{#N/A,#N/A,FALSE,"단축1";#N/A,#N/A,FALSE,"단축2";#N/A,#N/A,FALSE,"단축3";#N/A,#N/A,FALSE,"장축";#N/A,#N/A,FALSE,"4WD"}</definedName>
    <definedName name="한국" localSheetId="46" hidden="1">{#N/A,#N/A,FALSE,"단축1";#N/A,#N/A,FALSE,"단축2";#N/A,#N/A,FALSE,"단축3";#N/A,#N/A,FALSE,"장축";#N/A,#N/A,FALSE,"4WD"}</definedName>
    <definedName name="한국" localSheetId="48" hidden="1">{#N/A,#N/A,FALSE,"단축1";#N/A,#N/A,FALSE,"단축2";#N/A,#N/A,FALSE,"단축3";#N/A,#N/A,FALSE,"장축";#N/A,#N/A,FALSE,"4WD"}</definedName>
    <definedName name="한국" hidden="1">{#N/A,#N/A,FALSE,"단축1";#N/A,#N/A,FALSE,"단축2";#N/A,#N/A,FALSE,"단축3";#N/A,#N/A,FALSE,"장축";#N/A,#N/A,FALSE,"4WD"}</definedName>
    <definedName name="한국8" localSheetId="40" hidden="1">#N/A</definedName>
    <definedName name="한국8" localSheetId="46" hidden="1">#N/A</definedName>
    <definedName name="한국8" localSheetId="48" hidden="1">#N/A</definedName>
    <definedName name="한국8" hidden="1">#REF!</definedName>
    <definedName name="한국9" localSheetId="40" hidden="1">#N/A</definedName>
    <definedName name="한국9" localSheetId="46" hidden="1">#N/A</definedName>
    <definedName name="한국9" localSheetId="48" hidden="1">#N/A</definedName>
    <definedName name="한국9" hidden="1">#REF!</definedName>
    <definedName name="한국투신국공채" localSheetId="40">#REF!</definedName>
    <definedName name="한국투신국공채" localSheetId="46">#REF!</definedName>
    <definedName name="한국투신국공채" localSheetId="48">#REF!</definedName>
    <definedName name="한국투신국공채">#REF!</definedName>
    <definedName name="한국투신채권" localSheetId="40">#REF!</definedName>
    <definedName name="한국투신채권" localSheetId="46">#REF!</definedName>
    <definedName name="한국투신채권" localSheetId="48">#REF!</definedName>
    <definedName name="한국투신채권">#REF!</definedName>
    <definedName name="한글" localSheetId="39" hidden="1">#REF!</definedName>
    <definedName name="한글" localSheetId="40" hidden="1">#REF!</definedName>
    <definedName name="한글" localSheetId="46" hidden="1">#REF!</definedName>
    <definedName name="한글" localSheetId="48" hidden="1">#REF!</definedName>
    <definedName name="한글" hidden="1">#REF!</definedName>
    <definedName name="한글2" localSheetId="40" hidden="1">{#VALUE!,#N/A,FALSE,0;#N/A,#N/A,FALSE,0;#N/A,#N/A,FALSE,0;#N/A,#N/A,FALSE,0}</definedName>
    <definedName name="한글2" localSheetId="46" hidden="1">{#VALUE!,#N/A,FALSE,0;#N/A,#N/A,FALSE,0;#N/A,#N/A,FALSE,0;#N/A,#N/A,FALSE,0}</definedName>
    <definedName name="한글2" localSheetId="48" hidden="1">{#VALUE!,#N/A,FALSE,0;#N/A,#N/A,FALSE,0;#N/A,#N/A,FALSE,0;#N/A,#N/A,FALSE,0}</definedName>
    <definedName name="한글2" hidden="1">{#VALUE!,#N/A,FALSE,0;#N/A,#N/A,FALSE,0;#N/A,#N/A,FALSE,0;#N/A,#N/A,FALSE,0}</definedName>
    <definedName name="한동" localSheetId="39" hidden="1">{#N/A,#N/A,FALSE,"단가표지"}</definedName>
    <definedName name="한동" localSheetId="40" hidden="1">{#N/A,#N/A,FALSE,"단가표지"}</definedName>
    <definedName name="한동" localSheetId="46" hidden="1">{#N/A,#N/A,FALSE,"단가표지"}</definedName>
    <definedName name="한동" localSheetId="48" hidden="1">{#N/A,#N/A,FALSE,"단가표지"}</definedName>
    <definedName name="한동" hidden="1">{#N/A,#N/A,FALSE,"단가표지"}</definedName>
    <definedName name="한미" localSheetId="40" hidden="1">#N/A</definedName>
    <definedName name="한미" localSheetId="46" hidden="1">#N/A</definedName>
    <definedName name="한미" localSheetId="48" hidden="1">#N/A</definedName>
    <definedName name="한미" hidden="1">#REF!</definedName>
    <definedName name="한번" localSheetId="39">[0]!BlankMacro1</definedName>
    <definedName name="한번" localSheetId="40">[0]!BlankMacro1</definedName>
    <definedName name="한번" localSheetId="46">[0]!BlankMacro1</definedName>
    <definedName name="한번" localSheetId="48">[0]!BlankMacro1</definedName>
    <definedName name="한번" localSheetId="18">[0]!BlankMacro1</definedName>
    <definedName name="한번" localSheetId="29">[0]!BlankMacro1</definedName>
    <definedName name="한번">[0]!BlankMacro1</definedName>
    <definedName name="한양" localSheetId="39" hidden="1">{"'4월수지'!$A$1:$AE$45"}</definedName>
    <definedName name="한양" localSheetId="40" hidden="1">{"'4월수지'!$A$1:$AE$45"}</definedName>
    <definedName name="한양" localSheetId="46" hidden="1">{"'4월수지'!$A$1:$AE$45"}</definedName>
    <definedName name="한양" localSheetId="48" hidden="1">{"'4월수지'!$A$1:$AE$45"}</definedName>
    <definedName name="한양" hidden="1">{"'4월수지'!$A$1:$AE$45"}</definedName>
    <definedName name="한양식" localSheetId="39" hidden="1">{"'4월수지'!$A$1:$AE$45"}</definedName>
    <definedName name="한양식" localSheetId="40" hidden="1">{"'4월수지'!$A$1:$AE$45"}</definedName>
    <definedName name="한양식" localSheetId="46" hidden="1">{"'4월수지'!$A$1:$AE$45"}</definedName>
    <definedName name="한양식" localSheetId="48" hidden="1">{"'4월수지'!$A$1:$AE$45"}</definedName>
    <definedName name="한양식" hidden="1">{"'4월수지'!$A$1:$AE$45"}</definedName>
    <definedName name="한영" localSheetId="40" hidden="1">{#N/A,#N/A,FALSE,"계약직(여)"}</definedName>
    <definedName name="한영" localSheetId="46" hidden="1">{#N/A,#N/A,FALSE,"계약직(여)"}</definedName>
    <definedName name="한영" localSheetId="48" hidden="1">{#N/A,#N/A,FALSE,"계약직(여)"}</definedName>
    <definedName name="한영" hidden="1">{#N/A,#N/A,FALSE,"계약직(여)"}</definedName>
    <definedName name="한영사전" localSheetId="39" hidden="1">{#N/A,#N/A,TRUE,"Y생산";#N/A,#N/A,TRUE,"Y판매";#N/A,#N/A,TRUE,"Y총물량";#N/A,#N/A,TRUE,"Y능력";#N/A,#N/A,TRUE,"YKD"}</definedName>
    <definedName name="한영사전" localSheetId="40" hidden="1">{#N/A,#N/A,TRUE,"Y생산";#N/A,#N/A,TRUE,"Y판매";#N/A,#N/A,TRUE,"Y총물량";#N/A,#N/A,TRUE,"Y능력";#N/A,#N/A,TRUE,"YKD"}</definedName>
    <definedName name="한영사전" localSheetId="46" hidden="1">{#N/A,#N/A,TRUE,"Y생산";#N/A,#N/A,TRUE,"Y판매";#N/A,#N/A,TRUE,"Y총물량";#N/A,#N/A,TRUE,"Y능력";#N/A,#N/A,TRUE,"YKD"}</definedName>
    <definedName name="한영사전" localSheetId="48" hidden="1">{#N/A,#N/A,TRUE,"Y생산";#N/A,#N/A,TRUE,"Y판매";#N/A,#N/A,TRUE,"Y총물량";#N/A,#N/A,TRUE,"Y능력";#N/A,#N/A,TRUE,"YKD"}</definedName>
    <definedName name="한영사전" hidden="1">{#N/A,#N/A,TRUE,"Y생산";#N/A,#N/A,TRUE,"Y판매";#N/A,#N/A,TRUE,"Y총물량";#N/A,#N/A,TRUE,"Y능력";#N/A,#N/A,TRUE,"YKD"}</definedName>
    <definedName name="한영사전2" localSheetId="39" hidden="1">{#N/A,#N/A,TRUE,"Y생산";#N/A,#N/A,TRUE,"Y판매";#N/A,#N/A,TRUE,"Y총물량";#N/A,#N/A,TRUE,"Y능력";#N/A,#N/A,TRUE,"YKD"}</definedName>
    <definedName name="한영사전2" localSheetId="40" hidden="1">{#N/A,#N/A,TRUE,"Y생산";#N/A,#N/A,TRUE,"Y판매";#N/A,#N/A,TRUE,"Y총물량";#N/A,#N/A,TRUE,"Y능력";#N/A,#N/A,TRUE,"YKD"}</definedName>
    <definedName name="한영사전2" localSheetId="46" hidden="1">{#N/A,#N/A,TRUE,"Y생산";#N/A,#N/A,TRUE,"Y판매";#N/A,#N/A,TRUE,"Y총물량";#N/A,#N/A,TRUE,"Y능력";#N/A,#N/A,TRUE,"YKD"}</definedName>
    <definedName name="한영사전2" localSheetId="48" hidden="1">{#N/A,#N/A,TRUE,"Y생산";#N/A,#N/A,TRUE,"Y판매";#N/A,#N/A,TRUE,"Y총물량";#N/A,#N/A,TRUE,"Y능력";#N/A,#N/A,TRUE,"YKD"}</definedName>
    <definedName name="한영사전2" hidden="1">{#N/A,#N/A,TRUE,"Y생산";#N/A,#N/A,TRUE,"Y판매";#N/A,#N/A,TRUE,"Y총물량";#N/A,#N/A,TRUE,"Y능력";#N/A,#N/A,TRUE,"YKD"}</definedName>
    <definedName name="한원양행" localSheetId="39" hidden="1">{#N/A,#N/A,FALSE,"범우구미";#N/A,#N/A,FALSE,"세한케미칼";#N/A,#N/A,FALSE,"세명화학";#N/A,#N/A,FALSE,"신영케미칼";#N/A,#N/A,FALSE,"일석상사"}</definedName>
    <definedName name="한원양행" localSheetId="40" hidden="1">{#N/A,#N/A,FALSE,"범우구미";#N/A,#N/A,FALSE,"세한케미칼";#N/A,#N/A,FALSE,"세명화학";#N/A,#N/A,FALSE,"신영케미칼";#N/A,#N/A,FALSE,"일석상사"}</definedName>
    <definedName name="한원양행" localSheetId="46" hidden="1">{#N/A,#N/A,FALSE,"범우구미";#N/A,#N/A,FALSE,"세한케미칼";#N/A,#N/A,FALSE,"세명화학";#N/A,#N/A,FALSE,"신영케미칼";#N/A,#N/A,FALSE,"일석상사"}</definedName>
    <definedName name="한원양행" localSheetId="48"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은평균">[561]수익성분석!#REF!</definedName>
    <definedName name="한은평균2">[561]주요재무비율!#REF!</definedName>
    <definedName name="한은평균3">[561]주요재무비율!#REF!</definedName>
    <definedName name="한은평균제목2">[561]주요재무비율!#REF!</definedName>
    <definedName name="한은평균제목3">[561]주요재무비율!#REF!</definedName>
    <definedName name="한진" localSheetId="39" hidden="1">{#N/A,#N/A,FALSE,"KMC최종회의(7월) 자료"}</definedName>
    <definedName name="한진" localSheetId="40" hidden="1">{#N/A,#N/A,FALSE,"KMC최종회의(7월) 자료"}</definedName>
    <definedName name="한진" localSheetId="46" hidden="1">{#N/A,#N/A,FALSE,"KMC최종회의(7월) 자료"}</definedName>
    <definedName name="한진" localSheetId="48" hidden="1">{#N/A,#N/A,FALSE,"KMC최종회의(7월) 자료"}</definedName>
    <definedName name="한진" hidden="1">{#N/A,#N/A,FALSE,"KMC최종회의(7월) 자료"}</definedName>
    <definedName name="한총2" localSheetId="39" hidden="1">{#N/A,#N/A,FALSE,"을지 (4)";#N/A,#N/A,FALSE,"을지 (5)";#N/A,#N/A,FALSE,"을지 (6)"}</definedName>
    <definedName name="한총2" localSheetId="40" hidden="1">{#N/A,#N/A,FALSE,"을지 (4)";#N/A,#N/A,FALSE,"을지 (5)";#N/A,#N/A,FALSE,"을지 (6)"}</definedName>
    <definedName name="한총2" localSheetId="46" hidden="1">{#N/A,#N/A,FALSE,"을지 (4)";#N/A,#N/A,FALSE,"을지 (5)";#N/A,#N/A,FALSE,"을지 (6)"}</definedName>
    <definedName name="한총2" localSheetId="48" hidden="1">{#N/A,#N/A,FALSE,"을지 (4)";#N/A,#N/A,FALSE,"을지 (5)";#N/A,#N/A,FALSE,"을지 (6)"}</definedName>
    <definedName name="한총2" hidden="1">{#N/A,#N/A,FALSE,"을지 (4)";#N/A,#N/A,FALSE,"을지 (5)";#N/A,#N/A,FALSE,"을지 (6)"}</definedName>
    <definedName name="한컴조직개편" localSheetId="39" hidden="1">{#N/A,#N/A,FALSE,"97년 투자계획 세부내역 "}</definedName>
    <definedName name="한컴조직개편" localSheetId="40" hidden="1">{#N/A,#N/A,FALSE,"97년 투자계획 세부내역 "}</definedName>
    <definedName name="한컴조직개편" localSheetId="46" hidden="1">{#N/A,#N/A,FALSE,"97년 투자계획 세부내역 "}</definedName>
    <definedName name="한컴조직개편" localSheetId="48" hidden="1">{#N/A,#N/A,FALSE,"97년 투자계획 세부내역 "}</definedName>
    <definedName name="한컴조직개편" hidden="1">{#N/A,#N/A,FALSE,"97년 투자계획 세부내역 "}</definedName>
    <definedName name="한태석" localSheetId="39" hidden="1">{#N/A,#N/A,FALSE,"본사";#N/A,#N/A,FALSE,"영업";#N/A,#N/A,FALSE,"생산";#N/A,#N/A,FALSE,"정비";#N/A,#N/A,FALSE,"칠성계";#N/A,#N/A,FALSE,"파견";#N/A,#N/A,FALSE,"기타";#N/A,#N/A,FALSE,"총계"}</definedName>
    <definedName name="한태석" localSheetId="40" hidden="1">{#N/A,#N/A,FALSE,"본사";#N/A,#N/A,FALSE,"영업";#N/A,#N/A,FALSE,"생산";#N/A,#N/A,FALSE,"정비";#N/A,#N/A,FALSE,"칠성계";#N/A,#N/A,FALSE,"파견";#N/A,#N/A,FALSE,"기타";#N/A,#N/A,FALSE,"총계"}</definedName>
    <definedName name="한태석" localSheetId="46" hidden="1">{#N/A,#N/A,FALSE,"본사";#N/A,#N/A,FALSE,"영업";#N/A,#N/A,FALSE,"생산";#N/A,#N/A,FALSE,"정비";#N/A,#N/A,FALSE,"칠성계";#N/A,#N/A,FALSE,"파견";#N/A,#N/A,FALSE,"기타";#N/A,#N/A,FALSE,"총계"}</definedName>
    <definedName name="한태석" localSheetId="48" hidden="1">{#N/A,#N/A,FALSE,"본사";#N/A,#N/A,FALSE,"영업";#N/A,#N/A,FALSE,"생산";#N/A,#N/A,FALSE,"정비";#N/A,#N/A,FALSE,"칠성계";#N/A,#N/A,FALSE,"파견";#N/A,#N/A,FALSE,"기타";#N/A,#N/A,FALSE,"총계"}</definedName>
    <definedName name="한태석" hidden="1">{#N/A,#N/A,FALSE,"본사";#N/A,#N/A,FALSE,"영업";#N/A,#N/A,FALSE,"생산";#N/A,#N/A,FALSE,"정비";#N/A,#N/A,FALSE,"칠성계";#N/A,#N/A,FALSE,"파견";#N/A,#N/A,FALSE,"기타";#N/A,#N/A,FALSE,"총계"}</definedName>
    <definedName name="할인료" localSheetId="39" hidden="1">#REF!</definedName>
    <definedName name="할인료" localSheetId="40" hidden="1">#REF!</definedName>
    <definedName name="할인료" localSheetId="46" hidden="1">#REF!</definedName>
    <definedName name="할인료" localSheetId="48" hidden="1">#REF!</definedName>
    <definedName name="할인료" hidden="1">#REF!</definedName>
    <definedName name="할인료2" localSheetId="39" hidden="1">#REF!</definedName>
    <definedName name="할인료2" localSheetId="40" hidden="1">#REF!</definedName>
    <definedName name="할인료2" localSheetId="46" hidden="1">#REF!</definedName>
    <definedName name="할인료2" localSheetId="48" hidden="1">#REF!</definedName>
    <definedName name="할인료2" hidden="1">#REF!</definedName>
    <definedName name="합계">[196]!BenotaPrn</definedName>
    <definedName name="합계잔액시산표" localSheetId="40">#REF!</definedName>
    <definedName name="합계잔액시산표" localSheetId="46">#REF!</definedName>
    <definedName name="합계잔액시산표" localSheetId="48">#REF!</definedName>
    <definedName name="합계잔액시산표">#REF!</definedName>
    <definedName name="합계잔액시산표_시산표_List" localSheetId="39">#REF!</definedName>
    <definedName name="합계잔액시산표_시산표_List" localSheetId="40">#REF!</definedName>
    <definedName name="합계잔액시산표_시산표_List" localSheetId="46">#REF!</definedName>
    <definedName name="합계잔액시산표_시산표_List" localSheetId="48">#REF!</definedName>
    <definedName name="합계잔액시산표_시산표_List" localSheetId="18">#REF!</definedName>
    <definedName name="합계잔액시산표_시산표_List" localSheetId="29">#REF!</definedName>
    <definedName name="합계잔액시산표_시산표_List">#REF!</definedName>
    <definedName name="합성" localSheetId="40" hidden="1">{#N/A,#N/A,TRUE,"법인총괄";#N/A,#N/A,TRUE,"법인별실적";#N/A,#N/A,TRUE,"주요ITEM";#N/A,#N/A,TRUE,"법인-자매사"}</definedName>
    <definedName name="합성" localSheetId="46" hidden="1">{#N/A,#N/A,TRUE,"법인총괄";#N/A,#N/A,TRUE,"법인별실적";#N/A,#N/A,TRUE,"주요ITEM";#N/A,#N/A,TRUE,"법인-자매사"}</definedName>
    <definedName name="합성" localSheetId="48" hidden="1">{#N/A,#N/A,TRUE,"법인총괄";#N/A,#N/A,TRUE,"법인별실적";#N/A,#N/A,TRUE,"주요ITEM";#N/A,#N/A,TRUE,"법인-자매사"}</definedName>
    <definedName name="합성" hidden="1">{#N/A,#N/A,TRUE,"법인총괄";#N/A,#N/A,TRUE,"법인별실적";#N/A,#N/A,TRUE,"주요ITEM";#N/A,#N/A,TRUE,"법인-자매사"}</definedName>
    <definedName name="합의" localSheetId="39">#REF!</definedName>
    <definedName name="합의" localSheetId="40">#REF!</definedName>
    <definedName name="합의" localSheetId="46">#REF!</definedName>
    <definedName name="합의" localSheetId="48">#REF!</definedName>
    <definedName name="합의" localSheetId="18">#REF!</definedName>
    <definedName name="합의" localSheetId="29">#REF!</definedName>
    <definedName name="합의">#REF!</definedName>
    <definedName name="합의내역" localSheetId="39">#REF!</definedName>
    <definedName name="합의내역" localSheetId="40">#REF!</definedName>
    <definedName name="합의내역" localSheetId="46">#REF!</definedName>
    <definedName name="합의내역" localSheetId="48">#REF!</definedName>
    <definedName name="합의내역" localSheetId="18">#REF!</definedName>
    <definedName name="합의내역" localSheetId="29">#REF!</definedName>
    <definedName name="합의내역">#REF!</definedName>
    <definedName name="합잔">[801]data!$A$1:$G$215</definedName>
    <definedName name="합합" localSheetId="39">#REF!</definedName>
    <definedName name="합합" localSheetId="40">#REF!</definedName>
    <definedName name="합합" localSheetId="46">#REF!</definedName>
    <definedName name="합합" localSheetId="48">#REF!</definedName>
    <definedName name="합합" localSheetId="29">#REF!</definedName>
    <definedName name="합합">#REF!</definedName>
    <definedName name="항" localSheetId="39" hidden="1">{#N/A,#N/A,FALSE,"KMC최종회의(7월) 자료"}</definedName>
    <definedName name="항" localSheetId="40" hidden="1">{#N/A,#N/A,FALSE,"KMC최종회의(7월) 자료"}</definedName>
    <definedName name="항" localSheetId="46" hidden="1">{#N/A,#N/A,FALSE,"KMC최종회의(7월) 자료"}</definedName>
    <definedName name="항" localSheetId="48" hidden="1">{#N/A,#N/A,FALSE,"KMC최종회의(7월) 자료"}</definedName>
    <definedName name="항" hidden="1">{#N/A,#N/A,FALSE,"KMC최종회의(7월) 자료"}</definedName>
    <definedName name="항공생산부문인력" localSheetId="39">[0]!BlankMacro1</definedName>
    <definedName name="항공생산부문인력" localSheetId="40">[0]!BlankMacro1</definedName>
    <definedName name="항공생산부문인력" localSheetId="46">[0]!BlankMacro1</definedName>
    <definedName name="항공생산부문인력" localSheetId="48">[0]!BlankMacro1</definedName>
    <definedName name="항공생산부문인력" localSheetId="18">[0]!BlankMacro1</definedName>
    <definedName name="항공생산부문인력" localSheetId="29">[0]!BlankMacro1</definedName>
    <definedName name="항공생산부문인력">[0]!BlankMacro1</definedName>
    <definedName name="항공수요"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해1">#REF!</definedName>
    <definedName name="해당사항없음" localSheetId="40">#REF!</definedName>
    <definedName name="해당사항없음" localSheetId="46">#REF!</definedName>
    <definedName name="해당사항없음" localSheetId="48">#REF!</definedName>
    <definedName name="해당사항없음" localSheetId="18">#REF!</definedName>
    <definedName name="해당사항없음">#REF!</definedName>
    <definedName name="해당사항없음Unit" localSheetId="40">#REF!</definedName>
    <definedName name="해당사항없음Unit" localSheetId="46">#REF!</definedName>
    <definedName name="해당사항없음Unit" localSheetId="48">#REF!</definedName>
    <definedName name="해당사항없음Unit" localSheetId="18">#REF!</definedName>
    <definedName name="해당사항없음Unit">#REF!</definedName>
    <definedName name="해무11" localSheetId="40" hidden="1">{#N/A,#N/A,FALSE,"SILO현황";#N/A,#N/A,FALSE,"타업체";#N/A,#N/A,FALSE,"생산능력"}</definedName>
    <definedName name="해무11" localSheetId="46" hidden="1">{#N/A,#N/A,FALSE,"SILO현황";#N/A,#N/A,FALSE,"타업체";#N/A,#N/A,FALSE,"생산능력"}</definedName>
    <definedName name="해무11" localSheetId="48" hidden="1">{#N/A,#N/A,FALSE,"SILO현황";#N/A,#N/A,FALSE,"타업체";#N/A,#N/A,FALSE,"생산능력"}</definedName>
    <definedName name="해무11" hidden="1">{#N/A,#N/A,FALSE,"SILO현황";#N/A,#N/A,FALSE,"타업체";#N/A,#N/A,FALSE,"생산능력"}</definedName>
    <definedName name="해무팀" localSheetId="40" hidden="1">{#N/A,#N/A,FALSE,"채산3501.XLS";#N/A,#N/A,FALSE,"신조수A.XLS";#N/A,#N/A,FALSE,"신조수b.XLS";#N/A,#N/A,FALSE,"채산3502.XLS";#N/A,#N/A,FALSE,"신조원리.XLS";#N/A,#N/A,FALSE,"신조감가.XLS"}</definedName>
    <definedName name="해무팀" localSheetId="46" hidden="1">{#N/A,#N/A,FALSE,"채산3501.XLS";#N/A,#N/A,FALSE,"신조수A.XLS";#N/A,#N/A,FALSE,"신조수b.XLS";#N/A,#N/A,FALSE,"채산3502.XLS";#N/A,#N/A,FALSE,"신조원리.XLS";#N/A,#N/A,FALSE,"신조감가.XLS"}</definedName>
    <definedName name="해무팀" localSheetId="48" hidden="1">{#N/A,#N/A,FALSE,"채산3501.XLS";#N/A,#N/A,FALSE,"신조수A.XLS";#N/A,#N/A,FALSE,"신조수b.XLS";#N/A,#N/A,FALSE,"채산3502.XLS";#N/A,#N/A,FALSE,"신조원리.XLS";#N/A,#N/A,FALSE,"신조감가.XLS"}</definedName>
    <definedName name="해무팀" hidden="1">{#N/A,#N/A,FALSE,"채산3501.XLS";#N/A,#N/A,FALSE,"신조수A.XLS";#N/A,#N/A,FALSE,"신조수b.XLS";#N/A,#N/A,FALSE,"채산3502.XLS";#N/A,#N/A,FALSE,"신조원리.XLS";#N/A,#N/A,FALSE,"신조감가.XLS"}</definedName>
    <definedName name="해외">#REF!</definedName>
    <definedName name="해외_혈장수급">'[218]참고)CostCenter'!#REF!</definedName>
    <definedName name="해외123" localSheetId="40">#REF!</definedName>
    <definedName name="해외123" localSheetId="46">#REF!</definedName>
    <definedName name="해외123" localSheetId="48">#REF!</definedName>
    <definedName name="해외123">#REF!</definedName>
    <definedName name="해외관게\" localSheetId="39" hidden="1">#REF!</definedName>
    <definedName name="해외관게\" localSheetId="40" hidden="1">#REF!</definedName>
    <definedName name="해외관게\" localSheetId="46" hidden="1">#REF!</definedName>
    <definedName name="해외관게\" localSheetId="48" hidden="1">#REF!</definedName>
    <definedName name="해외관게\" hidden="1">#REF!</definedName>
    <definedName name="해외사업환산차">[534]기초자료!$B$101</definedName>
    <definedName name="해외생산1" localSheetId="40" hidden="1">{"'7-2지역별'!$A$1:$R$44"}</definedName>
    <definedName name="해외생산1" localSheetId="46" hidden="1">{"'7-2지역별'!$A$1:$R$44"}</definedName>
    <definedName name="해외생산1" localSheetId="48" hidden="1">{"'7-2지역별'!$A$1:$R$44"}</definedName>
    <definedName name="해외생산1" hidden="1">{"'7-2지역별'!$A$1:$R$44"}</definedName>
    <definedName name="해외쇼핑" localSheetId="18">#REF!</definedName>
    <definedName name="해외쇼핑">#REF!</definedName>
    <definedName name="해외영업1팀" localSheetId="39">#REF!</definedName>
    <definedName name="해외영업1팀" localSheetId="40">#REF!</definedName>
    <definedName name="해외영업1팀" localSheetId="46">#REF!</definedName>
    <definedName name="해외영업1팀" localSheetId="48">#REF!</definedName>
    <definedName name="해외영업1팀" localSheetId="29">#REF!</definedName>
    <definedName name="해외영업1팀">#REF!</definedName>
    <definedName name="해외적수" localSheetId="40" hidden="1">#REF!</definedName>
    <definedName name="해외적수" localSheetId="46" hidden="1">#REF!</definedName>
    <definedName name="해외적수" localSheetId="48" hidden="1">#REF!</definedName>
    <definedName name="해외적수" hidden="1">#REF!</definedName>
    <definedName name="해외특수" localSheetId="39"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40"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46"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48"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8"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40" hidden="1">{#N/A,#N/A,FALSE,"Sheet5"}</definedName>
    <definedName name="해원3" localSheetId="46" hidden="1">{#N/A,#N/A,FALSE,"Sheet5"}</definedName>
    <definedName name="해원3" localSheetId="48" hidden="1">{#N/A,#N/A,FALSE,"Sheet5"}</definedName>
    <definedName name="해원3" hidden="1">{#N/A,#N/A,FALSE,"Sheet5"}</definedName>
    <definedName name="해지리스트" localSheetId="39">#REF!</definedName>
    <definedName name="해지리스트" localSheetId="40">#REF!</definedName>
    <definedName name="해지리스트" localSheetId="46">#REF!</definedName>
    <definedName name="해지리스트" localSheetId="48">#REF!</definedName>
    <definedName name="해지리스트" localSheetId="29">#REF!</definedName>
    <definedName name="해지리스트">#REF!</definedName>
    <definedName name="행별차입금" localSheetId="40">{"은행",0,"Auto","Auto",""}</definedName>
    <definedName name="행별차입금" localSheetId="46">{"은행",0,"Auto","Auto",""}</definedName>
    <definedName name="행별차입금" localSheetId="48">{"은행",0,"Auto","Auto",""}</definedName>
    <definedName name="행별차입금">{"은행",0,"Auto","Auto",""}</definedName>
    <definedName name="행복생활">#REF!</definedName>
    <definedName name="행복연금" localSheetId="40">#REF!</definedName>
    <definedName name="행복연금" localSheetId="46">#REF!</definedName>
    <definedName name="행복연금" localSheetId="48">#REF!</definedName>
    <definedName name="행복연금">#REF!</definedName>
    <definedName name="행복종신" localSheetId="40">#REF!</definedName>
    <definedName name="행복종신" localSheetId="46">#REF!</definedName>
    <definedName name="행복종신" localSheetId="48">#REF!</definedName>
    <definedName name="행복종신">#REF!</definedName>
    <definedName name="행사" localSheetId="39" hidden="1">{#N/A,#N/A,FALSE,"BS";#N/A,#N/A,FALSE,"PL";#N/A,#N/A,FALSE,"처분";#N/A,#N/A,FALSE,"현금";#N/A,#N/A,FALSE,"매출";#N/A,#N/A,FALSE,"원가";#N/A,#N/A,FALSE,"경영"}</definedName>
    <definedName name="행사" localSheetId="40" hidden="1">{#N/A,#N/A,FALSE,"BS";#N/A,#N/A,FALSE,"PL";#N/A,#N/A,FALSE,"처분";#N/A,#N/A,FALSE,"현금";#N/A,#N/A,FALSE,"매출";#N/A,#N/A,FALSE,"원가";#N/A,#N/A,FALSE,"경영"}</definedName>
    <definedName name="행사" localSheetId="46" hidden="1">{#N/A,#N/A,FALSE,"BS";#N/A,#N/A,FALSE,"PL";#N/A,#N/A,FALSE,"처분";#N/A,#N/A,FALSE,"현금";#N/A,#N/A,FALSE,"매출";#N/A,#N/A,FALSE,"원가";#N/A,#N/A,FALSE,"경영"}</definedName>
    <definedName name="행사" localSheetId="48" hidden="1">{#N/A,#N/A,FALSE,"BS";#N/A,#N/A,FALSE,"PL";#N/A,#N/A,FALSE,"처분";#N/A,#N/A,FALSE,"현금";#N/A,#N/A,FALSE,"매출";#N/A,#N/A,FALSE,"원가";#N/A,#N/A,FALSE,"경영"}</definedName>
    <definedName name="행사" hidden="1">{#N/A,#N/A,FALSE,"BS";#N/A,#N/A,FALSE,"PL";#N/A,#N/A,FALSE,"처분";#N/A,#N/A,FALSE,"현금";#N/A,#N/A,FALSE,"매출";#N/A,#N/A,FALSE,"원가";#N/A,#N/A,FALSE,"경영"}</definedName>
    <definedName name="행사미수금" localSheetId="39" hidden="1">{#N/A,#N/A,FALSE,"BS";#N/A,#N/A,FALSE,"PL";#N/A,#N/A,FALSE,"처분";#N/A,#N/A,FALSE,"현금";#N/A,#N/A,FALSE,"매출";#N/A,#N/A,FALSE,"원가";#N/A,#N/A,FALSE,"경영"}</definedName>
    <definedName name="행사미수금" localSheetId="40" hidden="1">{#N/A,#N/A,FALSE,"BS";#N/A,#N/A,FALSE,"PL";#N/A,#N/A,FALSE,"처분";#N/A,#N/A,FALSE,"현금";#N/A,#N/A,FALSE,"매출";#N/A,#N/A,FALSE,"원가";#N/A,#N/A,FALSE,"경영"}</definedName>
    <definedName name="행사미수금" localSheetId="46" hidden="1">{#N/A,#N/A,FALSE,"BS";#N/A,#N/A,FALSE,"PL";#N/A,#N/A,FALSE,"처분";#N/A,#N/A,FALSE,"현금";#N/A,#N/A,FALSE,"매출";#N/A,#N/A,FALSE,"원가";#N/A,#N/A,FALSE,"경영"}</definedName>
    <definedName name="행사미수금" localSheetId="48" hidden="1">{#N/A,#N/A,FALSE,"BS";#N/A,#N/A,FALSE,"PL";#N/A,#N/A,FALSE,"처분";#N/A,#N/A,FALSE,"현금";#N/A,#N/A,FALSE,"매출";#N/A,#N/A,FALSE,"원가";#N/A,#N/A,FALSE,"경영"}</definedName>
    <definedName name="행사미수금" hidden="1">{#N/A,#N/A,FALSE,"BS";#N/A,#N/A,FALSE,"PL";#N/A,#N/A,FALSE,"처분";#N/A,#N/A,FALSE,"현금";#N/A,#N/A,FALSE,"매출";#N/A,#N/A,FALSE,"원가";#N/A,#N/A,FALSE,"경영"}</definedName>
    <definedName name="행설1종">#REF!</definedName>
    <definedName name="행설2종" localSheetId="40">#REF!</definedName>
    <definedName name="행설2종" localSheetId="46">#REF!</definedName>
    <definedName name="행설2종" localSheetId="48">#REF!</definedName>
    <definedName name="행설2종">#REF!</definedName>
    <definedName name="햐" localSheetId="39" hidden="1">{#N/A,#N/A,FALSE,"1.CRITERIA";#N/A,#N/A,FALSE,"2.IS";#N/A,#N/A,FALSE,"3.BS";#N/A,#N/A,FALSE,"4.PER PL";#N/A,#N/A,FALSE,"5.INVESTMENT";#N/A,#N/A,FALSE,"6.공문";#N/A,#N/A,FALSE,"7.netinvest"}</definedName>
    <definedName name="햐" localSheetId="40" hidden="1">{#N/A,#N/A,FALSE,"1.CRITERIA";#N/A,#N/A,FALSE,"2.IS";#N/A,#N/A,FALSE,"3.BS";#N/A,#N/A,FALSE,"4.PER PL";#N/A,#N/A,FALSE,"5.INVESTMENT";#N/A,#N/A,FALSE,"6.공문";#N/A,#N/A,FALSE,"7.netinvest"}</definedName>
    <definedName name="햐" localSheetId="46" hidden="1">{#N/A,#N/A,FALSE,"1.CRITERIA";#N/A,#N/A,FALSE,"2.IS";#N/A,#N/A,FALSE,"3.BS";#N/A,#N/A,FALSE,"4.PER PL";#N/A,#N/A,FALSE,"5.INVESTMENT";#N/A,#N/A,FALSE,"6.공문";#N/A,#N/A,FALSE,"7.netinvest"}</definedName>
    <definedName name="햐" localSheetId="48"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향지수" localSheetId="39" hidden="1">{#N/A,#N/A,FALSE,"지침";#N/A,#N/A,FALSE,"환경분석";#N/A,#N/A,FALSE,"Sheet16"}</definedName>
    <definedName name="향지수" localSheetId="40" hidden="1">{#N/A,#N/A,FALSE,"지침";#N/A,#N/A,FALSE,"환경분석";#N/A,#N/A,FALSE,"Sheet16"}</definedName>
    <definedName name="향지수" localSheetId="46" hidden="1">{#N/A,#N/A,FALSE,"지침";#N/A,#N/A,FALSE,"환경분석";#N/A,#N/A,FALSE,"Sheet16"}</definedName>
    <definedName name="향지수" localSheetId="48" hidden="1">{#N/A,#N/A,FALSE,"지침";#N/A,#N/A,FALSE,"환경분석";#N/A,#N/A,FALSE,"Sheet16"}</definedName>
    <definedName name="향지수" hidden="1">{#N/A,#N/A,FALSE,"지침";#N/A,#N/A,FALSE,"환경분석";#N/A,#N/A,FALSE,"Sheet16"}</definedName>
    <definedName name="허" localSheetId="40" hidden="1">{#N/A,#N/A,FALSE,"BS";#N/A,#N/A,FALSE,"PL";#N/A,#N/A,FALSE,"처분";#N/A,#N/A,FALSE,"현금";#N/A,#N/A,FALSE,"매출";#N/A,#N/A,FALSE,"원가";#N/A,#N/A,FALSE,"경영"}</definedName>
    <definedName name="허" localSheetId="46" hidden="1">{#N/A,#N/A,FALSE,"BS";#N/A,#N/A,FALSE,"PL";#N/A,#N/A,FALSE,"처분";#N/A,#N/A,FALSE,"현금";#N/A,#N/A,FALSE,"매출";#N/A,#N/A,FALSE,"원가";#N/A,#N/A,FALSE,"경영"}</definedName>
    <definedName name="허" localSheetId="48" hidden="1">{#N/A,#N/A,FALSE,"BS";#N/A,#N/A,FALSE,"PL";#N/A,#N/A,FALSE,"처분";#N/A,#N/A,FALSE,"현금";#N/A,#N/A,FALSE,"매출";#N/A,#N/A,FALSE,"원가";#N/A,#N/A,FALSE,"경영"}</definedName>
    <definedName name="허" hidden="1">{#N/A,#N/A,FALSE,"BS";#N/A,#N/A,FALSE,"PL";#N/A,#N/A,FALSE,"처분";#N/A,#N/A,FALSE,"현금";#N/A,#N/A,FALSE,"매출";#N/A,#N/A,FALSE,"원가";#N/A,#N/A,FALSE,"경영"}</definedName>
    <definedName name="허순이1" localSheetId="39">#REF!</definedName>
    <definedName name="허순이1" localSheetId="40">#REF!</definedName>
    <definedName name="허순이1" localSheetId="46">#REF!</definedName>
    <definedName name="허순이1" localSheetId="48">#REF!</definedName>
    <definedName name="허순이1" localSheetId="18">#REF!</definedName>
    <definedName name="허순이1" localSheetId="29">#REF!</definedName>
    <definedName name="허순이1">#REF!</definedName>
    <definedName name="허순이2" localSheetId="39">#REF!</definedName>
    <definedName name="허순이2" localSheetId="40">#REF!</definedName>
    <definedName name="허순이2" localSheetId="46">#REF!</definedName>
    <definedName name="허순이2" localSheetId="48">#REF!</definedName>
    <definedName name="허순이2" localSheetId="18">#REF!</definedName>
    <definedName name="허순이2" localSheetId="29">#REF!</definedName>
    <definedName name="허순이2">#REF!</definedName>
    <definedName name="허정">'[565]10월 급여'!$A$2:$B$676</definedName>
    <definedName name="허진" localSheetId="39" hidden="1">{#N/A,#N/A,FALSE,"제목"}</definedName>
    <definedName name="허진" localSheetId="40" hidden="1">{#N/A,#N/A,FALSE,"제목"}</definedName>
    <definedName name="허진" localSheetId="46" hidden="1">{#N/A,#N/A,FALSE,"제목"}</definedName>
    <definedName name="허진" localSheetId="48" hidden="1">{#N/A,#N/A,FALSE,"제목"}</definedName>
    <definedName name="허진" hidden="1">{#N/A,#N/A,FALSE,"제목"}</definedName>
    <definedName name="허ㅓ" localSheetId="39" hidden="1">{#N/A,#N/A,FALSE,"단축1";#N/A,#N/A,FALSE,"단축2";#N/A,#N/A,FALSE,"단축3";#N/A,#N/A,FALSE,"장축";#N/A,#N/A,FALSE,"4WD"}</definedName>
    <definedName name="허ㅓ" localSheetId="40" hidden="1">{#N/A,#N/A,FALSE,"단축1";#N/A,#N/A,FALSE,"단축2";#N/A,#N/A,FALSE,"단축3";#N/A,#N/A,FALSE,"장축";#N/A,#N/A,FALSE,"4WD"}</definedName>
    <definedName name="허ㅓ" localSheetId="46" hidden="1">{#N/A,#N/A,FALSE,"단축1";#N/A,#N/A,FALSE,"단축2";#N/A,#N/A,FALSE,"단축3";#N/A,#N/A,FALSE,"장축";#N/A,#N/A,FALSE,"4WD"}</definedName>
    <definedName name="허ㅓ" localSheetId="48" hidden="1">{#N/A,#N/A,FALSE,"단축1";#N/A,#N/A,FALSE,"단축2";#N/A,#N/A,FALSE,"단축3";#N/A,#N/A,FALSE,"장축";#N/A,#N/A,FALSE,"4WD"}</definedName>
    <definedName name="허ㅓ" hidden="1">{#N/A,#N/A,FALSE,"단축1";#N/A,#N/A,FALSE,"단축2";#N/A,#N/A,FALSE,"단축3";#N/A,#N/A,FALSE,"장축";#N/A,#N/A,FALSE,"4WD"}</definedName>
    <definedName name="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헞ㅣㄴ" localSheetId="39" hidden="1">{#N/A,#N/A,FALSE,"제목"}</definedName>
    <definedName name="헞ㅣㄴ" localSheetId="40" hidden="1">{#N/A,#N/A,FALSE,"제목"}</definedName>
    <definedName name="헞ㅣㄴ" localSheetId="46" hidden="1">{#N/A,#N/A,FALSE,"제목"}</definedName>
    <definedName name="헞ㅣㄴ" localSheetId="48" hidden="1">{#N/A,#N/A,FALSE,"제목"}</definedName>
    <definedName name="헞ㅣㄴ" hidden="1">{#N/A,#N/A,FALSE,"제목"}</definedName>
    <definedName name="혀" localSheetId="39" hidden="1">{#N/A,#N/A,FALSE,"1.CRITERIA";#N/A,#N/A,FALSE,"2.IS";#N/A,#N/A,FALSE,"3.BS";#N/A,#N/A,FALSE,"4.PER PL";#N/A,#N/A,FALSE,"5.INVESTMENT";#N/A,#N/A,FALSE,"6.공문";#N/A,#N/A,FALSE,"7.netinvest"}</definedName>
    <definedName name="혀" localSheetId="40" hidden="1">{#N/A,#N/A,FALSE,"1.CRITERIA";#N/A,#N/A,FALSE,"2.IS";#N/A,#N/A,FALSE,"3.BS";#N/A,#N/A,FALSE,"4.PER PL";#N/A,#N/A,FALSE,"5.INVESTMENT";#N/A,#N/A,FALSE,"6.공문";#N/A,#N/A,FALSE,"7.netinvest"}</definedName>
    <definedName name="혀" localSheetId="46" hidden="1">{#N/A,#N/A,FALSE,"1.CRITERIA";#N/A,#N/A,FALSE,"2.IS";#N/A,#N/A,FALSE,"3.BS";#N/A,#N/A,FALSE,"4.PER PL";#N/A,#N/A,FALSE,"5.INVESTMENT";#N/A,#N/A,FALSE,"6.공문";#N/A,#N/A,FALSE,"7.netinvest"}</definedName>
    <definedName name="혀" localSheetId="48"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_1" localSheetId="39" hidden="1">{#N/A,#N/A,FALSE,"보험현황";#N/A,#N/A,FALSE,"보험현황"}</definedName>
    <definedName name="현금_1" localSheetId="40" hidden="1">{#N/A,#N/A,FALSE,"보험현황";#N/A,#N/A,FALSE,"보험현황"}</definedName>
    <definedName name="현금_1" localSheetId="46" hidden="1">{#N/A,#N/A,FALSE,"보험현황";#N/A,#N/A,FALSE,"보험현황"}</definedName>
    <definedName name="현금_1" localSheetId="48" hidden="1">{#N/A,#N/A,FALSE,"보험현황";#N/A,#N/A,FALSE,"보험현황"}</definedName>
    <definedName name="현금_1" hidden="1">{#N/A,#N/A,FALSE,"보험현황";#N/A,#N/A,FALSE,"보험현황"}</definedName>
    <definedName name="현금_당기말">[802]정산표!$C$8</definedName>
    <definedName name="현금_전기말">[803]정산표!$D$8</definedName>
    <definedName name="현금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현금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현금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localSheetId="39" hidden="1">{#N/A,#N/A,FALSE,"BS";#N/A,#N/A,FALSE,"PL";#N/A,#N/A,FALSE,"처분";#N/A,#N/A,FALSE,"현금";#N/A,#N/A,FALSE,"매출";#N/A,#N/A,FALSE,"원가";#N/A,#N/A,FALSE,"경영"}</definedName>
    <definedName name="현금23" localSheetId="40" hidden="1">{#N/A,#N/A,FALSE,"BS";#N/A,#N/A,FALSE,"PL";#N/A,#N/A,FALSE,"처분";#N/A,#N/A,FALSE,"현금";#N/A,#N/A,FALSE,"매출";#N/A,#N/A,FALSE,"원가";#N/A,#N/A,FALSE,"경영"}</definedName>
    <definedName name="현금23" localSheetId="46" hidden="1">{#N/A,#N/A,FALSE,"BS";#N/A,#N/A,FALSE,"PL";#N/A,#N/A,FALSE,"처분";#N/A,#N/A,FALSE,"현금";#N/A,#N/A,FALSE,"매출";#N/A,#N/A,FALSE,"원가";#N/A,#N/A,FALSE,"경영"}</definedName>
    <definedName name="현금23" localSheetId="48"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7"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현금7"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현금7"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조서" localSheetId="39" hidden="1">{#N/A,#N/A,FALSE,"BS";#N/A,#N/A,FALSE,"PL";#N/A,#N/A,FALSE,"처분";#N/A,#N/A,FALSE,"현금";#N/A,#N/A,FALSE,"매출";#N/A,#N/A,FALSE,"원가";#N/A,#N/A,FALSE,"경영"}</definedName>
    <definedName name="현금검증조서" localSheetId="40" hidden="1">{#N/A,#N/A,FALSE,"BS";#N/A,#N/A,FALSE,"PL";#N/A,#N/A,FALSE,"처분";#N/A,#N/A,FALSE,"현금";#N/A,#N/A,FALSE,"매출";#N/A,#N/A,FALSE,"원가";#N/A,#N/A,FALSE,"경영"}</definedName>
    <definedName name="현금검증조서" localSheetId="46" hidden="1">{#N/A,#N/A,FALSE,"BS";#N/A,#N/A,FALSE,"PL";#N/A,#N/A,FALSE,"처분";#N/A,#N/A,FALSE,"현금";#N/A,#N/A,FALSE,"매출";#N/A,#N/A,FALSE,"원가";#N/A,#N/A,FALSE,"경영"}</definedName>
    <definedName name="현금검증조서" localSheetId="48" hidden="1">{#N/A,#N/A,FALSE,"BS";#N/A,#N/A,FALSE,"PL";#N/A,#N/A,FALSE,"처분";#N/A,#N/A,FALSE,"현금";#N/A,#N/A,FALSE,"매출";#N/A,#N/A,FALSE,"원가";#N/A,#N/A,FALSE,"경영"}</definedName>
    <definedName name="현금검증조서" hidden="1">{#N/A,#N/A,FALSE,"BS";#N/A,#N/A,FALSE,"PL";#N/A,#N/A,FALSE,"처분";#N/A,#N/A,FALSE,"현금";#N/A,#N/A,FALSE,"매출";#N/A,#N/A,FALSE,"원가";#N/A,#N/A,FALSE,"경영"}</definedName>
    <definedName name="현금검증표" localSheetId="39" hidden="1">{#N/A,#N/A,FALSE,"1.CRITERIA";#N/A,#N/A,FALSE,"2.IS";#N/A,#N/A,FALSE,"3.BS";#N/A,#N/A,FALSE,"4.PER PL";#N/A,#N/A,FALSE,"5.INVESTMENT";#N/A,#N/A,FALSE,"6.공문";#N/A,#N/A,FALSE,"7.netinvest"}</definedName>
    <definedName name="현금검증표" localSheetId="40" hidden="1">{#N/A,#N/A,FALSE,"1.CRITERIA";#N/A,#N/A,FALSE,"2.IS";#N/A,#N/A,FALSE,"3.BS";#N/A,#N/A,FALSE,"4.PER PL";#N/A,#N/A,FALSE,"5.INVESTMENT";#N/A,#N/A,FALSE,"6.공문";#N/A,#N/A,FALSE,"7.netinvest"}</definedName>
    <definedName name="현금검증표" localSheetId="46" hidden="1">{#N/A,#N/A,FALSE,"1.CRITERIA";#N/A,#N/A,FALSE,"2.IS";#N/A,#N/A,FALSE,"3.BS";#N/A,#N/A,FALSE,"4.PER PL";#N/A,#N/A,FALSE,"5.INVESTMENT";#N/A,#N/A,FALSE,"6.공문";#N/A,#N/A,FALSE,"7.netinvest"}</definedName>
    <definedName name="현금검증표" localSheetId="48"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등">#REF!</definedName>
    <definedName name="현금등가물" localSheetId="39" hidden="1">{#N/A,#N/A,FALSE,"Aging Summary";#N/A,#N/A,FALSE,"Ratio Analysis";#N/A,#N/A,FALSE,"Test 120 Day Accts";#N/A,#N/A,FALSE,"Tickmarks"}</definedName>
    <definedName name="현금등가물" localSheetId="40" hidden="1">{#N/A,#N/A,FALSE,"Aging Summary";#N/A,#N/A,FALSE,"Ratio Analysis";#N/A,#N/A,FALSE,"Test 120 Day Accts";#N/A,#N/A,FALSE,"Tickmarks"}</definedName>
    <definedName name="현금등가물" localSheetId="46" hidden="1">{#N/A,#N/A,FALSE,"Aging Summary";#N/A,#N/A,FALSE,"Ratio Analysis";#N/A,#N/A,FALSE,"Test 120 Day Accts";#N/A,#N/A,FALSE,"Tickmarks"}</definedName>
    <definedName name="현금등가물" localSheetId="48" hidden="1">{#N/A,#N/A,FALSE,"Aging Summary";#N/A,#N/A,FALSE,"Ratio Analysis";#N/A,#N/A,FALSE,"Test 120 Day Accts";#N/A,#N/A,FALSE,"Tickmarks"}</definedName>
    <definedName name="현금등가물" localSheetId="18" hidden="1">{#N/A,#N/A,FALSE,"Aging Summary";#N/A,#N/A,FALSE,"Ratio Analysis";#N/A,#N/A,FALSE,"Test 120 Day Accts";#N/A,#N/A,FALSE,"Tickmarks"}</definedName>
    <definedName name="현금등가물" hidden="1">{#N/A,#N/A,FALSE,"Aging Summary";#N/A,#N/A,FALSE,"Ratio Analysis";#N/A,#N/A,FALSE,"Test 120 Day Accts";#N/A,#N/A,FALSE,"Tickmarks"}</definedName>
    <definedName name="현금등가물및단기" localSheetId="39" hidden="1">{#N/A,#N/A,FALSE,"Aging Summary";#N/A,#N/A,FALSE,"Ratio Analysis";#N/A,#N/A,FALSE,"Test 120 Day Accts";#N/A,#N/A,FALSE,"Tickmarks"}</definedName>
    <definedName name="현금등가물및단기" localSheetId="40" hidden="1">{#N/A,#N/A,FALSE,"Aging Summary";#N/A,#N/A,FALSE,"Ratio Analysis";#N/A,#N/A,FALSE,"Test 120 Day Accts";#N/A,#N/A,FALSE,"Tickmarks"}</definedName>
    <definedName name="현금등가물및단기" localSheetId="46" hidden="1">{#N/A,#N/A,FALSE,"Aging Summary";#N/A,#N/A,FALSE,"Ratio Analysis";#N/A,#N/A,FALSE,"Test 120 Day Accts";#N/A,#N/A,FALSE,"Tickmarks"}</definedName>
    <definedName name="현금등가물및단기" localSheetId="48"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및등가물" localSheetId="39"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40"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46"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48"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수정후">#REF!</definedName>
    <definedName name="현금실사표1" localSheetId="39">{"일요일";"월요일";"화요일";"수요일";"목요일";"금요일";"토요일"}</definedName>
    <definedName name="현금실사표1" localSheetId="40">{"일요일";"월요일";"화요일";"수요일";"목요일";"금요일";"토요일"}</definedName>
    <definedName name="현금실사표1" localSheetId="46">{"일요일";"월요일";"화요일";"수요일";"목요일";"금요일";"토요일"}</definedName>
    <definedName name="현금실사표1" localSheetId="48">{"일요일";"월요일";"화요일";"수요일";"목요일";"금요일";"토요일"}</definedName>
    <definedName name="현금실사표1" localSheetId="18">{"일요일";"월요일";"화요일";"수요일";"목요일";"금요일";"토요일"}</definedName>
    <definedName name="현금실사표1">{"일요일";"월요일";"화요일";"수요일";"목요일";"금요일";"토요일"}</definedName>
    <definedName name="현금외화">'[714]EX-외상(06)'!#REF!</definedName>
    <definedName name="현금원화">'[714]EX-외상(06)'!#REF!</definedName>
    <definedName name="현금정산" localSheetId="39" hidden="1">{#N/A,#N/A,FALSE,"Aging Summary";#N/A,#N/A,FALSE,"Ratio Analysis";#N/A,#N/A,FALSE,"Test 120 Day Accts";#N/A,#N/A,FALSE,"Tickmarks"}</definedName>
    <definedName name="현금정산" localSheetId="40" hidden="1">{#N/A,#N/A,FALSE,"Aging Summary";#N/A,#N/A,FALSE,"Ratio Analysis";#N/A,#N/A,FALSE,"Test 120 Day Accts";#N/A,#N/A,FALSE,"Tickmarks"}</definedName>
    <definedName name="현금정산" localSheetId="46" hidden="1">{#N/A,#N/A,FALSE,"Aging Summary";#N/A,#N/A,FALSE,"Ratio Analysis";#N/A,#N/A,FALSE,"Test 120 Day Accts";#N/A,#N/A,FALSE,"Tickmarks"}</definedName>
    <definedName name="현금정산" localSheetId="48" hidden="1">{#N/A,#N/A,FALSE,"Aging Summary";#N/A,#N/A,FALSE,"Ratio Analysis";#N/A,#N/A,FALSE,"Test 120 Day Accts";#N/A,#N/A,FALSE,"Tickmarks"}</definedName>
    <definedName name="현금정산" localSheetId="18" hidden="1">{#N/A,#N/A,FALSE,"Aging Summary";#N/A,#N/A,FALSE,"Ratio Analysis";#N/A,#N/A,FALSE,"Test 120 Day Accts";#N/A,#N/A,FALSE,"Tickmarks"}</definedName>
    <definedName name="현금정산" hidden="1">{#N/A,#N/A,FALSE,"Aging Summary";#N/A,#N/A,FALSE,"Ratio Analysis";#N/A,#N/A,FALSE,"Test 120 Day Accts";#N/A,#N/A,FALSE,"Tickmarks"}</definedName>
    <definedName name="현금정산료"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03" localSheetId="39" hidden="1">{#N/A,#N/A,FALSE,"BS";#N/A,#N/A,FALSE,"PL";#N/A,#N/A,FALSE,"처분";#N/A,#N/A,FALSE,"현금";#N/A,#N/A,FALSE,"매출";#N/A,#N/A,FALSE,"원가";#N/A,#N/A,FALSE,"경영"}</definedName>
    <definedName name="현금정산표03" localSheetId="40" hidden="1">{#N/A,#N/A,FALSE,"BS";#N/A,#N/A,FALSE,"PL";#N/A,#N/A,FALSE,"처분";#N/A,#N/A,FALSE,"현금";#N/A,#N/A,FALSE,"매출";#N/A,#N/A,FALSE,"원가";#N/A,#N/A,FALSE,"경영"}</definedName>
    <definedName name="현금정산표03" localSheetId="46" hidden="1">{#N/A,#N/A,FALSE,"BS";#N/A,#N/A,FALSE,"PL";#N/A,#N/A,FALSE,"처분";#N/A,#N/A,FALSE,"현금";#N/A,#N/A,FALSE,"매출";#N/A,#N/A,FALSE,"원가";#N/A,#N/A,FALSE,"경영"}</definedName>
    <definedName name="현금정산표03" localSheetId="48" hidden="1">{#N/A,#N/A,FALSE,"BS";#N/A,#N/A,FALSE,"PL";#N/A,#N/A,FALSE,"처분";#N/A,#N/A,FALSE,"현금";#N/A,#N/A,FALSE,"매출";#N/A,#N/A,FALSE,"원가";#N/A,#N/A,FALSE,"경영"}</definedName>
    <definedName name="현금정산표03" hidden="1">{#N/A,#N/A,FALSE,"BS";#N/A,#N/A,FALSE,"PL";#N/A,#N/A,FALSE,"처분";#N/A,#N/A,FALSE,"현금";#N/A,#N/A,FALSE,"매출";#N/A,#N/A,FALSE,"원가";#N/A,#N/A,FALSE,"경영"}</definedName>
    <definedName name="현금표"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프름표"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4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4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4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4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4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4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hidden="1">{#N/A,#N/A,FALSE,"Aging Summary";#N/A,#N/A,FALSE,"Ratio Analysis";#N/A,#N/A,FALSE,"Test 120 Day Accts";#N/A,#N/A,FALSE,"Tickmarks"}</definedName>
    <definedName name="현금흐름1" hidden="1">[804]수정시산표!#REF!</definedName>
    <definedName name="현금흐름12월" localSheetId="39" hidden="1">#REF!</definedName>
    <definedName name="현금흐름12월" localSheetId="40" hidden="1">#REF!</definedName>
    <definedName name="현금흐름12월" localSheetId="46" hidden="1">#REF!</definedName>
    <definedName name="현금흐름12월" localSheetId="48" hidden="1">#REF!</definedName>
    <definedName name="현금흐름12월" hidden="1">#REF!</definedName>
    <definedName name="현금흐름3개월" localSheetId="40" hidden="1">{#N/A,#N/A,FALSE,"UNIT";#N/A,#N/A,FALSE,"UNIT";#N/A,#N/A,FALSE,"계정"}</definedName>
    <definedName name="현금흐름3개월" localSheetId="46" hidden="1">{#N/A,#N/A,FALSE,"UNIT";#N/A,#N/A,FALSE,"UNIT";#N/A,#N/A,FALSE,"계정"}</definedName>
    <definedName name="현금흐름3개월" localSheetId="48" hidden="1">{#N/A,#N/A,FALSE,"UNIT";#N/A,#N/A,FALSE,"UNIT";#N/A,#N/A,FALSE,"계정"}</definedName>
    <definedName name="현금흐름3개월" hidden="1">{#N/A,#N/A,FALSE,"UNIT";#N/A,#N/A,FALSE,"UNIT";#N/A,#N/A,FALSE,"계정"}</definedName>
    <definedName name="현금흐름검증조서" localSheetId="39" hidden="1">{#N/A,#N/A,FALSE,"BS";#N/A,#N/A,FALSE,"PL";#N/A,#N/A,FALSE,"처분";#N/A,#N/A,FALSE,"현금";#N/A,#N/A,FALSE,"매출";#N/A,#N/A,FALSE,"원가";#N/A,#N/A,FALSE,"경영"}</definedName>
    <definedName name="현금흐름검증조서" localSheetId="40" hidden="1">{#N/A,#N/A,FALSE,"BS";#N/A,#N/A,FALSE,"PL";#N/A,#N/A,FALSE,"처분";#N/A,#N/A,FALSE,"현금";#N/A,#N/A,FALSE,"매출";#N/A,#N/A,FALSE,"원가";#N/A,#N/A,FALSE,"경영"}</definedName>
    <definedName name="현금흐름검증조서" localSheetId="46" hidden="1">{#N/A,#N/A,FALSE,"BS";#N/A,#N/A,FALSE,"PL";#N/A,#N/A,FALSE,"처분";#N/A,#N/A,FALSE,"현금";#N/A,#N/A,FALSE,"매출";#N/A,#N/A,FALSE,"원가";#N/A,#N/A,FALSE,"경영"}</definedName>
    <definedName name="현금흐름검증조서" localSheetId="48" hidden="1">{#N/A,#N/A,FALSE,"BS";#N/A,#N/A,FALSE,"PL";#N/A,#N/A,FALSE,"처분";#N/A,#N/A,FALSE,"현금";#N/A,#N/A,FALSE,"매출";#N/A,#N/A,FALSE,"원가";#N/A,#N/A,FALSE,"경영"}</definedName>
    <definedName name="현금흐름검증조서" hidden="1">{#N/A,#N/A,FALSE,"BS";#N/A,#N/A,FALSE,"PL";#N/A,#N/A,FALSE,"처분";#N/A,#N/A,FALSE,"현금";#N/A,#N/A,FALSE,"매출";#N/A,#N/A,FALSE,"원가";#N/A,#N/A,FALSE,"경영"}</definedName>
    <definedName name="현금흐름정산표">#N/A</definedName>
    <definedName name="현금흐름펴" localSheetId="39" hidden="1">{"FORM1",#N/A,FALSE,"Revenue";"FORMTR",#N/A,FALSE,"Revenue";"FORM3.1",#N/A,FALSE,"Revenue"}</definedName>
    <definedName name="현금흐름펴" localSheetId="40" hidden="1">{"FORM1",#N/A,FALSE,"Revenue";"FORMTR",#N/A,FALSE,"Revenue";"FORM3.1",#N/A,FALSE,"Revenue"}</definedName>
    <definedName name="현금흐름펴" localSheetId="46" hidden="1">{"FORM1",#N/A,FALSE,"Revenue";"FORMTR",#N/A,FALSE,"Revenue";"FORM3.1",#N/A,FALSE,"Revenue"}</definedName>
    <definedName name="현금흐름펴" localSheetId="48" hidden="1">{"FORM1",#N/A,FALSE,"Revenue";"FORMTR",#N/A,FALSE,"Revenue";"FORM3.1",#N/A,FALSE,"Revenue"}</definedName>
    <definedName name="현금흐름펴" hidden="1">{"FORM1",#N/A,FALSE,"Revenue";"FORMTR",#N/A,FALSE,"Revenue";"FORM3.1",#N/A,FALSE,"Revenue"}</definedName>
    <definedName name="현금흐름표"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4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4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4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hidden="1">{#N/A,#N/A,FALSE,"BS";#N/A,#N/A,FALSE,"PL";#N/A,#N/A,FALSE,"처분";#N/A,#N/A,FALSE,"현금";#N/A,#N/A,FALSE,"매출";#N/A,#N/A,FALSE,"원가";#N/A,#N/A,FALSE,"경영"}</definedName>
    <definedName name="현금흐름표2" localSheetId="39" hidden="1">{#N/A,#N/A,FALSE,"BS";#N/A,#N/A,FALSE,"PL";#N/A,#N/A,FALSE,"처분";#N/A,#N/A,FALSE,"현금";#N/A,#N/A,FALSE,"매출";#N/A,#N/A,FALSE,"원가";#N/A,#N/A,FALSE,"경영"}</definedName>
    <definedName name="현금흐름표2" localSheetId="40" hidden="1">{#N/A,#N/A,FALSE,"BS";#N/A,#N/A,FALSE,"PL";#N/A,#N/A,FALSE,"처분";#N/A,#N/A,FALSE,"현금";#N/A,#N/A,FALSE,"매출";#N/A,#N/A,FALSE,"원가";#N/A,#N/A,FALSE,"경영"}</definedName>
    <definedName name="현금흐름표2" localSheetId="46" hidden="1">{#N/A,#N/A,FALSE,"BS";#N/A,#N/A,FALSE,"PL";#N/A,#N/A,FALSE,"처분";#N/A,#N/A,FALSE,"현금";#N/A,#N/A,FALSE,"매출";#N/A,#N/A,FALSE,"원가";#N/A,#N/A,FALSE,"경영"}</definedName>
    <definedName name="현금흐름표2" localSheetId="48" hidden="1">{#N/A,#N/A,FALSE,"BS";#N/A,#N/A,FALSE,"PL";#N/A,#N/A,FALSE,"처분";#N/A,#N/A,FALSE,"현금";#N/A,#N/A,FALSE,"매출";#N/A,#N/A,FALSE,"원가";#N/A,#N/A,FALSE,"경영"}</definedName>
    <definedName name="현금흐름표2" hidden="1">{#N/A,#N/A,FALSE,"매출이익"}</definedName>
    <definedName name="현금흐름표2003" localSheetId="40" hidden="1">{#N/A,#N/A,FALSE,"Aging Summary";#N/A,#N/A,FALSE,"Ratio Analysis";#N/A,#N/A,FALSE,"Test 120 Day Accts";#N/A,#N/A,FALSE,"Tickmarks"}</definedName>
    <definedName name="현금흐름표2003" localSheetId="46" hidden="1">{#N/A,#N/A,FALSE,"Aging Summary";#N/A,#N/A,FALSE,"Ratio Analysis";#N/A,#N/A,FALSE,"Test 120 Day Accts";#N/A,#N/A,FALSE,"Tickmarks"}</definedName>
    <definedName name="현금흐름표2003" localSheetId="48" hidden="1">{#N/A,#N/A,FALSE,"Aging Summary";#N/A,#N/A,FALSE,"Ratio Analysis";#N/A,#N/A,FALSE,"Test 120 Day Accts";#N/A,#N/A,FALSE,"Tickmarks"}</definedName>
    <definedName name="현금흐름표2003" hidden="1">{#N/A,#N/A,FALSE,"Aging Summary";#N/A,#N/A,FALSE,"Ratio Analysis";#N/A,#N/A,FALSE,"Test 120 Day Accts";#N/A,#N/A,FALSE,"Tickmarks"}</definedName>
    <definedName name="현금흐름표2222" localSheetId="40" hidden="1">{#N/A,#N/A,FALSE,"96매출보고현황"}</definedName>
    <definedName name="현금흐름표2222" localSheetId="46" hidden="1">{#N/A,#N/A,FALSE,"96매출보고현황"}</definedName>
    <definedName name="현금흐름표2222" localSheetId="48" hidden="1">{#N/A,#N/A,FALSE,"96매출보고현황"}</definedName>
    <definedName name="현금흐름표2222" hidden="1">{#N/A,#N/A,FALSE,"96매출보고현황"}</definedName>
    <definedName name="현금흐름표5" localSheetId="3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4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4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4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검증" localSheetId="39" hidden="1">{"FORM17",#N/A,FALSE,"Commission1";"FORM17.1",#N/A,FALSE,"Commission2"}</definedName>
    <definedName name="현금흐름표검증" localSheetId="40" hidden="1">{"FORM17",#N/A,FALSE,"Commission1";"FORM17.1",#N/A,FALSE,"Commission2"}</definedName>
    <definedName name="현금흐름표검증" localSheetId="46" hidden="1">{"FORM17",#N/A,FALSE,"Commission1";"FORM17.1",#N/A,FALSE,"Commission2"}</definedName>
    <definedName name="현금흐름표검증" localSheetId="48" hidden="1">{"FORM17",#N/A,FALSE,"Commission1";"FORM17.1",#N/A,FALSE,"Commission2"}</definedName>
    <definedName name="현금흐름표검증" hidden="1">{"FORM17",#N/A,FALSE,"Commission1";"FORM17.1",#N/A,FALSE,"Commission2"}</definedName>
    <definedName name="현금흐름표정산" hidden="1">255</definedName>
    <definedName name="현금흐름표정산표" localSheetId="39" hidden="1">'[805]Asset98-CAK'!#REF!</definedName>
    <definedName name="현금흐름표정산표" localSheetId="40" hidden="1">'[805]Asset98-CAK'!#REF!</definedName>
    <definedName name="현금흐름표정산표" localSheetId="46" hidden="1">'[806]Asset98-CAK'!#REF!</definedName>
    <definedName name="현금흐름표정산표" localSheetId="48" hidden="1">'[806]Asset98-CAK'!#REF!</definedName>
    <definedName name="현금흐름표정산표" hidden="1">'[807]Asset98-CAK'!#REF!</definedName>
    <definedName name="현대" localSheetId="39" hidden="1">{#N/A,#N/A,FALSE,"정공"}</definedName>
    <definedName name="현대" localSheetId="40" hidden="1">{#N/A,#N/A,FALSE,"정공"}</definedName>
    <definedName name="현대" localSheetId="46" hidden="1">{#N/A,#N/A,FALSE,"정공"}</definedName>
    <definedName name="현대" localSheetId="48" hidden="1">{#N/A,#N/A,FALSE,"정공"}</definedName>
    <definedName name="현대" localSheetId="18" hidden="1">{#N/A,#N/A,FALSE,"정공"}</definedName>
    <definedName name="현대" hidden="1">{#N/A,#N/A,FALSE,"정공"}</definedName>
    <definedName name="현대건설" localSheetId="40" hidden="1">{#N/A,#N/A,FALSE,"이태원철근"}</definedName>
    <definedName name="현대건설" localSheetId="46" hidden="1">{#N/A,#N/A,FALSE,"이태원철근"}</definedName>
    <definedName name="현대건설" localSheetId="48" hidden="1">{#N/A,#N/A,FALSE,"이태원철근"}</definedName>
    <definedName name="현대건설" hidden="1">{#N/A,#N/A,FALSE,"이태원철근"}</definedName>
    <definedName name="현대정공구매현황1" localSheetId="39" hidden="1">{#N/A,#N/A,FALSE,"정공"}</definedName>
    <definedName name="현대정공구매현황1" localSheetId="40" hidden="1">{#N/A,#N/A,FALSE,"정공"}</definedName>
    <definedName name="현대정공구매현황1" localSheetId="46" hidden="1">{#N/A,#N/A,FALSE,"정공"}</definedName>
    <definedName name="현대정공구매현황1" localSheetId="48" hidden="1">{#N/A,#N/A,FALSE,"정공"}</definedName>
    <definedName name="현대정공구매현황1" hidden="1">{#N/A,#N/A,FALSE,"정공"}</definedName>
    <definedName name="現代綜合商事經由分" localSheetId="39">#REF!</definedName>
    <definedName name="現代綜合商事經由分" localSheetId="40">#REF!</definedName>
    <definedName name="現代綜合商事經由分" localSheetId="46">#REF!</definedName>
    <definedName name="現代綜合商事經由分" localSheetId="48">#REF!</definedName>
    <definedName name="現代綜合商事經由分" localSheetId="29">#REF!</definedName>
    <definedName name="現代綜合商事經由分">#REF!</definedName>
    <definedName name="현대투신국공채" localSheetId="40">#REF!</definedName>
    <definedName name="현대투신국공채" localSheetId="46">#REF!</definedName>
    <definedName name="현대투신국공채" localSheetId="48">#REF!</definedName>
    <definedName name="현대투신국공채">#REF!</definedName>
    <definedName name="현대투신채권" localSheetId="40">#REF!</definedName>
    <definedName name="현대투신채권" localSheetId="46">#REF!</definedName>
    <definedName name="현대투신채권" localSheetId="48">#REF!</definedName>
    <definedName name="현대투신채권">#REF!</definedName>
    <definedName name="현상" localSheetId="40">#REF!</definedName>
    <definedName name="현상" localSheetId="46">#REF!</definedName>
    <definedName name="현상" localSheetId="48">#REF!</definedName>
    <definedName name="현상">#REF!</definedName>
    <definedName name="현안이슈2" localSheetId="40" hidden="1">[808]BS!#REF!</definedName>
    <definedName name="현안이슈2" localSheetId="46" hidden="1">[808]BS!#REF!</definedName>
    <definedName name="현안이슈2" localSheetId="48" hidden="1">[808]BS!#REF!</definedName>
    <definedName name="현안이슈2" hidden="1">[808]BS!#REF!</definedName>
    <definedName name="현인쇄" localSheetId="40">[809]현금흐름표!#REF!,[809]현금흐름표!#REF!,[809]현금흐름표!#REF!,[809]현금흐름표!#REF!,[809]현금흐름표!#REF!,[809]현금흐름표!#REF!,[809]현금흐름표!#REF!,[809]현금흐름표!#REF!,[809]현금흐름표!$A$8:$G$107</definedName>
    <definedName name="현인쇄" localSheetId="46">[809]현금흐름표!#REF!,[809]현금흐름표!#REF!,[809]현금흐름표!#REF!,[809]현금흐름표!#REF!,[809]현금흐름표!#REF!,[809]현금흐름표!#REF!,[809]현금흐름표!#REF!,[809]현금흐름표!#REF!,[809]현금흐름표!$A$8:$G$107</definedName>
    <definedName name="현인쇄" localSheetId="48">[809]현금흐름표!#REF!,[809]현금흐름표!#REF!,[809]현금흐름표!#REF!,[809]현금흐름표!#REF!,[809]현금흐름표!#REF!,[809]현금흐름표!#REF!,[809]현금흐름표!#REF!,[809]현금흐름표!#REF!,[809]현금흐름표!$A$8:$G$107</definedName>
    <definedName name="현인쇄">[809]현금흐름표!#REF!,[809]현금흐름표!#REF!,[809]현금흐름표!#REF!,[809]현금흐름표!#REF!,[809]현금흐름표!#REF!,[809]현금흐름표!#REF!,[809]현금흐름표!#REF!,[809]현금흐름표!#REF!,[809]현금흐름표!$A$8:$G$107</definedName>
    <definedName name="현작성조서" localSheetId="39" hidden="1">{#N/A,#N/A,FALSE,"BS";#N/A,#N/A,FALSE,"PL";#N/A,#N/A,FALSE,"처분";#N/A,#N/A,FALSE,"현금";#N/A,#N/A,FALSE,"매출";#N/A,#N/A,FALSE,"원가";#N/A,#N/A,FALSE,"경영"}</definedName>
    <definedName name="현작성조서" localSheetId="40" hidden="1">{#N/A,#N/A,FALSE,"BS";#N/A,#N/A,FALSE,"PL";#N/A,#N/A,FALSE,"처분";#N/A,#N/A,FALSE,"현금";#N/A,#N/A,FALSE,"매출";#N/A,#N/A,FALSE,"원가";#N/A,#N/A,FALSE,"경영"}</definedName>
    <definedName name="현작성조서" localSheetId="46" hidden="1">{#N/A,#N/A,FALSE,"BS";#N/A,#N/A,FALSE,"PL";#N/A,#N/A,FALSE,"처분";#N/A,#N/A,FALSE,"현금";#N/A,#N/A,FALSE,"매출";#N/A,#N/A,FALSE,"원가";#N/A,#N/A,FALSE,"경영"}</definedName>
    <definedName name="현작성조서" localSheetId="48"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설명" localSheetId="39" hidden="1">{#N/A,#N/A,FALSE,"증감대비표";#N/A,#N/A,FALSE,"결의서";#N/A,#N/A,FALSE,"내역서";#N/A,#N/A,FALSE,"도급예상"}</definedName>
    <definedName name="현장설명" localSheetId="40" hidden="1">{#N/A,#N/A,FALSE,"증감대비표";#N/A,#N/A,FALSE,"결의서";#N/A,#N/A,FALSE,"내역서";#N/A,#N/A,FALSE,"도급예상"}</definedName>
    <definedName name="현장설명" localSheetId="46" hidden="1">{#N/A,#N/A,FALSE,"증감대비표";#N/A,#N/A,FALSE,"결의서";#N/A,#N/A,FALSE,"내역서";#N/A,#N/A,FALSE,"도급예상"}</definedName>
    <definedName name="현장설명" localSheetId="48" hidden="1">{#N/A,#N/A,FALSE,"증감대비표";#N/A,#N/A,FALSE,"결의서";#N/A,#N/A,FALSE,"내역서";#N/A,#N/A,FALSE,"도급예상"}</definedName>
    <definedName name="현장설명" hidden="1">{#N/A,#N/A,FALSE,"증감대비표";#N/A,#N/A,FALSE,"결의서";#N/A,#N/A,FALSE,"내역서";#N/A,#N/A,FALSE,"도급예상"}</definedName>
    <definedName name="현재" localSheetId="39" hidden="1">{"'Sheet1'!$A$1:$H$36"}</definedName>
    <definedName name="현재" localSheetId="40" hidden="1">{"'Sheet1'!$A$1:$H$36"}</definedName>
    <definedName name="현재" localSheetId="46" hidden="1">{"'Sheet1'!$A$1:$H$36"}</definedName>
    <definedName name="현재" localSheetId="48" hidden="1">{"'Sheet1'!$A$1:$H$36"}</definedName>
    <definedName name="현재" localSheetId="18" hidden="1">{"'Sheet1'!$A$1:$H$36"}</definedName>
    <definedName name="현재" hidden="1">{"'Sheet1'!$A$1:$H$36"}</definedName>
    <definedName name="현황" localSheetId="40" hidden="1">{#N/A,#N/A,FALSE,"BS";#N/A,#N/A,FALSE,"PL";#N/A,#N/A,FALSE,"처분";#N/A,#N/A,FALSE,"현금";#N/A,#N/A,FALSE,"매출";#N/A,#N/A,FALSE,"원가";#N/A,#N/A,FALSE,"경영"}</definedName>
    <definedName name="현황" localSheetId="46" hidden="1">{#N/A,#N/A,FALSE,"BS";#N/A,#N/A,FALSE,"PL";#N/A,#N/A,FALSE,"처분";#N/A,#N/A,FALSE,"현금";#N/A,#N/A,FALSE,"매출";#N/A,#N/A,FALSE,"원가";#N/A,#N/A,FALSE,"경영"}</definedName>
    <definedName name="현황" localSheetId="48" hidden="1">{#N/A,#N/A,FALSE,"BS";#N/A,#N/A,FALSE,"PL";#N/A,#N/A,FALSE,"처분";#N/A,#N/A,FALSE,"현금";#N/A,#N/A,FALSE,"매출";#N/A,#N/A,FALSE,"원가";#N/A,#N/A,FALSE,"경영"}</definedName>
    <definedName name="현황" hidden="1">{#N/A,#N/A,FALSE,"BS";#N/A,#N/A,FALSE,"PL";#N/A,#N/A,FALSE,"처분";#N/A,#N/A,FALSE,"현금";#N/A,#N/A,FALSE,"매출";#N/A,#N/A,FALSE,"원가";#N/A,#N/A,FALSE,"경영"}</definedName>
    <definedName name="협력사" localSheetId="39" hidden="1">{"'보고양식'!$A$58:$K$111"}</definedName>
    <definedName name="협력사" localSheetId="40" hidden="1">{"'보고양식'!$A$58:$K$111"}</definedName>
    <definedName name="협력사" localSheetId="46" hidden="1">{"'보고양식'!$A$58:$K$111"}</definedName>
    <definedName name="협력사" localSheetId="48" hidden="1">{"'보고양식'!$A$58:$K$111"}</definedName>
    <definedName name="협력사" hidden="1">{"'보고양식'!$A$58:$K$111"}</definedName>
    <definedName name="협의" localSheetId="39" hidden="1">{#N/A,#N/A,FALSE,"단축1";#N/A,#N/A,FALSE,"단축2";#N/A,#N/A,FALSE,"단축3";#N/A,#N/A,FALSE,"장축";#N/A,#N/A,FALSE,"4WD"}</definedName>
    <definedName name="협의" localSheetId="40" hidden="1">{#N/A,#N/A,FALSE,"단축1";#N/A,#N/A,FALSE,"단축2";#N/A,#N/A,FALSE,"단축3";#N/A,#N/A,FALSE,"장축";#N/A,#N/A,FALSE,"4WD"}</definedName>
    <definedName name="협의" localSheetId="46" hidden="1">{#N/A,#N/A,FALSE,"단축1";#N/A,#N/A,FALSE,"단축2";#N/A,#N/A,FALSE,"단축3";#N/A,#N/A,FALSE,"장축";#N/A,#N/A,FALSE,"4WD"}</definedName>
    <definedName name="협의" localSheetId="48" hidden="1">{#N/A,#N/A,FALSE,"단축1";#N/A,#N/A,FALSE,"단축2";#N/A,#N/A,FALSE,"단축3";#N/A,#N/A,FALSE,"장축";#N/A,#N/A,FALSE,"4WD"}</definedName>
    <definedName name="협의" hidden="1">{#N/A,#N/A,FALSE,"단축1";#N/A,#N/A,FALSE,"단축2";#N/A,#N/A,FALSE,"단축3";#N/A,#N/A,FALSE,"장축";#N/A,#N/A,FALSE,"4WD"}</definedName>
    <definedName name="협조전" localSheetId="39" hidden="1">{#N/A,#N/A,FALSE,"정공"}</definedName>
    <definedName name="협조전" localSheetId="40" hidden="1">{#N/A,#N/A,FALSE,"정공"}</definedName>
    <definedName name="협조전" localSheetId="46" hidden="1">{#N/A,#N/A,FALSE,"정공"}</definedName>
    <definedName name="협조전" localSheetId="48" hidden="1">{#N/A,#N/A,FALSE,"정공"}</definedName>
    <definedName name="협조전" localSheetId="18" hidden="1">{#N/A,#N/A,FALSE,"정공"}</definedName>
    <definedName name="협조전" hidden="1">{#N/A,#N/A,FALSE,"정공"}</definedName>
    <definedName name="혜수"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호" localSheetId="39" hidden="1">{"'Desktop Inventory 현황'!$B$2:$O$35"}</definedName>
    <definedName name="호" localSheetId="40" hidden="1">{"'Desktop Inventory 현황'!$B$2:$O$35"}</definedName>
    <definedName name="호" localSheetId="46" hidden="1">{"'Desktop Inventory 현황'!$B$2:$O$35"}</definedName>
    <definedName name="호" localSheetId="48" hidden="1">{"'Desktop Inventory 현황'!$B$2:$O$35"}</definedName>
    <definedName name="호" localSheetId="18" hidden="1">{"'Desktop Inventory 현황'!$B$2:$O$35"}</definedName>
    <definedName name="호" hidden="1">{#N/A,#N/A,FALSE,"1.CRITERIA";#N/A,#N/A,FALSE,"2.IS";#N/A,#N/A,FALSE,"3.BS";#N/A,#N/A,FALSE,"4.PER PL";#N/A,#N/A,FALSE,"5.INVESTMENT";#N/A,#N/A,FALSE,"6.공문";#N/A,#N/A,FALSE,"7.netinvest"}</definedName>
    <definedName name="好" localSheetId="39" hidden="1">{"'Sheet1'!$A$1:$T$43"}</definedName>
    <definedName name="好" localSheetId="40" hidden="1">{"'Sheet1'!$A$1:$T$43"}</definedName>
    <definedName name="好" localSheetId="46" hidden="1">{"'Sheet1'!$A$1:$T$43"}</definedName>
    <definedName name="好" localSheetId="48" hidden="1">{"'Sheet1'!$A$1:$T$43"}</definedName>
    <definedName name="好" hidden="1">{"'Sheet1'!$A$1:$T$43"}</definedName>
    <definedName name="호남222"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남222"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남222"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남2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랑" localSheetId="40" hidden="1">{#N/A,#N/A,FALSE,"96매출보고현황"}</definedName>
    <definedName name="호랑" localSheetId="46" hidden="1">{#N/A,#N/A,FALSE,"96매출보고현황"}</definedName>
    <definedName name="호랑" localSheetId="48" hidden="1">{#N/A,#N/A,FALSE,"96매출보고현황"}</definedName>
    <definedName name="호랑" hidden="1">{#N/A,#N/A,FALSE,"96매출보고현황"}</definedName>
    <definedName name="호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호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호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스트IDS" localSheetId="39" hidden="1">{"'Desktop Inventory 현황'!$B$2:$O$35"}</definedName>
    <definedName name="호스트IDS" localSheetId="40" hidden="1">{"'Desktop Inventory 현황'!$B$2:$O$35"}</definedName>
    <definedName name="호스트IDS" localSheetId="46" hidden="1">{"'Desktop Inventory 현황'!$B$2:$O$35"}</definedName>
    <definedName name="호스트IDS" localSheetId="48" hidden="1">{"'Desktop Inventory 현황'!$B$2:$O$35"}</definedName>
    <definedName name="호스트IDS" localSheetId="18" hidden="1">{"'Desktop Inventory 현황'!$B$2:$O$35"}</definedName>
    <definedName name="호스트IDS" hidden="1">{"'Desktop Inventory 현황'!$B$2:$O$35"}</definedName>
    <definedName name="호스트마진율" localSheetId="39">#REF!</definedName>
    <definedName name="호스트마진율" localSheetId="40">#REF!</definedName>
    <definedName name="호스트마진율" localSheetId="46">#REF!</definedName>
    <definedName name="호스트마진율" localSheetId="48">#REF!</definedName>
    <definedName name="호스트마진율" localSheetId="29">#REF!</definedName>
    <definedName name="호스트마진율">#REF!</definedName>
    <definedName name="호안공" localSheetId="39" hidden="1">{#N/A,#N/A,FALSE,"신청통보";#N/A,#N/A,FALSE,"기성확인서";#N/A,#N/A,FALSE,"기성내역서"}</definedName>
    <definedName name="호안공" localSheetId="40" hidden="1">{#N/A,#N/A,FALSE,"신청통보";#N/A,#N/A,FALSE,"기성확인서";#N/A,#N/A,FALSE,"기성내역서"}</definedName>
    <definedName name="호안공" localSheetId="46" hidden="1">{#N/A,#N/A,FALSE,"신청통보";#N/A,#N/A,FALSE,"기성확인서";#N/A,#N/A,FALSE,"기성내역서"}</definedName>
    <definedName name="호안공" localSheetId="48" hidden="1">{#N/A,#N/A,FALSE,"신청통보";#N/A,#N/A,FALSE,"기성확인서";#N/A,#N/A,FALSE,"기성내역서"}</definedName>
    <definedName name="호안공" hidden="1">{#N/A,#N/A,FALSE,"신청통보";#N/A,#N/A,FALSE,"기성확인서";#N/A,#N/A,FALSE,"기성내역서"}</definedName>
    <definedName name="호호" localSheetId="39" hidden="1">{#N/A,#N/A,TRUE,"경전'96(1)";#N/A,#N/A,TRUE,"경전'96 (2)"}</definedName>
    <definedName name="호호" localSheetId="40" hidden="1">{#N/A,#N/A,TRUE,"경전'96(1)";#N/A,#N/A,TRUE,"경전'96 (2)"}</definedName>
    <definedName name="호호" localSheetId="46" hidden="1">{#N/A,#N/A,TRUE,"경전'96(1)";#N/A,#N/A,TRUE,"경전'96 (2)"}</definedName>
    <definedName name="호호" localSheetId="48" hidden="1">{#N/A,#N/A,TRUE,"경전'96(1)";#N/A,#N/A,TRUE,"경전'96 (2)"}</definedName>
    <definedName name="호호" hidden="1">{#N/A,#N/A,TRUE,"경전'96(1)";#N/A,#N/A,TRUE,"경전'96 (2)"}</definedName>
    <definedName name="호호호호" localSheetId="39" hidden="1">#REF!</definedName>
    <definedName name="호호호호" localSheetId="40" hidden="1">#REF!</definedName>
    <definedName name="호호호호" localSheetId="46" hidden="1">#REF!</definedName>
    <definedName name="호호호호" localSheetId="48" hidden="1">#REF!</definedName>
    <definedName name="호호호호" hidden="1">#REF!</definedName>
    <definedName name="호ㅓ" localSheetId="40" hidden="1">{#N/A,#N/A,FALSE,"Aging Summary";#N/A,#N/A,FALSE,"Ratio Analysis";#N/A,#N/A,FALSE,"Test 120 Day Accts";#N/A,#N/A,FALSE,"Tickmarks"}</definedName>
    <definedName name="호ㅓ" localSheetId="46" hidden="1">{#N/A,#N/A,FALSE,"Aging Summary";#N/A,#N/A,FALSE,"Ratio Analysis";#N/A,#N/A,FALSE,"Test 120 Day Accts";#N/A,#N/A,FALSE,"Tickmarks"}</definedName>
    <definedName name="호ㅓ" localSheetId="48" hidden="1">{#N/A,#N/A,FALSE,"Aging Summary";#N/A,#N/A,FALSE,"Ratio Analysis";#N/A,#N/A,FALSE,"Test 120 Day Accts";#N/A,#N/A,FALSE,"Tickmarks"}</definedName>
    <definedName name="호ㅓ" hidden="1">{#N/A,#N/A,FALSE,"Aging Summary";#N/A,#N/A,FALSE,"Ratio Analysis";#N/A,#N/A,FALSE,"Test 120 Day Accts";#N/A,#N/A,FALSE,"Tickmarks"}</definedName>
    <definedName name="호ㅓㅎ"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 hidden="1">[34]양식3!#REF!</definedName>
    <definedName name="호ㅓ호ㅓ"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 localSheetId="40" hidden="1">{#N/A,#N/A,FALSE,"96 3월물량표";#N/A,#N/A,FALSE,"96 4월물량표";#N/A,#N/A,FALSE,"96 5월물량표"}</definedName>
    <definedName name="호ㅓㅏ" localSheetId="46" hidden="1">{#N/A,#N/A,FALSE,"96 3월물량표";#N/A,#N/A,FALSE,"96 4월물량표";#N/A,#N/A,FALSE,"96 5월물량표"}</definedName>
    <definedName name="호ㅓㅏ" localSheetId="48" hidden="1">{#N/A,#N/A,FALSE,"96 3월물량표";#N/A,#N/A,FALSE,"96 4월물량표";#N/A,#N/A,FALSE,"96 5월물량표"}</definedName>
    <definedName name="호ㅓㅏ" hidden="1">{#N/A,#N/A,FALSE,"96 3월물량표";#N/A,#N/A,FALSE,"96 4월물량표";#N/A,#N/A,FALSE,"96 5월물량표"}</definedName>
    <definedName name="호ㅓㅏ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ㅓㅗㅓ" localSheetId="40" hidden="1">{#N/A,#N/A,FALSE,"삼진정공";#N/A,#N/A,FALSE,"영신금속";#N/A,#N/A,FALSE,"태양금속";#N/A,#N/A,FALSE,"진합정공";#N/A,#N/A,FALSE,"코리아";#N/A,#N/A,FALSE,"풍강금속";#N/A,#N/A,FALSE,"선일기계"}</definedName>
    <definedName name="호ㅓㅓㅗㅓ" localSheetId="46" hidden="1">{#N/A,#N/A,FALSE,"삼진정공";#N/A,#N/A,FALSE,"영신금속";#N/A,#N/A,FALSE,"태양금속";#N/A,#N/A,FALSE,"진합정공";#N/A,#N/A,FALSE,"코리아";#N/A,#N/A,FALSE,"풍강금속";#N/A,#N/A,FALSE,"선일기계"}</definedName>
    <definedName name="호ㅓㅓㅗㅓ" localSheetId="48" hidden="1">{#N/A,#N/A,FALSE,"삼진정공";#N/A,#N/A,FALSE,"영신금속";#N/A,#N/A,FALSE,"태양금속";#N/A,#N/A,FALSE,"진합정공";#N/A,#N/A,FALSE,"코리아";#N/A,#N/A,FALSE,"풍강금속";#N/A,#N/A,FALSE,"선일기계"}</definedName>
    <definedName name="호ㅓㅓㅗㅓ" hidden="1">{#N/A,#N/A,FALSE,"삼진정공";#N/A,#N/A,FALSE,"영신금속";#N/A,#N/A,FALSE,"태양금속";#N/A,#N/A,FALSE,"진합정공";#N/A,#N/A,FALSE,"코리아";#N/A,#N/A,FALSE,"풍강금속";#N/A,#N/A,FALSE,"선일기계"}</definedName>
    <definedName name="호ㅓㅕㅏ6ㅅ서ㅛㅓ" hidden="1">[810]입찰안!#REF!</definedName>
    <definedName name="호ㅓㅗ허ㅗ허" localSheetId="39" hidden="1">{"'Sheet1'!$A$1:$H$36"}</definedName>
    <definedName name="호ㅓㅗ허ㅗ허" localSheetId="40" hidden="1">{"'Sheet1'!$A$1:$H$36"}</definedName>
    <definedName name="호ㅓㅗ허ㅗ허" localSheetId="46" hidden="1">{"'Sheet1'!$A$1:$H$36"}</definedName>
    <definedName name="호ㅓㅗ허ㅗ허" localSheetId="48" hidden="1">{"'Sheet1'!$A$1:$H$36"}</definedName>
    <definedName name="호ㅓㅗ허ㅗ허" hidden="1">{"'Sheet1'!$A$1:$H$36"}</definedName>
    <definedName name="호ㅓㅜㅎ"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ㅓㅣ" localSheetId="39" hidden="1">{#N/A,#N/A,FALSE,"현장 NCR 분석";#N/A,#N/A,FALSE,"현장품질감사";#N/A,#N/A,FALSE,"현장품질감사"}</definedName>
    <definedName name="호ㅓㅣ" localSheetId="40" hidden="1">{#N/A,#N/A,FALSE,"현장 NCR 분석";#N/A,#N/A,FALSE,"현장품질감사";#N/A,#N/A,FALSE,"현장품질감사"}</definedName>
    <definedName name="호ㅓㅣ" localSheetId="46" hidden="1">{#N/A,#N/A,FALSE,"현장 NCR 분석";#N/A,#N/A,FALSE,"현장품질감사";#N/A,#N/A,FALSE,"현장품질감사"}</definedName>
    <definedName name="호ㅓㅣ" localSheetId="48" hidden="1">{#N/A,#N/A,FALSE,"현장 NCR 분석";#N/A,#N/A,FALSE,"현장품질감사";#N/A,#N/A,FALSE,"현장품질감사"}</definedName>
    <definedName name="호ㅓㅣ" hidden="1">{#N/A,#N/A,FALSE,"현장 NCR 분석";#N/A,#N/A,FALSE,"현장품질감사";#N/A,#N/A,FALSE,"현장품질감사"}</definedName>
    <definedName name="혹" localSheetId="39" hidden="1">{#N/A,#N/A,FALSE,"포장단가"}</definedName>
    <definedName name="혹" localSheetId="40" hidden="1">{#N/A,#N/A,FALSE,"포장단가"}</definedName>
    <definedName name="혹" localSheetId="46" hidden="1">{#N/A,#N/A,FALSE,"포장단가"}</definedName>
    <definedName name="혹" localSheetId="48" hidden="1">{#N/A,#N/A,FALSE,"포장단가"}</definedName>
    <definedName name="혹" hidden="1">{#N/A,#N/A,FALSE,"포장단가"}</definedName>
    <definedName name="홀" localSheetId="39"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40"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46"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48"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홈키드럭" localSheetId="39">'#11-2 Sales'!홈키드럭</definedName>
    <definedName name="홈키드럭" localSheetId="40">'#11-2 Sales(D-MNO신규구분)'!홈키드럭</definedName>
    <definedName name="홈키드럭" localSheetId="46">#N/A</definedName>
    <definedName name="홈키드럭" localSheetId="48">#N/A</definedName>
    <definedName name="홈키드럭" localSheetId="18">#N/A</definedName>
    <definedName name="홈키드럭">'#11-2 Sales'!홈키드럭</definedName>
    <definedName name="홍" localSheetId="39" hidden="1">{#N/A,#N/A,FALSE,"BS";#N/A,#N/A,FALSE,"PL";#N/A,#N/A,FALSE,"처분";#N/A,#N/A,FALSE,"현금";#N/A,#N/A,FALSE,"매출";#N/A,#N/A,FALSE,"원가";#N/A,#N/A,FALSE,"경영"}</definedName>
    <definedName name="홍" localSheetId="40" hidden="1">{#N/A,#N/A,FALSE,"BS";#N/A,#N/A,FALSE,"PL";#N/A,#N/A,FALSE,"처분";#N/A,#N/A,FALSE,"현금";#N/A,#N/A,FALSE,"매출";#N/A,#N/A,FALSE,"원가";#N/A,#N/A,FALSE,"경영"}</definedName>
    <definedName name="홍" localSheetId="46" hidden="1">{#N/A,#N/A,FALSE,"BS";#N/A,#N/A,FALSE,"PL";#N/A,#N/A,FALSE,"처분";#N/A,#N/A,FALSE,"현금";#N/A,#N/A,FALSE,"매출";#N/A,#N/A,FALSE,"원가";#N/A,#N/A,FALSE,"경영"}</definedName>
    <definedName name="홍" localSheetId="48" hidden="1">{#N/A,#N/A,FALSE,"BS";#N/A,#N/A,FALSE,"PL";#N/A,#N/A,FALSE,"처분";#N/A,#N/A,FALSE,"현금";#N/A,#N/A,FALSE,"매출";#N/A,#N/A,FALSE,"원가";#N/A,#N/A,FALSE,"경영"}</definedName>
    <definedName name="홍" hidden="1">{#N/A,#N/A,FALSE,"BS";#N/A,#N/A,FALSE,"PL";#N/A,#N/A,FALSE,"처분";#N/A,#N/A,FALSE,"현금";#N/A,#N/A,FALSE,"매출";#N/A,#N/A,FALSE,"원가";#N/A,#N/A,FALSE,"경영"}</definedName>
    <definedName name="홍길동" localSheetId="40" hidden="1">{#N/A,#N/A,FALSE,"표지";#N/A,#N/A,FALSE,"전제";#N/A,#N/A,FALSE,"손익-자 (2)";#N/A,#N/A,FALSE,"손익-자";#N/A,#N/A,FALSE,"손익-마 (2)";#N/A,#N/A,FALSE,"손익-마";#N/A,#N/A,FALSE,"총손최종"}</definedName>
    <definedName name="홍길동" localSheetId="46" hidden="1">{#N/A,#N/A,FALSE,"표지";#N/A,#N/A,FALSE,"전제";#N/A,#N/A,FALSE,"손익-자 (2)";#N/A,#N/A,FALSE,"손익-자";#N/A,#N/A,FALSE,"손익-마 (2)";#N/A,#N/A,FALSE,"손익-마";#N/A,#N/A,FALSE,"총손최종"}</definedName>
    <definedName name="홍길동" localSheetId="48" hidden="1">{#N/A,#N/A,FALSE,"표지";#N/A,#N/A,FALSE,"전제";#N/A,#N/A,FALSE,"손익-자 (2)";#N/A,#N/A,FALSE,"손익-자";#N/A,#N/A,FALSE,"손익-마 (2)";#N/A,#N/A,FALSE,"손익-마";#N/A,#N/A,FALSE,"총손최종"}</definedName>
    <definedName name="홍길동" hidden="1">{#N/A,#N/A,FALSE,"표지";#N/A,#N/A,FALSE,"전제";#N/A,#N/A,FALSE,"손익-자 (2)";#N/A,#N/A,FALSE,"손익-자";#N/A,#N/A,FALSE,"손익-마 (2)";#N/A,#N/A,FALSE,"손익-마";#N/A,#N/A,FALSE,"총손최종"}</definedName>
    <definedName name="홍ㄹㄴㄷㄱ" hidden="1">[317]Sheet2!$A$6:$A$216</definedName>
    <definedName name="홍성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홍성태_2" hidden="1">{#N/A,#N/A,FALSE,"손익표지";#N/A,#N/A,FALSE,"손익계산";#N/A,#N/A,FALSE,"일반관리비";#N/A,#N/A,FALSE,"영업외수익";#N/A,#N/A,FALSE,"영업외비용";#N/A,#N/A,FALSE,"매출액";#N/A,#N/A,FALSE,"요약손익";#N/A,#N/A,FALSE,"요약대차";#N/A,#N/A,FALSE,"매출채권현황";#N/A,#N/A,FALSE,"매출채권명세"}</definedName>
    <definedName name="홎ㅅㄱ도" localSheetId="39" hidden="1">{#N/A,#N/A,FALSE,"ALM-ASISC"}</definedName>
    <definedName name="홎ㅅㄱ도" localSheetId="40" hidden="1">{#N/A,#N/A,FALSE,"ALM-ASISC"}</definedName>
    <definedName name="홎ㅅㄱ도" localSheetId="46" hidden="1">{#N/A,#N/A,FALSE,"ALM-ASISC"}</definedName>
    <definedName name="홎ㅅㄱ도" localSheetId="48" hidden="1">{#N/A,#N/A,FALSE,"ALM-ASISC"}</definedName>
    <definedName name="홎ㅅㄱ도" localSheetId="18" hidden="1">{#N/A,#N/A,FALSE,"ALM-ASISC"}</definedName>
    <definedName name="홎ㅅㄱ도" hidden="1">{#N/A,#N/A,FALSE,"ALM-ASISC"}</definedName>
    <definedName name="홓롷"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홓롷"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홓롷"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화" localSheetId="40" hidden="1">{#N/A,#N/A,FALSE,"Aging Summary";#N/A,#N/A,FALSE,"Ratio Analysis";#N/A,#N/A,FALSE,"Test 120 Day Accts";#N/A,#N/A,FALSE,"Tickmarks"}</definedName>
    <definedName name="화" localSheetId="46" hidden="1">{#N/A,#N/A,FALSE,"Aging Summary";#N/A,#N/A,FALSE,"Ratio Analysis";#N/A,#N/A,FALSE,"Test 120 Day Accts";#N/A,#N/A,FALSE,"Tickmarks"}</definedName>
    <definedName name="화" localSheetId="48" hidden="1">{#N/A,#N/A,FALSE,"Aging Summary";#N/A,#N/A,FALSE,"Ratio Analysis";#N/A,#N/A,FALSE,"Test 120 Day Accts";#N/A,#N/A,FALSE,"Tickmarks"}</definedName>
    <definedName name="화" hidden="1">{#N/A,#N/A,FALSE,"Aging Summary";#N/A,#N/A,FALSE,"Ratio Analysis";#N/A,#N/A,FALSE,"Test 120 Day Accts";#N/A,#N/A,FALSE,"Tickmarks"}</definedName>
    <definedName name="화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화장품2" localSheetId="39" hidden="1">{"'양식'!$A$1"}</definedName>
    <definedName name="화장품2" localSheetId="40" hidden="1">{"'양식'!$A$1"}</definedName>
    <definedName name="화장품2" localSheetId="46" hidden="1">{"'양식'!$A$1"}</definedName>
    <definedName name="화장품2" localSheetId="48" hidden="1">{"'양식'!$A$1"}</definedName>
    <definedName name="화장품2" hidden="1">{"'양식'!$A$1"}</definedName>
    <definedName name="화장품Unit" localSheetId="18">#REF!</definedName>
    <definedName name="화장품Unit">#REF!</definedName>
    <definedName name="화재보험료선급비용" localSheetId="40" hidden="1">{#N/A,#N/A,FALSE,"Aging Summary";#N/A,#N/A,FALSE,"Ratio Analysis";#N/A,#N/A,FALSE,"Test 120 Day Accts";#N/A,#N/A,FALSE,"Tickmarks"}</definedName>
    <definedName name="화재보험료선급비용" localSheetId="46" hidden="1">{#N/A,#N/A,FALSE,"Aging Summary";#N/A,#N/A,FALSE,"Ratio Analysis";#N/A,#N/A,FALSE,"Test 120 Day Accts";#N/A,#N/A,FALSE,"Tickmarks"}</definedName>
    <definedName name="화재보험료선급비용" localSheetId="48" hidden="1">{#N/A,#N/A,FALSE,"Aging Summary";#N/A,#N/A,FALSE,"Ratio Analysis";#N/A,#N/A,FALSE,"Test 120 Day Accts";#N/A,#N/A,FALSE,"Tickmarks"}</definedName>
    <definedName name="화재보험료선급비용" hidden="1">{#N/A,#N/A,FALSE,"Aging Summary";#N/A,#N/A,FALSE,"Ratio Analysis";#N/A,#N/A,FALSE,"Test 120 Day Accts";#N/A,#N/A,FALSE,"Tickmarks"}</definedName>
    <definedName name="화학시험기정리"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hidden="1">{#N/A,#N/A,FALSE,"손익표지";#N/A,#N/A,FALSE,"손익계산";#N/A,#N/A,FALSE,"일반관리비";#N/A,#N/A,FALSE,"영업외수익";#N/A,#N/A,FALSE,"영업외비용";#N/A,#N/A,FALSE,"매출액";#N/A,#N/A,FALSE,"요약손익";#N/A,#N/A,FALSE,"요약대차";#N/A,#N/A,FALSE,"매출채권현황";#N/A,#N/A,FALSE,"매출채권명세"}</definedName>
    <definedName name="확" localSheetId="39" hidden="1">{#N/A,#N/A,FALSE,"BS";#N/A,#N/A,FALSE,"PL";#N/A,#N/A,FALSE,"처분";#N/A,#N/A,FALSE,"현금";#N/A,#N/A,FALSE,"매출";#N/A,#N/A,FALSE,"원가";#N/A,#N/A,FALSE,"경영"}</definedName>
    <definedName name="확" localSheetId="40" hidden="1">{#N/A,#N/A,FALSE,"BS";#N/A,#N/A,FALSE,"PL";#N/A,#N/A,FALSE,"처분";#N/A,#N/A,FALSE,"현금";#N/A,#N/A,FALSE,"매출";#N/A,#N/A,FALSE,"원가";#N/A,#N/A,FALSE,"경영"}</definedName>
    <definedName name="확" localSheetId="46" hidden="1">{#N/A,#N/A,FALSE,"BS";#N/A,#N/A,FALSE,"PL";#N/A,#N/A,FALSE,"처분";#N/A,#N/A,FALSE,"현금";#N/A,#N/A,FALSE,"매출";#N/A,#N/A,FALSE,"원가";#N/A,#N/A,FALSE,"경영"}</definedName>
    <definedName name="확" localSheetId="48"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39" hidden="1">{#N/A,#N/A,FALSE,"UNIT";#N/A,#N/A,FALSE,"UNIT";#N/A,#N/A,FALSE,"계정"}</definedName>
    <definedName name="확대3" localSheetId="40" hidden="1">{#N/A,#N/A,FALSE,"UNIT";#N/A,#N/A,FALSE,"UNIT";#N/A,#N/A,FALSE,"계정"}</definedName>
    <definedName name="확대3" localSheetId="46" hidden="1">{#N/A,#N/A,FALSE,"UNIT";#N/A,#N/A,FALSE,"UNIT";#N/A,#N/A,FALSE,"계정"}</definedName>
    <definedName name="확대3" localSheetId="48" hidden="1">{#N/A,#N/A,FALSE,"UNIT";#N/A,#N/A,FALSE,"UNIT";#N/A,#N/A,FALSE,"계정"}</definedName>
    <definedName name="확대3" hidden="1">{#N/A,#N/A,FALSE,"UNIT";#N/A,#N/A,FALSE,"UNIT";#N/A,#N/A,FALSE,"계정"}</definedName>
    <definedName name="확인" localSheetId="39">[0]!BlankMacro1</definedName>
    <definedName name="확인" localSheetId="40">[0]!BlankMacro1</definedName>
    <definedName name="확인" localSheetId="46">[0]!BlankMacro1</definedName>
    <definedName name="확인" localSheetId="48">[0]!BlankMacro1</definedName>
    <definedName name="확인" localSheetId="18">[0]!BlankMacro1</definedName>
    <definedName name="확인" localSheetId="29">[0]!BlankMacro1</definedName>
    <definedName name="확인">[0]!BlankMacro1</definedName>
    <definedName name="확인명세_1998년_List" localSheetId="40">#REF!</definedName>
    <definedName name="확인명세_1998년_List" localSheetId="46">#REF!</definedName>
    <definedName name="확인명세_1998년_List" localSheetId="48">#REF!</definedName>
    <definedName name="확인명세_1998년_List">#REF!</definedName>
    <definedName name="확정IS" localSheetId="39" hidden="1">{#N/A,#N/A,FALSE,"평균임금기준퇴직금"}</definedName>
    <definedName name="확정IS" localSheetId="40" hidden="1">{#N/A,#N/A,FALSE,"평균임금기준퇴직금"}</definedName>
    <definedName name="확정IS" localSheetId="46" hidden="1">{#N/A,#N/A,FALSE,"평균임금기준퇴직금"}</definedName>
    <definedName name="확정IS" localSheetId="48" hidden="1">{#N/A,#N/A,FALSE,"평균임금기준퇴직금"}</definedName>
    <definedName name="확정IS" hidden="1">{#N/A,#N/A,FALSE,"평균임금기준퇴직금"}</definedName>
    <definedName name="환" localSheetId="39" hidden="1">{#N/A,#N/A,FALSE,"KMC최종회의(7월) 자료"}</definedName>
    <definedName name="환" localSheetId="40" hidden="1">{#N/A,#N/A,FALSE,"KMC최종회의(7월) 자료"}</definedName>
    <definedName name="환" localSheetId="46" hidden="1">{#N/A,#N/A,FALSE,"KMC최종회의(7월) 자료"}</definedName>
    <definedName name="환" localSheetId="48" hidden="1">{#N/A,#N/A,FALSE,"KMC최종회의(7월) 자료"}</definedName>
    <definedName name="환" hidden="1">{#N/A,#N/A,FALSE,"KMC최종회의(7월) 자료"}</definedName>
    <definedName name="환경" localSheetId="39" hidden="1">{#N/A,#N/A,FALSE,"UNIT";#N/A,#N/A,FALSE,"UNIT";#N/A,#N/A,FALSE,"계정"}</definedName>
    <definedName name="환경" localSheetId="40" hidden="1">{#N/A,#N/A,FALSE,"UNIT";#N/A,#N/A,FALSE,"UNIT";#N/A,#N/A,FALSE,"계정"}</definedName>
    <definedName name="환경" localSheetId="46" hidden="1">{#N/A,#N/A,FALSE,"UNIT";#N/A,#N/A,FALSE,"UNIT";#N/A,#N/A,FALSE,"계정"}</definedName>
    <definedName name="환경" localSheetId="48" hidden="1">{#N/A,#N/A,FALSE,"UNIT";#N/A,#N/A,FALSE,"UNIT";#N/A,#N/A,FALSE,"계정"}</definedName>
    <definedName name="환경" hidden="1">{#N/A,#N/A,FALSE,"UNIT";#N/A,#N/A,FALSE,"UNIT";#N/A,#N/A,FALSE,"계정"}</definedName>
    <definedName name="환경분석" localSheetId="4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localSheetId="4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localSheetId="4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청주" localSheetId="39" hidden="1">{#N/A,#N/A,FALSE,"지침";#N/A,#N/A,FALSE,"환경분석";#N/A,#N/A,FALSE,"Sheet16"}</definedName>
    <definedName name="환경분석청주" localSheetId="40" hidden="1">{#N/A,#N/A,FALSE,"지침";#N/A,#N/A,FALSE,"환경분석";#N/A,#N/A,FALSE,"Sheet16"}</definedName>
    <definedName name="환경분석청주" localSheetId="46" hidden="1">{#N/A,#N/A,FALSE,"지침";#N/A,#N/A,FALSE,"환경분석";#N/A,#N/A,FALSE,"Sheet16"}</definedName>
    <definedName name="환경분석청주" localSheetId="48" hidden="1">{#N/A,#N/A,FALSE,"지침";#N/A,#N/A,FALSE,"환경분석";#N/A,#N/A,FALSE,"Sheet16"}</definedName>
    <definedName name="환경분석청주" hidden="1">{#N/A,#N/A,FALSE,"지침";#N/A,#N/A,FALSE,"환경분석";#N/A,#N/A,FALSE,"Sheet16"}</definedName>
    <definedName name="환경소주2" localSheetId="39" hidden="1">{#N/A,#N/A,FALSE,"지침";#N/A,#N/A,FALSE,"환경분석";#N/A,#N/A,FALSE,"Sheet16"}</definedName>
    <definedName name="환경소주2" localSheetId="40" hidden="1">{#N/A,#N/A,FALSE,"지침";#N/A,#N/A,FALSE,"환경분석";#N/A,#N/A,FALSE,"Sheet16"}</definedName>
    <definedName name="환경소주2" localSheetId="46" hidden="1">{#N/A,#N/A,FALSE,"지침";#N/A,#N/A,FALSE,"환경분석";#N/A,#N/A,FALSE,"Sheet16"}</definedName>
    <definedName name="환경소주2" localSheetId="48" hidden="1">{#N/A,#N/A,FALSE,"지침";#N/A,#N/A,FALSE,"환경분석";#N/A,#N/A,FALSE,"Sheet16"}</definedName>
    <definedName name="환경소주2" hidden="1">{#N/A,#N/A,FALSE,"지침";#N/A,#N/A,FALSE,"환경분석";#N/A,#N/A,FALSE,"Sheet16"}</definedName>
    <definedName name="환경소주3" localSheetId="40" hidden="1">{#N/A,#N/A,FALSE,"지침";#N/A,#N/A,FALSE,"환경분석";#N/A,#N/A,FALSE,"Sheet16"}</definedName>
    <definedName name="환경소주3" localSheetId="46" hidden="1">{#N/A,#N/A,FALSE,"지침";#N/A,#N/A,FALSE,"환경분석";#N/A,#N/A,FALSE,"Sheet16"}</definedName>
    <definedName name="환경소주3" localSheetId="48" hidden="1">{#N/A,#N/A,FALSE,"지침";#N/A,#N/A,FALSE,"환경분석";#N/A,#N/A,FALSE,"Sheet16"}</definedName>
    <definedName name="환경소주3" hidden="1">{#N/A,#N/A,FALSE,"지침";#N/A,#N/A,FALSE,"환경분석";#N/A,#N/A,FALSE,"Sheet16"}</definedName>
    <definedName name="환산수량수정" localSheetId="39" hidden="1">{#N/A,#N/A,FALSE,"KMC최종회의(7월) 자료"}</definedName>
    <definedName name="환산수량수정" localSheetId="40" hidden="1">{#N/A,#N/A,FALSE,"KMC최종회의(7월) 자료"}</definedName>
    <definedName name="환산수량수정" localSheetId="46" hidden="1">{#N/A,#N/A,FALSE,"KMC최종회의(7월) 자료"}</definedName>
    <definedName name="환산수량수정" localSheetId="48" hidden="1">{#N/A,#N/A,FALSE,"KMC최종회의(7월) 자료"}</definedName>
    <definedName name="환산수량수정" hidden="1">{#N/A,#N/A,FALSE,"KMC최종회의(7월) 자료"}</definedName>
    <definedName name="환산율">#REF!</definedName>
    <definedName name="환위험" localSheetId="39" hidden="1">{"'7-2지역별'!$A$1:$R$44"}</definedName>
    <definedName name="환위험" localSheetId="40" hidden="1">{"'7-2지역별'!$A$1:$R$44"}</definedName>
    <definedName name="환위험" localSheetId="46" hidden="1">{"'7-2지역별'!$A$1:$R$44"}</definedName>
    <definedName name="환위험" localSheetId="48" hidden="1">{"'7-2지역별'!$A$1:$R$44"}</definedName>
    <definedName name="환위험" hidden="1">{"'7-2지역별'!$A$1:$R$44"}</definedName>
    <definedName name="환율" localSheetId="39">#REF!</definedName>
    <definedName name="환율" localSheetId="40">#REF!</definedName>
    <definedName name="환율" localSheetId="46">#REF!</definedName>
    <definedName name="환율" localSheetId="48">#REF!</definedName>
    <definedName name="환율" localSheetId="18">#REF!</definedName>
    <definedName name="환율" localSheetId="29">#REF!</definedName>
    <definedName name="환율">#REF!</definedName>
    <definedName name="환율상" localSheetId="39">#REF!</definedName>
    <definedName name="환율상" localSheetId="40">#REF!</definedName>
    <definedName name="환율상" localSheetId="46">#REF!</definedName>
    <definedName name="환율상" localSheetId="48">#REF!</definedName>
    <definedName name="환율상" localSheetId="18">#REF!</definedName>
    <definedName name="환율상" localSheetId="29">#REF!</definedName>
    <definedName name="환율상">#REF!</definedName>
    <definedName name="환율유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환율유가_1" hidden="1">{#N/A,#N/A,FALSE,"손익표지";#N/A,#N/A,FALSE,"손익계산";#N/A,#N/A,FALSE,"일반관리비";#N/A,#N/A,FALSE,"영업외수익";#N/A,#N/A,FALSE,"영업외비용";#N/A,#N/A,FALSE,"매출액";#N/A,#N/A,FALSE,"요약손익";#N/A,#N/A,FALSE,"요약대차";#N/A,#N/A,FALSE,"매출채권현황";#N/A,#N/A,FALSE,"매출채권명세"}</definedName>
    <definedName name="환율하" localSheetId="39">#REF!</definedName>
    <definedName name="환율하" localSheetId="40">#REF!</definedName>
    <definedName name="환율하" localSheetId="46">#REF!</definedName>
    <definedName name="환율하" localSheetId="48">#REF!</definedName>
    <definedName name="환율하" localSheetId="18">#REF!</definedName>
    <definedName name="환율하" localSheetId="29">#REF!</definedName>
    <definedName name="환율하">#REF!</definedName>
    <definedName name="환평가" localSheetId="40">[791]Convert!#REF!</definedName>
    <definedName name="환평가" localSheetId="46">[791]Convert!#REF!</definedName>
    <definedName name="환평가" localSheetId="48">[791]Convert!#REF!</definedName>
    <definedName name="환평가">[791]Convert!#REF!</definedName>
    <definedName name="황" localSheetId="40" hidden="1">{"'분양원가'!$B$1:$F$113"}</definedName>
    <definedName name="황" localSheetId="46" hidden="1">{"'분양원가'!$B$1:$F$113"}</definedName>
    <definedName name="황" localSheetId="48" hidden="1">{"'분양원가'!$B$1:$F$113"}</definedName>
    <definedName name="황" hidden="1">{"'분양원가'!$B$1:$F$113"}</definedName>
    <definedName name="황기철">[259]SEV!#REF!</definedName>
    <definedName name="황태규" localSheetId="39" hidden="1">{#N/A,#N/A,FALSE,"지침";#N/A,#N/A,FALSE,"환경분석";#N/A,#N/A,FALSE,"Sheet16"}</definedName>
    <definedName name="황태규" localSheetId="40" hidden="1">{#N/A,#N/A,FALSE,"지침";#N/A,#N/A,FALSE,"환경분석";#N/A,#N/A,FALSE,"Sheet16"}</definedName>
    <definedName name="황태규" localSheetId="46" hidden="1">{#N/A,#N/A,FALSE,"지침";#N/A,#N/A,FALSE,"환경분석";#N/A,#N/A,FALSE,"Sheet16"}</definedName>
    <definedName name="황태규" localSheetId="48" hidden="1">{#N/A,#N/A,FALSE,"지침";#N/A,#N/A,FALSE,"환경분석";#N/A,#N/A,FALSE,"Sheet16"}</definedName>
    <definedName name="황태규" hidden="1">{#N/A,#N/A,FALSE,"지침";#N/A,#N/A,FALSE,"환경분석";#N/A,#N/A,FALSE,"Sheet16"}</definedName>
    <definedName name="회" localSheetId="39" hidden="1">{#N/A,#N/A,TRUE,"경전'96(1)";#N/A,#N/A,TRUE,"경전'96 (2)"}</definedName>
    <definedName name="회" localSheetId="40" hidden="1">{#N/A,#N/A,TRUE,"경전'96(1)";#N/A,#N/A,TRUE,"경전'96 (2)"}</definedName>
    <definedName name="회" localSheetId="46" hidden="1">{#N/A,#N/A,TRUE,"경전'96(1)";#N/A,#N/A,TRUE,"경전'96 (2)"}</definedName>
    <definedName name="회" localSheetId="48" hidden="1">{#N/A,#N/A,TRUE,"경전'96(1)";#N/A,#N/A,TRUE,"경전'96 (2)"}</definedName>
    <definedName name="회" hidden="1">{#N/A,#N/A,TRUE,"경전'96(1)";#N/A,#N/A,TRUE,"경전'96 (2)"}</definedName>
    <definedName name="회계년도">[811]Config!$P$10</definedName>
    <definedName name="회계와세무의가액검토" localSheetId="39" hidden="1">{#N/A,#N/A,FALSE,"9612"}</definedName>
    <definedName name="회계와세무의가액검토" localSheetId="40" hidden="1">{#N/A,#N/A,FALSE,"9612"}</definedName>
    <definedName name="회계와세무의가액검토" localSheetId="46" hidden="1">{#N/A,#N/A,FALSE,"9612"}</definedName>
    <definedName name="회계와세무의가액검토" localSheetId="48" hidden="1">{#N/A,#N/A,FALSE,"9612"}</definedName>
    <definedName name="회계와세무의가액검토" hidden="1">{#N/A,#N/A,FALSE,"9612"}</definedName>
    <definedName name="회계팀" localSheetId="39" hidden="1">#REF!</definedName>
    <definedName name="회계팀" localSheetId="40" hidden="1">#REF!</definedName>
    <definedName name="회계팀" localSheetId="46" hidden="1">#REF!</definedName>
    <definedName name="회계팀" localSheetId="48" hidden="1">#REF!</definedName>
    <definedName name="회계팀" hidden="1">#REF!</definedName>
    <definedName name="회계팀_수정분" localSheetId="39" hidden="1">[19]Sheet2!#REF!</definedName>
    <definedName name="회계팀_수정분" localSheetId="40" hidden="1">[19]Sheet2!#REF!</definedName>
    <definedName name="회계팀_수정분" localSheetId="46" hidden="1">[19]Sheet2!#REF!</definedName>
    <definedName name="회계팀_수정분" localSheetId="48" hidden="1">[19]Sheet2!#REF!</definedName>
    <definedName name="회계팀_수정분" hidden="1">[19]Sheet2!#REF!</definedName>
    <definedName name="회사">[538]정의!$B$3</definedName>
    <definedName name="회사명">[811]Config!$P$4</definedName>
    <definedName name="회사현황TO" localSheetId="40" hidden="1">{"EVA",#N/A,FALSE,"EVA";"WACC",#N/A,FALSE,"WACC"}</definedName>
    <definedName name="회사현황TO" localSheetId="46" hidden="1">{"EVA",#N/A,FALSE,"EVA";"WACC",#N/A,FALSE,"WACC"}</definedName>
    <definedName name="회사현황TO" localSheetId="48" hidden="1">{"EVA",#N/A,FALSE,"EVA";"WACC",#N/A,FALSE,"WACC"}</definedName>
    <definedName name="회사현황TO" hidden="1">{"EVA",#N/A,FALSE,"EVA";"WACC",#N/A,FALSE,"WACC"}</definedName>
    <definedName name="회색"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회색"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회색"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선사용료" localSheetId="39" hidden="1">{"'보고양식'!$A$58:$K$111"}</definedName>
    <definedName name="회선사용료" localSheetId="40" hidden="1">{"'보고양식'!$A$58:$K$111"}</definedName>
    <definedName name="회선사용료" localSheetId="46" hidden="1">{"'보고양식'!$A$58:$K$111"}</definedName>
    <definedName name="회선사용료" localSheetId="48" hidden="1">{"'보고양식'!$A$58:$K$111"}</definedName>
    <definedName name="회선사용료" hidden="1">{"'보고양식'!$A$58:$K$111"}</definedName>
    <definedName name="회수금액">[583]회수내역!$L$2254</definedName>
    <definedName name="회수이자">[583]회수내역!$M$2254</definedName>
    <definedName name="회식대">'[544]인건비예산(정규직)'!$IT$28:$IT$276</definedName>
    <definedName name="회원2" hidden="1">[582]경비!#REF!</definedName>
    <definedName name="회의" localSheetId="39" hidden="1">{#N/A,#N/A,FALSE,"현장 NCR 분석";#N/A,#N/A,FALSE,"현장품질감사";#N/A,#N/A,FALSE,"현장품질감사"}</definedName>
    <definedName name="회의" localSheetId="40" hidden="1">{#N/A,#N/A,FALSE,"현장 NCR 분석";#N/A,#N/A,FALSE,"현장품질감사";#N/A,#N/A,FALSE,"현장품질감사"}</definedName>
    <definedName name="회의" localSheetId="46" hidden="1">{#N/A,#N/A,FALSE,"현장 NCR 분석";#N/A,#N/A,FALSE,"현장품질감사";#N/A,#N/A,FALSE,"현장품질감사"}</definedName>
    <definedName name="회의" localSheetId="48" hidden="1">{#N/A,#N/A,FALSE,"현장 NCR 분석";#N/A,#N/A,FALSE,"현장품질감사";#N/A,#N/A,FALSE,"현장품질감사"}</definedName>
    <definedName name="회의" hidden="1">{#N/A,#N/A,FALSE,"현장 NCR 분석";#N/A,#N/A,FALSE,"현장품질감사";#N/A,#N/A,FALSE,"현장품질감사"}</definedName>
    <definedName name="회의3">#REF!</definedName>
    <definedName name="회의비" localSheetId="39" hidden="1">{#N/A,#N/A,FALSE,"현장 NCR 분석";#N/A,#N/A,FALSE,"현장품질감사";#N/A,#N/A,FALSE,"현장품질감사"}</definedName>
    <definedName name="회의비" localSheetId="40" hidden="1">{#N/A,#N/A,FALSE,"현장 NCR 분석";#N/A,#N/A,FALSE,"현장품질감사";#N/A,#N/A,FALSE,"현장품질감사"}</definedName>
    <definedName name="회의비" localSheetId="46" hidden="1">{#N/A,#N/A,FALSE,"현장 NCR 분석";#N/A,#N/A,FALSE,"현장품질감사";#N/A,#N/A,FALSE,"현장품질감사"}</definedName>
    <definedName name="회의비" localSheetId="48" hidden="1">{#N/A,#N/A,FALSE,"현장 NCR 분석";#N/A,#N/A,FALSE,"현장품질감사";#N/A,#N/A,FALSE,"현장품질감사"}</definedName>
    <definedName name="회의비" hidden="1">{#N/A,#N/A,FALSE,"현장 NCR 분석";#N/A,#N/A,FALSE,"현장품질감사";#N/A,#N/A,FALSE,"현장품질감사"}</definedName>
    <definedName name="회의운영" localSheetId="39" hidden="1">{#N/A,#N/A,FALSE,"KMC최종회의(7월) 자료"}</definedName>
    <definedName name="회의운영" localSheetId="40" hidden="1">{#N/A,#N/A,FALSE,"KMC최종회의(7월) 자료"}</definedName>
    <definedName name="회의운영" localSheetId="46" hidden="1">{#N/A,#N/A,FALSE,"KMC최종회의(7월) 자료"}</definedName>
    <definedName name="회의운영" localSheetId="48" hidden="1">{#N/A,#N/A,FALSE,"KMC최종회의(7월) 자료"}</definedName>
    <definedName name="회의운영" hidden="1">{#N/A,#N/A,FALSE,"KMC최종회의(7월) 자료"}</definedName>
    <definedName name="회장님보고2" localSheetId="39" hidden="1">{#N/A,#N/A,TRUE,"IS";#N/A,#N/A,TRUE,"SG";#N/A,#N/A,TRUE,"FF";#N/A,#N/A,TRUE,"BS";#N/A,#N/A,TRUE,"DCF";#N/A,#N/A,TRUE,"Int";#N/A,#N/A,TRUE,"Consumer";#N/A,#N/A,TRUE,"Building";#N/A,#N/A,TRUE,"Industrial"}</definedName>
    <definedName name="회장님보고2" localSheetId="40" hidden="1">{#N/A,#N/A,TRUE,"IS";#N/A,#N/A,TRUE,"SG";#N/A,#N/A,TRUE,"FF";#N/A,#N/A,TRUE,"BS";#N/A,#N/A,TRUE,"DCF";#N/A,#N/A,TRUE,"Int";#N/A,#N/A,TRUE,"Consumer";#N/A,#N/A,TRUE,"Building";#N/A,#N/A,TRUE,"Industrial"}</definedName>
    <definedName name="회장님보고2" localSheetId="46" hidden="1">{#N/A,#N/A,TRUE,"IS";#N/A,#N/A,TRUE,"SG";#N/A,#N/A,TRUE,"FF";#N/A,#N/A,TRUE,"BS";#N/A,#N/A,TRUE,"DCF";#N/A,#N/A,TRUE,"Int";#N/A,#N/A,TRUE,"Consumer";#N/A,#N/A,TRUE,"Building";#N/A,#N/A,TRUE,"Industrial"}</definedName>
    <definedName name="회장님보고2" localSheetId="48" hidden="1">{#N/A,#N/A,TRUE,"IS";#N/A,#N/A,TRUE,"SG";#N/A,#N/A,TRUE,"FF";#N/A,#N/A,TRUE,"BS";#N/A,#N/A,TRUE,"DCF";#N/A,#N/A,TRUE,"Int";#N/A,#N/A,TRUE,"Consumer";#N/A,#N/A,TRUE,"Building";#N/A,#N/A,TRUE,"Industrial"}</definedName>
    <definedName name="회장님보고2" hidden="1">{#N/A,#N/A,TRUE,"IS";#N/A,#N/A,TRUE,"SG";#N/A,#N/A,TRUE,"FF";#N/A,#N/A,TRUE,"BS";#N/A,#N/A,TRUE,"DCF";#N/A,#N/A,TRUE,"Int";#N/A,#N/A,TRUE,"Consumer";#N/A,#N/A,TRUE,"Building";#N/A,#N/A,TRUE,"Industrial"}</definedName>
    <definedName name="회차">#REF!</definedName>
    <definedName name="회차계좌">[196]!BenotaPrn</definedName>
    <definedName name="회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회현_2"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40"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46"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48"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29">#REF!</definedName>
    <definedName name="획">#REF!</definedName>
    <definedName name="효" localSheetId="39" hidden="1">{#N/A,#N/A,FALSE,"1.CRITERIA";#N/A,#N/A,FALSE,"2.IS";#N/A,#N/A,FALSE,"3.BS";#N/A,#N/A,FALSE,"4.PER PL";#N/A,#N/A,FALSE,"5.INVESTMENT";#N/A,#N/A,FALSE,"6.공문";#N/A,#N/A,FALSE,"7.netinvest"}</definedName>
    <definedName name="효" localSheetId="40" hidden="1">{#N/A,#N/A,FALSE,"1.CRITERIA";#N/A,#N/A,FALSE,"2.IS";#N/A,#N/A,FALSE,"3.BS";#N/A,#N/A,FALSE,"4.PER PL";#N/A,#N/A,FALSE,"5.INVESTMENT";#N/A,#N/A,FALSE,"6.공문";#N/A,#N/A,FALSE,"7.netinvest"}</definedName>
    <definedName name="효" localSheetId="46" hidden="1">{#N/A,#N/A,FALSE,"1.CRITERIA";#N/A,#N/A,FALSE,"2.IS";#N/A,#N/A,FALSE,"3.BS";#N/A,#N/A,FALSE,"4.PER PL";#N/A,#N/A,FALSE,"5.INVESTMENT";#N/A,#N/A,FALSE,"6.공문";#N/A,#N/A,FALSE,"7.netinvest"}</definedName>
    <definedName name="효" localSheetId="48"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39" hidden="1">{"'Firr(선)'!$AS$1:$AY$62","'Firr(사)'!$AS$1:$AY$62","'Firr(회)'!$AS$1:$AY$62","'Firr(선)'!$L$1:$V$62","'Firr(사)'!$L$1:$V$62","'Firr(회)'!$L$1:$V$62"}</definedName>
    <definedName name="효석" localSheetId="40" hidden="1">{"'Firr(선)'!$AS$1:$AY$62","'Firr(사)'!$AS$1:$AY$62","'Firr(회)'!$AS$1:$AY$62","'Firr(선)'!$L$1:$V$62","'Firr(사)'!$L$1:$V$62","'Firr(회)'!$L$1:$V$62"}</definedName>
    <definedName name="효석" localSheetId="46" hidden="1">{"'Firr(선)'!$AS$1:$AY$62","'Firr(사)'!$AS$1:$AY$62","'Firr(회)'!$AS$1:$AY$62","'Firr(선)'!$L$1:$V$62","'Firr(사)'!$L$1:$V$62","'Firr(회)'!$L$1:$V$62"}</definedName>
    <definedName name="효석" localSheetId="48" hidden="1">{"'Firr(선)'!$AS$1:$AY$62","'Firr(사)'!$AS$1:$AY$62","'Firr(회)'!$AS$1:$AY$62","'Firr(선)'!$L$1:$V$62","'Firr(사)'!$L$1:$V$62","'Firr(회)'!$L$1:$V$62"}</definedName>
    <definedName name="효석" hidden="1">{"'Firr(선)'!$AS$1:$AY$62","'Firr(사)'!$AS$1:$AY$62","'Firr(회)'!$AS$1:$AY$62","'Firr(선)'!$L$1:$V$62","'Firr(사)'!$L$1:$V$62","'Firr(회)'!$L$1:$V$62"}</definedName>
    <definedName name="효성2" localSheetId="39" hidden="1">{#N/A,#N/A,FALSE,"본사";#N/A,#N/A,FALSE,"영업";#N/A,#N/A,FALSE,"생산";#N/A,#N/A,FALSE,"정비";#N/A,#N/A,FALSE,"칠성계";#N/A,#N/A,FALSE,"파견";#N/A,#N/A,FALSE,"기타";#N/A,#N/A,FALSE,"총계"}</definedName>
    <definedName name="효성2" localSheetId="40" hidden="1">{#N/A,#N/A,FALSE,"본사";#N/A,#N/A,FALSE,"영업";#N/A,#N/A,FALSE,"생산";#N/A,#N/A,FALSE,"정비";#N/A,#N/A,FALSE,"칠성계";#N/A,#N/A,FALSE,"파견";#N/A,#N/A,FALSE,"기타";#N/A,#N/A,FALSE,"총계"}</definedName>
    <definedName name="효성2" localSheetId="46" hidden="1">{#N/A,#N/A,FALSE,"본사";#N/A,#N/A,FALSE,"영업";#N/A,#N/A,FALSE,"생산";#N/A,#N/A,FALSE,"정비";#N/A,#N/A,FALSE,"칠성계";#N/A,#N/A,FALSE,"파견";#N/A,#N/A,FALSE,"기타";#N/A,#N/A,FALSE,"총계"}</definedName>
    <definedName name="효성2" localSheetId="48" hidden="1">{#N/A,#N/A,FALSE,"본사";#N/A,#N/A,FALSE,"영업";#N/A,#N/A,FALSE,"생산";#N/A,#N/A,FALSE,"정비";#N/A,#N/A,FALSE,"칠성계";#N/A,#N/A,FALSE,"파견";#N/A,#N/A,FALSE,"기타";#N/A,#N/A,FALSE,"총계"}</definedName>
    <definedName name="효성2" hidden="1">{#N/A,#N/A,FALSE,"본사";#N/A,#N/A,FALSE,"영업";#N/A,#N/A,FALSE,"생산";#N/A,#N/A,FALSE,"정비";#N/A,#N/A,FALSE,"칠성계";#N/A,#N/A,FALSE,"파견";#N/A,#N/A,FALSE,"기타";#N/A,#N/A,FALSE,"총계"}</definedName>
    <definedName name="횩" localSheetId="39" hidden="1">{#N/A,#N/A,FALSE,"표지목차"}</definedName>
    <definedName name="횩" localSheetId="40" hidden="1">{#N/A,#N/A,FALSE,"표지목차"}</definedName>
    <definedName name="횩" localSheetId="46" hidden="1">{#N/A,#N/A,FALSE,"표지목차"}</definedName>
    <definedName name="횩" localSheetId="48" hidden="1">{#N/A,#N/A,FALSE,"표지목차"}</definedName>
    <definedName name="횩" hidden="1">{#N/A,#N/A,FALSE,"표지목차"}</definedName>
    <definedName name="후" localSheetId="39" hidden="1">{#N/A,#N/A,FALSE,"1.CRITERIA";#N/A,#N/A,FALSE,"2.IS";#N/A,#N/A,FALSE,"3.BS";#N/A,#N/A,FALSE,"4.PER PL";#N/A,#N/A,FALSE,"5.INVESTMENT";#N/A,#N/A,FALSE,"6.공문";#N/A,#N/A,FALSE,"7.netinvest"}</definedName>
    <definedName name="후" localSheetId="40" hidden="1">{#N/A,#N/A,FALSE,"1.CRITERIA";#N/A,#N/A,FALSE,"2.IS";#N/A,#N/A,FALSE,"3.BS";#N/A,#N/A,FALSE,"4.PER PL";#N/A,#N/A,FALSE,"5.INVESTMENT";#N/A,#N/A,FALSE,"6.공문";#N/A,#N/A,FALSE,"7.netinvest"}</definedName>
    <definedName name="후" localSheetId="46" hidden="1">{#N/A,#N/A,FALSE,"1.CRITERIA";#N/A,#N/A,FALSE,"2.IS";#N/A,#N/A,FALSE,"3.BS";#N/A,#N/A,FALSE,"4.PER PL";#N/A,#N/A,FALSE,"5.INVESTMENT";#N/A,#N/A,FALSE,"6.공문";#N/A,#N/A,FALSE,"7.netinvest"}</definedName>
    <definedName name="후" localSheetId="48"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_담당간사에게_제출한다.">'[812]45,46'!#REF!</definedName>
    <definedName name="후생수당" localSheetId="40">#REF!</definedName>
    <definedName name="후생수당" localSheetId="46">#REF!</definedName>
    <definedName name="후생수당" localSheetId="48">#REF!</definedName>
    <definedName name="후생수당">#REF!</definedName>
    <definedName name="후후후" localSheetId="39" hidden="1">{"'미착금액'!$A$4:$G$14"}</definedName>
    <definedName name="후후후" localSheetId="40" hidden="1">{"'미착금액'!$A$4:$G$14"}</definedName>
    <definedName name="후후후" localSheetId="46" hidden="1">{"'미착금액'!$A$4:$G$14"}</definedName>
    <definedName name="후후후" localSheetId="48" hidden="1">{"'미착금액'!$A$4:$G$14"}</definedName>
    <definedName name="후후후" hidden="1">{"'미착금액'!$A$4:$G$14"}</definedName>
    <definedName name="훈" hidden="1">255</definedName>
    <definedName name="휴" localSheetId="39" hidden="1">{#N/A,#N/A,FALSE,"1.CRITERIA";#N/A,#N/A,FALSE,"2.IS";#N/A,#N/A,FALSE,"3.BS";#N/A,#N/A,FALSE,"4.PER PL";#N/A,#N/A,FALSE,"5.INVESTMENT";#N/A,#N/A,FALSE,"6.공문";#N/A,#N/A,FALSE,"7.netinvest"}</definedName>
    <definedName name="휴" localSheetId="40" hidden="1">{#N/A,#N/A,FALSE,"1.CRITERIA";#N/A,#N/A,FALSE,"2.IS";#N/A,#N/A,FALSE,"3.BS";#N/A,#N/A,FALSE,"4.PER PL";#N/A,#N/A,FALSE,"5.INVESTMENT";#N/A,#N/A,FALSE,"6.공문";#N/A,#N/A,FALSE,"7.netinvest"}</definedName>
    <definedName name="휴" localSheetId="46" hidden="1">{#N/A,#N/A,FALSE,"1.CRITERIA";#N/A,#N/A,FALSE,"2.IS";#N/A,#N/A,FALSE,"3.BS";#N/A,#N/A,FALSE,"4.PER PL";#N/A,#N/A,FALSE,"5.INVESTMENT";#N/A,#N/A,FALSE,"6.공문";#N/A,#N/A,FALSE,"7.netinvest"}</definedName>
    <definedName name="휴" localSheetId="48"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일및야근">#REF!</definedName>
    <definedName name="흐" localSheetId="39" hidden="1">{#N/A,#N/A,FALSE,"1.CRITERIA";#N/A,#N/A,FALSE,"2.IS";#N/A,#N/A,FALSE,"3.BS";#N/A,#N/A,FALSE,"4.PER PL";#N/A,#N/A,FALSE,"5.INVESTMENT";#N/A,#N/A,FALSE,"6.공문";#N/A,#N/A,FALSE,"7.netinvest"}</definedName>
    <definedName name="흐" localSheetId="40" hidden="1">{#N/A,#N/A,FALSE,"1.CRITERIA";#N/A,#N/A,FALSE,"2.IS";#N/A,#N/A,FALSE,"3.BS";#N/A,#N/A,FALSE,"4.PER PL";#N/A,#N/A,FALSE,"5.INVESTMENT";#N/A,#N/A,FALSE,"6.공문";#N/A,#N/A,FALSE,"7.netinvest"}</definedName>
    <definedName name="흐" localSheetId="46" hidden="1">{#N/A,#N/A,FALSE,"1.CRITERIA";#N/A,#N/A,FALSE,"2.IS";#N/A,#N/A,FALSE,"3.BS";#N/A,#N/A,FALSE,"4.PER PL";#N/A,#N/A,FALSE,"5.INVESTMENT";#N/A,#N/A,FALSE,"6.공문";#N/A,#N/A,FALSE,"7.netinvest"}</definedName>
    <definedName name="흐" localSheetId="48"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39" hidden="1">{#N/A,#N/A,FALSE,"BS";#N/A,#N/A,FALSE,"PL";#N/A,#N/A,FALSE,"처분";#N/A,#N/A,FALSE,"현금";#N/A,#N/A,FALSE,"매출";#N/A,#N/A,FALSE,"원가";#N/A,#N/A,FALSE,"경영"}</definedName>
    <definedName name="흐름" localSheetId="40" hidden="1">{#N/A,#N/A,FALSE,"BS";#N/A,#N/A,FALSE,"PL";#N/A,#N/A,FALSE,"처분";#N/A,#N/A,FALSE,"현금";#N/A,#N/A,FALSE,"매출";#N/A,#N/A,FALSE,"원가";#N/A,#N/A,FALSE,"경영"}</definedName>
    <definedName name="흐름" localSheetId="46" hidden="1">{#N/A,#N/A,FALSE,"BS";#N/A,#N/A,FALSE,"PL";#N/A,#N/A,FALSE,"처분";#N/A,#N/A,FALSE,"현금";#N/A,#N/A,FALSE,"매출";#N/A,#N/A,FALSE,"원가";#N/A,#N/A,FALSE,"경영"}</definedName>
    <definedName name="흐름" localSheetId="48" hidden="1">{#N/A,#N/A,FALSE,"BS";#N/A,#N/A,FALSE,"PL";#N/A,#N/A,FALSE,"처분";#N/A,#N/A,FALSE,"현금";#N/A,#N/A,FALSE,"매출";#N/A,#N/A,FALSE,"원가";#N/A,#N/A,FALSE,"경영"}</definedName>
    <definedName name="흐름" hidden="1">{#N/A,#N/A,FALSE,"BS";#N/A,#N/A,FALSE,"PL";#N/A,#N/A,FALSE,"처분";#N/A,#N/A,FALSE,"현금";#N/A,#N/A,FALSE,"매출";#N/A,#N/A,FALSE,"원가";#N/A,#N/A,FALSE,"경영"}</definedName>
    <definedName name="흐름표" localSheetId="40" hidden="1">{#N/A,#N/A,FALSE,"UNIT";#N/A,#N/A,FALSE,"UNIT";#N/A,#N/A,FALSE,"계정"}</definedName>
    <definedName name="흐름표" localSheetId="46" hidden="1">{#N/A,#N/A,FALSE,"UNIT";#N/A,#N/A,FALSE,"UNIT";#N/A,#N/A,FALSE,"계정"}</definedName>
    <definedName name="흐름표" localSheetId="48" hidden="1">{#N/A,#N/A,FALSE,"UNIT";#N/A,#N/A,FALSE,"UNIT";#N/A,#N/A,FALSE,"계정"}</definedName>
    <definedName name="흐름표" hidden="1">{#N/A,#N/A,FALSE,"UNIT";#N/A,#N/A,FALSE,"UNIT";#N/A,#N/A,FALSE,"계정"}</definedName>
    <definedName name="흐흐" localSheetId="40" hidden="1">{#N/A,#N/A,FALSE,"96매출보고현황"}</definedName>
    <definedName name="흐흐" localSheetId="46" hidden="1">{#N/A,#N/A,FALSE,"96매출보고현황"}</definedName>
    <definedName name="흐흐" localSheetId="48" hidden="1">{#N/A,#N/A,FALSE,"96매출보고현황"}</definedName>
    <definedName name="흐흐" hidden="1">{#N/A,#N/A,FALSE,"96매출보고현황"}</definedName>
    <definedName name="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稀" hidden="1">{#N/A,#N/A,FALSE,"손익표지";#N/A,#N/A,FALSE,"손익계산";#N/A,#N/A,FALSE,"일반관리비";#N/A,#N/A,FALSE,"영업외수익";#N/A,#N/A,FALSE,"영업외비용";#N/A,#N/A,FALSE,"매출액";#N/A,#N/A,FALSE,"요약손익";#N/A,#N/A,FALSE,"요약대차";#N/A,#N/A,FALSE,"매출채권현황";#N/A,#N/A,FALSE,"매출채권명세"}</definedName>
    <definedName name="희망등록품종">[813]choose!$G$2:$G$42</definedName>
    <definedName name="히히" localSheetId="39" hidden="1">{#N/A,#N/A,TRUE,"경전'96(1)";#N/A,#N/A,TRUE,"경전'96 (2)"}</definedName>
    <definedName name="히히" localSheetId="40" hidden="1">{#N/A,#N/A,TRUE,"경전'96(1)";#N/A,#N/A,TRUE,"경전'96 (2)"}</definedName>
    <definedName name="히히" localSheetId="46" hidden="1">{#N/A,#N/A,TRUE,"경전'96(1)";#N/A,#N/A,TRUE,"경전'96 (2)"}</definedName>
    <definedName name="히히" localSheetId="48" hidden="1">{#N/A,#N/A,TRUE,"경전'96(1)";#N/A,#N/A,TRUE,"경전'96 (2)"}</definedName>
    <definedName name="히히" hidden="1">{#N/A,#N/A,TRUE,"경전'96(1)";#N/A,#N/A,TRUE,"경전'96 (2)"}</definedName>
    <definedName name="ㅏ" localSheetId="39" hidden="1">{#N/A,#N/A,FALSE,"BS";#N/A,#N/A,FALSE,"PL";#N/A,#N/A,FALSE,"처분";#N/A,#N/A,FALSE,"현금";#N/A,#N/A,FALSE,"매출";#N/A,#N/A,FALSE,"원가";#N/A,#N/A,FALSE,"경영"}</definedName>
    <definedName name="ㅏ" localSheetId="40" hidden="1">{#N/A,#N/A,FALSE,"BS";#N/A,#N/A,FALSE,"PL";#N/A,#N/A,FALSE,"처분";#N/A,#N/A,FALSE,"현금";#N/A,#N/A,FALSE,"매출";#N/A,#N/A,FALSE,"원가";#N/A,#N/A,FALSE,"경영"}</definedName>
    <definedName name="ㅏ" localSheetId="46" hidden="1">{#N/A,#N/A,FALSE,"BS";#N/A,#N/A,FALSE,"PL";#N/A,#N/A,FALSE,"처분";#N/A,#N/A,FALSE,"현금";#N/A,#N/A,FALSE,"매출";#N/A,#N/A,FALSE,"원가";#N/A,#N/A,FALSE,"경영"}</definedName>
    <definedName name="ㅏ" localSheetId="48" hidden="1">{#N/A,#N/A,FALSE,"BS";#N/A,#N/A,FALSE,"PL";#N/A,#N/A,FALSE,"처분";#N/A,#N/A,FALSE,"현금";#N/A,#N/A,FALSE,"매출";#N/A,#N/A,FALSE,"원가";#N/A,#N/A,FALSE,"경영"}</definedName>
    <definedName name="ㅏ" localSheetId="29">#REF!</definedName>
    <definedName name="ㅏ" hidden="1">{#N/A,#N/A,FALSE,"BS";#N/A,#N/A,FALSE,"PL";#N/A,#N/A,FALSE,"처분";#N/A,#N/A,FALSE,"현금";#N/A,#N/A,FALSE,"매출";#N/A,#N/A,FALSE,"원가";#N/A,#N/A,FALSE,"경영"}</definedName>
    <definedName name="ㅏ98">#REF!</definedName>
    <definedName name="ㅏ기너아ㅣㅓㅣ아" localSheetId="39" hidden="1">{"FORM17",#N/A,FALSE,"Commission1";"FORM17.1",#N/A,FALSE,"Commission2"}</definedName>
    <definedName name="ㅏ기너아ㅣㅓㅣ아" localSheetId="40" hidden="1">{"FORM17",#N/A,FALSE,"Commission1";"FORM17.1",#N/A,FALSE,"Commission2"}</definedName>
    <definedName name="ㅏ기너아ㅣㅓㅣ아" localSheetId="46" hidden="1">{"FORM17",#N/A,FALSE,"Commission1";"FORM17.1",#N/A,FALSE,"Commission2"}</definedName>
    <definedName name="ㅏ기너아ㅣㅓㅣ아" localSheetId="48" hidden="1">{"FORM17",#N/A,FALSE,"Commission1";"FORM17.1",#N/A,FALSE,"Commission2"}</definedName>
    <definedName name="ㅏ기너아ㅣㅓㅣ아" hidden="1">{"FORM17",#N/A,FALSE,"Commission1";"FORM17.1",#N/A,FALSE,"Commission2"}</definedName>
    <definedName name="ㅏㄷ" localSheetId="39" hidden="1">{#N/A,#N/A,FALSE,"ALM-ASISC"}</definedName>
    <definedName name="ㅏㄷ" localSheetId="40" hidden="1">{#N/A,#N/A,FALSE,"ALM-ASISC"}</definedName>
    <definedName name="ㅏㄷ" localSheetId="46" hidden="1">{#N/A,#N/A,FALSE,"ALM-ASISC"}</definedName>
    <definedName name="ㅏㄷ" localSheetId="48" hidden="1">{#N/A,#N/A,FALSE,"ALM-ASISC"}</definedName>
    <definedName name="ㅏㄷ" localSheetId="18" hidden="1">{#N/A,#N/A,FALSE,"ALM-ASISC"}</definedName>
    <definedName name="ㅏㄷ" hidden="1">{#N/A,#N/A,FALSE,"ALM-ASISC"}</definedName>
    <definedName name="ㅏ도" localSheetId="39">#REF!</definedName>
    <definedName name="ㅏ도" localSheetId="40">#REF!</definedName>
    <definedName name="ㅏ도" localSheetId="46">#REF!</definedName>
    <definedName name="ㅏ도" localSheetId="48">#REF!</definedName>
    <definedName name="ㅏ도" localSheetId="29">#REF!</definedName>
    <definedName name="ㅏ도">#REF!</definedName>
    <definedName name="ㅏ딪" localSheetId="39" hidden="1">{#N/A,#N/A,FALSE,"ALM-ASISC"}</definedName>
    <definedName name="ㅏ딪" localSheetId="40" hidden="1">{#N/A,#N/A,FALSE,"ALM-ASISC"}</definedName>
    <definedName name="ㅏ딪" localSheetId="46" hidden="1">{#N/A,#N/A,FALSE,"ALM-ASISC"}</definedName>
    <definedName name="ㅏ딪" localSheetId="48" hidden="1">{#N/A,#N/A,FALSE,"ALM-ASISC"}</definedName>
    <definedName name="ㅏ딪" localSheetId="18" hidden="1">{#N/A,#N/A,FALSE,"ALM-ASISC"}</definedName>
    <definedName name="ㅏ딪" hidden="1">{#N/A,#N/A,FALSE,"ALM-ASISC"}</definedName>
    <definedName name="ㅏ라ㅣㅁㅁ" localSheetId="39" hidden="1">{"DCF","UPSIDE CASE",FALSE,"Sheet1";"DCF","BASE CASE",FALSE,"Sheet1";"DCF","DOWNSIDE CASE",FALSE,"Sheet1"}</definedName>
    <definedName name="ㅏ라ㅣㅁㅁ" localSheetId="40" hidden="1">{"DCF","UPSIDE CASE",FALSE,"Sheet1";"DCF","BASE CASE",FALSE,"Sheet1";"DCF","DOWNSIDE CASE",FALSE,"Sheet1"}</definedName>
    <definedName name="ㅏ라ㅣㅁㅁ" localSheetId="46" hidden="1">{"DCF","UPSIDE CASE",FALSE,"Sheet1";"DCF","BASE CASE",FALSE,"Sheet1";"DCF","DOWNSIDE CASE",FALSE,"Sheet1"}</definedName>
    <definedName name="ㅏ라ㅣㅁㅁ" localSheetId="48" hidden="1">{"DCF","UPSIDE CASE",FALSE,"Sheet1";"DCF","BASE CASE",FALSE,"Sheet1";"DCF","DOWNSIDE CASE",FALSE,"Sheet1"}</definedName>
    <definedName name="ㅏ라ㅣㅁㅁ" hidden="1">{"DCF","UPSIDE CASE",FALSE,"Sheet1";"DCF","BASE CASE",FALSE,"Sheet1";"DCF","DOWNSIDE CASE",FALSE,"Sheet1"}</definedName>
    <definedName name="ㅏㅇ" localSheetId="39" hidden="1">{#N/A,#N/A,FALSE,"ALM-ASISC"}</definedName>
    <definedName name="ㅏㅇ" localSheetId="40" hidden="1">{#N/A,#N/A,FALSE,"ALM-ASISC"}</definedName>
    <definedName name="ㅏㅇ" localSheetId="46" hidden="1">{#N/A,#N/A,FALSE,"ALM-ASISC"}</definedName>
    <definedName name="ㅏㅇ" localSheetId="48" hidden="1">{#N/A,#N/A,FALSE,"ALM-ASISC"}</definedName>
    <definedName name="ㅏㅇ" localSheetId="18" hidden="1">{#N/A,#N/A,FALSE,"ALM-ASISC"}</definedName>
    <definedName name="ㅏㅇ" hidden="1">{#N/A,#N/A,FALSE,"ALM-ASISC"}</definedName>
    <definedName name="ㅏ아" localSheetId="39">#REF!</definedName>
    <definedName name="ㅏ아" localSheetId="40">#REF!</definedName>
    <definedName name="ㅏ아" localSheetId="46">#REF!</definedName>
    <definedName name="ㅏ아" localSheetId="48">#REF!</definedName>
    <definedName name="ㅏ아" localSheetId="29">#REF!</definedName>
    <definedName name="ㅏ아">#REF!</definedName>
    <definedName name="ㅏ어러이"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ㅏ어러이"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ㅏ어러이"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ㅏ어러이" hidden="1">{#N/A,#N/A,FALSE,"손익표지";#N/A,#N/A,FALSE,"손익계산";#N/A,#N/A,FALSE,"일반관리비";#N/A,#N/A,FALSE,"영업외수익";#N/A,#N/A,FALSE,"영업외비용";#N/A,#N/A,FALSE,"매출액";#N/A,#N/A,FALSE,"요약손익";#N/A,#N/A,FALSE,"요약대차";#N/A,#N/A,FALSE,"매출채권현황";#N/A,#N/A,FALSE,"매출채권명세"}</definedName>
    <definedName name="ㅏ억ㅇ넒ㄴㅇ럼ㄴㄹ">#REF!</definedName>
    <definedName name="ㅏ잊" localSheetId="39" hidden="1">{#N/A,#N/A,FALSE,"ALM-ASISC"}</definedName>
    <definedName name="ㅏ잊" localSheetId="40" hidden="1">{#N/A,#N/A,FALSE,"ALM-ASISC"}</definedName>
    <definedName name="ㅏ잊" localSheetId="46" hidden="1">{#N/A,#N/A,FALSE,"ALM-ASISC"}</definedName>
    <definedName name="ㅏ잊" localSheetId="48" hidden="1">{#N/A,#N/A,FALSE,"ALM-ASISC"}</definedName>
    <definedName name="ㅏ잊" localSheetId="18" hidden="1">{#N/A,#N/A,FALSE,"ALM-ASISC"}</definedName>
    <definedName name="ㅏ잊" hidden="1">{#N/A,#N/A,FALSE,"ALM-ASISC"}</definedName>
    <definedName name="ㅏ짇" localSheetId="39" hidden="1">{#N/A,#N/A,FALSE,"ALM-ASISC"}</definedName>
    <definedName name="ㅏ짇" localSheetId="40" hidden="1">{#N/A,#N/A,FALSE,"ALM-ASISC"}</definedName>
    <definedName name="ㅏ짇" localSheetId="46" hidden="1">{#N/A,#N/A,FALSE,"ALM-ASISC"}</definedName>
    <definedName name="ㅏ짇" localSheetId="48" hidden="1">{#N/A,#N/A,FALSE,"ALM-ASISC"}</definedName>
    <definedName name="ㅏ짇" localSheetId="18" hidden="1">{#N/A,#N/A,FALSE,"ALM-ASISC"}</definedName>
    <definedName name="ㅏ짇" hidden="1">{#N/A,#N/A,FALSE,"ALM-ASISC"}</definedName>
    <definedName name="ㅏㅎ교ㅐ">#REF!</definedName>
    <definedName name="ㅏㅏ" localSheetId="39" hidden="1">{#N/A,#N/A,FALSE,"Aging Summary";#N/A,#N/A,FALSE,"Ratio Analysis";#N/A,#N/A,FALSE,"Test 120 Day Accts";#N/A,#N/A,FALSE,"Tickmarks"}</definedName>
    <definedName name="ㅏㅏ" localSheetId="40" hidden="1">{#N/A,#N/A,FALSE,"Aging Summary";#N/A,#N/A,FALSE,"Ratio Analysis";#N/A,#N/A,FALSE,"Test 120 Day Accts";#N/A,#N/A,FALSE,"Tickmarks"}</definedName>
    <definedName name="ㅏㅏ" localSheetId="46" hidden="1">{#N/A,#N/A,FALSE,"Aging Summary";#N/A,#N/A,FALSE,"Ratio Analysis";#N/A,#N/A,FALSE,"Test 120 Day Accts";#N/A,#N/A,FALSE,"Tickmarks"}</definedName>
    <definedName name="ㅏㅏ" localSheetId="48" hidden="1">{#N/A,#N/A,FALSE,"Aging Summary";#N/A,#N/A,FALSE,"Ratio Analysis";#N/A,#N/A,FALSE,"Test 120 Day Accts";#N/A,#N/A,FALSE,"Tickmarks"}</definedName>
    <definedName name="ㅏㅏ" localSheetId="18" hidden="1">{#N/A,#N/A,FALSE,"Aging Summary";#N/A,#N/A,FALSE,"Ratio Analysis";#N/A,#N/A,FALSE,"Test 120 Day Accts";#N/A,#N/A,FALSE,"Tickmarks"}</definedName>
    <definedName name="ㅏㅏ" hidden="1">{#N/A,#N/A,FALSE,"Aging Summary";#N/A,#N/A,FALSE,"Ratio Analysis";#N/A,#N/A,FALSE,"Test 120 Day Accts";#N/A,#N/A,FALSE,"Tickmarks"}</definedName>
    <definedName name="ㅏㅏ_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39" hidden="1">{"FORM17",#N/A,FALSE,"Commission1";"FORM17.1",#N/A,FALSE,"Commission2"}</definedName>
    <definedName name="ㅏㅏㅏ" localSheetId="40" hidden="1">{"FORM17",#N/A,FALSE,"Commission1";"FORM17.1",#N/A,FALSE,"Commission2"}</definedName>
    <definedName name="ㅏㅏㅏ" localSheetId="46" hidden="1">{"FORM17",#N/A,FALSE,"Commission1";"FORM17.1",#N/A,FALSE,"Commission2"}</definedName>
    <definedName name="ㅏㅏㅏ" localSheetId="48" hidden="1">{"FORM17",#N/A,FALSE,"Commission1";"FORM17.1",#N/A,FALSE,"Commission2"}</definedName>
    <definedName name="ㅏㅏㅏ" hidden="1">{#N/A,#N/A,FALSE,"BS";#N/A,#N/A,FALSE,"PL";#N/A,#N/A,FALSE,"A";#N/A,#N/A,FALSE,"B";#N/A,#N/A,FALSE,"B1";#N/A,#N/A,FALSE,"C";#N/A,#N/A,FALSE,"C1";#N/A,#N/A,FALSE,"C2";#N/A,#N/A,FALSE,"D";#N/A,#N/A,FALSE,"E";#N/A,#N/A,FALSE,"F";#N/A,#N/A,FALSE,"AA";#N/A,#N/A,FALSE,"BB";#N/A,#N/A,FALSE,"CC";#N/A,#N/A,FALSE,"DD";#N/A,#N/A,FALSE,"EE";#N/A,#N/A,FALSE,"FF";#N/A,#N/A,FALSE,"PL10";#N/A,#N/A,FALSE,"PL20";#N/A,#N/A,FALSE,"PL30"}</definedName>
    <definedName name="ㅏㅏㅏ_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ㅏ" localSheetId="39" hidden="1">{#N/A,#N/A,FALSE,"Aging Summary";#N/A,#N/A,FALSE,"Ratio Analysis";#N/A,#N/A,FALSE,"Test 120 Day Accts";#N/A,#N/A,FALSE,"Tickmarks"}</definedName>
    <definedName name="ㅏㅏㅏㅏ" localSheetId="40" hidden="1">{#N/A,#N/A,FALSE,"Aging Summary";#N/A,#N/A,FALSE,"Ratio Analysis";#N/A,#N/A,FALSE,"Test 120 Day Accts";#N/A,#N/A,FALSE,"Tickmarks"}</definedName>
    <definedName name="ㅏㅏㅏㅏ" localSheetId="46" hidden="1">{#N/A,#N/A,FALSE,"Aging Summary";#N/A,#N/A,FALSE,"Ratio Analysis";#N/A,#N/A,FALSE,"Test 120 Day Accts";#N/A,#N/A,FALSE,"Tickmarks"}</definedName>
    <definedName name="ㅏㅏㅏㅏ" localSheetId="48" hidden="1">{#N/A,#N/A,FALSE,"Aging Summary";#N/A,#N/A,FALSE,"Ratio Analysis";#N/A,#N/A,FALSE,"Test 120 Day Accts";#N/A,#N/A,FALSE,"Tickmarks"}</definedName>
    <definedName name="ㅏㅏㅏㅏ" hidden="1">{#N/A,#N/A,FALSE,"Aging Summary";#N/A,#N/A,FALSE,"Ratio Analysis";#N/A,#N/A,FALSE,"Test 120 Day Accts";#N/A,#N/A,FALSE,"Tickmarks"}</definedName>
    <definedName name="ㅏㅏㅏㅏㅏ" localSheetId="39" hidden="1">{#N/A,#N/A,FALSE,"P.C.B"}</definedName>
    <definedName name="ㅏㅏㅏㅏㅏ" localSheetId="40" hidden="1">{#N/A,#N/A,FALSE,"P.C.B"}</definedName>
    <definedName name="ㅏㅏㅏㅏㅏ" localSheetId="46" hidden="1">{#N/A,#N/A,FALSE,"P.C.B"}</definedName>
    <definedName name="ㅏㅏㅏㅏㅏ" localSheetId="48" hidden="1">{#N/A,#N/A,FALSE,"P.C.B"}</definedName>
    <definedName name="ㅏㅏㅏㅏㅏ" hidden="1">{#N/A,#N/A,FALSE,"P.C.B"}</definedName>
    <definedName name="ㅏㅏㅏㅏㅏㅏㅏㅏㅏㅏㅏㅏㅏ" localSheetId="40" hidden="1">{#N/A,#N/A,FALSE,"불량현황";#N/A,#N/A,FALSE,"표면처리업체별";#N/A,#N/A,FALSE,"사양별";#N/A,#N/A,FALSE,"제작업체별";#N/A,#N/A,FALSE,"업체주소";#N/A,#N/A,FALSE,"장착부위";#N/A,#N/A,FALSE,"V-100표면현황 (2)"}</definedName>
    <definedName name="ㅏㅏㅏㅏㅏㅏㅏㅏㅏㅏㅏㅏㅏ" localSheetId="46" hidden="1">{#N/A,#N/A,FALSE,"불량현황";#N/A,#N/A,FALSE,"표면처리업체별";#N/A,#N/A,FALSE,"사양별";#N/A,#N/A,FALSE,"제작업체별";#N/A,#N/A,FALSE,"업체주소";#N/A,#N/A,FALSE,"장착부위";#N/A,#N/A,FALSE,"V-100표면현황 (2)"}</definedName>
    <definedName name="ㅏㅏㅏㅏㅏㅏㅏㅏㅏㅏㅏㅏㅏ" localSheetId="48" hidden="1">{#N/A,#N/A,FALSE,"불량현황";#N/A,#N/A,FALSE,"표면처리업체별";#N/A,#N/A,FALSE,"사양별";#N/A,#N/A,FALSE,"제작업체별";#N/A,#N/A,FALSE,"업체주소";#N/A,#N/A,FALSE,"장착부위";#N/A,#N/A,FALSE,"V-100표면현황 (2)"}</definedName>
    <definedName name="ㅏㅏㅏㅏㅏㅏㅏㅏㅏㅏㅏㅏㅏ" hidden="1">{#N/A,#N/A,FALSE,"불량현황";#N/A,#N/A,FALSE,"표면처리업체별";#N/A,#N/A,FALSE,"사양별";#N/A,#N/A,FALSE,"제작업체별";#N/A,#N/A,FALSE,"업체주소";#N/A,#N/A,FALSE,"장착부위";#N/A,#N/A,FALSE,"V-100표면현황 (2)"}</definedName>
    <definedName name="ㅏㅐㅏㅔㅐㅣ" localSheetId="39" hidden="1">{#N/A,#N/A,FALSE,"UNIT";#N/A,#N/A,FALSE,"UNIT";#N/A,#N/A,FALSE,"계정"}</definedName>
    <definedName name="ㅏㅐㅏㅔㅐㅣ" localSheetId="40" hidden="1">{#N/A,#N/A,FALSE,"UNIT";#N/A,#N/A,FALSE,"UNIT";#N/A,#N/A,FALSE,"계정"}</definedName>
    <definedName name="ㅏㅐㅏㅔㅐㅣ" localSheetId="46" hidden="1">{#N/A,#N/A,FALSE,"UNIT";#N/A,#N/A,FALSE,"UNIT";#N/A,#N/A,FALSE,"계정"}</definedName>
    <definedName name="ㅏㅐㅏㅔㅐㅣ" localSheetId="48" hidden="1">{#N/A,#N/A,FALSE,"UNIT";#N/A,#N/A,FALSE,"UNIT";#N/A,#N/A,FALSE,"계정"}</definedName>
    <definedName name="ㅏㅐㅏㅔㅐㅣ" hidden="1">{#N/A,#N/A,FALSE,"UNIT";#N/A,#N/A,FALSE,"UNIT";#N/A,#N/A,FALSE,"계정"}</definedName>
    <definedName name="ㅏㅓ" localSheetId="39" hidden="1">{#N/A,#N/A,FALSE,"단축1";#N/A,#N/A,FALSE,"단축2";#N/A,#N/A,FALSE,"단축3";#N/A,#N/A,FALSE,"장축";#N/A,#N/A,FALSE,"4WD"}</definedName>
    <definedName name="ㅏㅓ" localSheetId="40" hidden="1">{#N/A,#N/A,FALSE,"단축1";#N/A,#N/A,FALSE,"단축2";#N/A,#N/A,FALSE,"단축3";#N/A,#N/A,FALSE,"장축";#N/A,#N/A,FALSE,"4WD"}</definedName>
    <definedName name="ㅏㅓ" localSheetId="46" hidden="1">{#N/A,#N/A,FALSE,"단축1";#N/A,#N/A,FALSE,"단축2";#N/A,#N/A,FALSE,"단축3";#N/A,#N/A,FALSE,"장축";#N/A,#N/A,FALSE,"4WD"}</definedName>
    <definedName name="ㅏㅓ" localSheetId="48" hidden="1">{#N/A,#N/A,FALSE,"단축1";#N/A,#N/A,FALSE,"단축2";#N/A,#N/A,FALSE,"단축3";#N/A,#N/A,FALSE,"장축";#N/A,#N/A,FALSE,"4WD"}</definedName>
    <definedName name="ㅏㅓ" hidden="1">{#N/A,#N/A,FALSE,"단축1";#N/A,#N/A,FALSE,"단축2";#N/A,#N/A,FALSE,"단축3";#N/A,#N/A,FALSE,"장축";#N/A,#N/A,FALSE,"4WD"}</definedName>
    <definedName name="ㅏㅓㅎㅍ말홷먁호미ㅐㅏㅜㅇ" localSheetId="40" hidden="1">{#N/A,#N/A,TRUE,"일정"}</definedName>
    <definedName name="ㅏㅓㅎㅍ말홷먁호미ㅐㅏㅜㅇ" localSheetId="46" hidden="1">{#N/A,#N/A,TRUE,"일정"}</definedName>
    <definedName name="ㅏㅓㅎㅍ말홷먁호미ㅐㅏㅜㅇ" localSheetId="48" hidden="1">{#N/A,#N/A,TRUE,"일정"}</definedName>
    <definedName name="ㅏㅓㅎㅍ말홷먁호미ㅐㅏㅜㅇ" hidden="1">{#N/A,#N/A,TRUE,"일정"}</definedName>
    <definedName name="ㅏㅓㅏ" localSheetId="39">#REF!</definedName>
    <definedName name="ㅏㅓㅏ" localSheetId="40">#REF!</definedName>
    <definedName name="ㅏㅓㅏ" localSheetId="46">#REF!</definedName>
    <definedName name="ㅏㅓㅏ" localSheetId="48">#REF!</definedName>
    <definedName name="ㅏㅓㅏ" localSheetId="29">#REF!</definedName>
    <definedName name="ㅏㅓㅏ">#REF!</definedName>
    <definedName name="ㅏㅓㅗ" localSheetId="39" hidden="1">{#N/A,#N/A,FALSE,"BS";#N/A,#N/A,FALSE,"PL";#N/A,#N/A,FALSE,"처분";#N/A,#N/A,FALSE,"현금";#N/A,#N/A,FALSE,"매출";#N/A,#N/A,FALSE,"원가";#N/A,#N/A,FALSE,"경영"}</definedName>
    <definedName name="ㅏㅓㅗ" localSheetId="40" hidden="1">{#N/A,#N/A,FALSE,"BS";#N/A,#N/A,FALSE,"PL";#N/A,#N/A,FALSE,"처분";#N/A,#N/A,FALSE,"현금";#N/A,#N/A,FALSE,"매출";#N/A,#N/A,FALSE,"원가";#N/A,#N/A,FALSE,"경영"}</definedName>
    <definedName name="ㅏㅓㅗ" localSheetId="46" hidden="1">{#N/A,#N/A,FALSE,"BS";#N/A,#N/A,FALSE,"PL";#N/A,#N/A,FALSE,"처분";#N/A,#N/A,FALSE,"현금";#N/A,#N/A,FALSE,"매출";#N/A,#N/A,FALSE,"원가";#N/A,#N/A,FALSE,"경영"}</definedName>
    <definedName name="ㅏㅓㅗ" localSheetId="48" hidden="1">{#N/A,#N/A,FALSE,"BS";#N/A,#N/A,FALSE,"PL";#N/A,#N/A,FALSE,"처분";#N/A,#N/A,FALSE,"현금";#N/A,#N/A,FALSE,"매출";#N/A,#N/A,FALSE,"원가";#N/A,#N/A,FALSE,"경영"}</definedName>
    <definedName name="ㅏㅓㅗ" hidden="1">{#N/A,#N/A,FALSE,"BS";#N/A,#N/A,FALSE,"PL";#N/A,#N/A,FALSE,"처분";#N/A,#N/A,FALSE,"현금";#N/A,#N/A,FALSE,"매출";#N/A,#N/A,FALSE,"원가";#N/A,#N/A,FALSE,"경영"}</definedName>
    <definedName name="ㅏㅓㅗㅎ" hidden="1">#REF!</definedName>
    <definedName name="ㅏㅓㅣㅣ">[196]!BenotaPrn</definedName>
    <definedName name="ㅏㅣ" localSheetId="39" hidden="1">{#N/A,#N/A,FALSE,"총괄수정"}</definedName>
    <definedName name="ㅏㅣ" localSheetId="40" hidden="1">{#N/A,#N/A,FALSE,"총괄수정"}</definedName>
    <definedName name="ㅏㅣ" localSheetId="46" hidden="1">{#N/A,#N/A,FALSE,"총괄수정"}</definedName>
    <definedName name="ㅏㅣ" localSheetId="48" hidden="1">{#N/A,#N/A,FALSE,"총괄수정"}</definedName>
    <definedName name="ㅏㅣ" hidden="1">{"'분양원가'!$B$1:$F$113"}</definedName>
    <definedName name="ㅏㅣㄴ" localSheetId="39" hidden="1">{#N/A,#N/A,FALSE,"ALM-ASISC"}</definedName>
    <definedName name="ㅏㅣㄴ" localSheetId="40" hidden="1">{#N/A,#N/A,FALSE,"ALM-ASISC"}</definedName>
    <definedName name="ㅏㅣㄴ" localSheetId="46" hidden="1">{#N/A,#N/A,FALSE,"ALM-ASISC"}</definedName>
    <definedName name="ㅏㅣㄴ" localSheetId="48" hidden="1">{#N/A,#N/A,FALSE,"ALM-ASISC"}</definedName>
    <definedName name="ㅏㅣㄴ" localSheetId="18" hidden="1">{#N/A,#N/A,FALSE,"ALM-ASISC"}</definedName>
    <definedName name="ㅏㅣㄴ" hidden="1">{#N/A,#N/A,FALSE,"ALM-ASISC"}</definedName>
    <definedName name="ㅏㅣㄷ" localSheetId="39" hidden="1">{#N/A,#N/A,FALSE,"ALM-ASISC"}</definedName>
    <definedName name="ㅏㅣㄷ" localSheetId="40" hidden="1">{#N/A,#N/A,FALSE,"ALM-ASISC"}</definedName>
    <definedName name="ㅏㅣㄷ" localSheetId="46" hidden="1">{#N/A,#N/A,FALSE,"ALM-ASISC"}</definedName>
    <definedName name="ㅏㅣㄷ" localSheetId="48" hidden="1">{#N/A,#N/A,FALSE,"ALM-ASISC"}</definedName>
    <definedName name="ㅏㅣㄷ" localSheetId="18" hidden="1">{#N/A,#N/A,FALSE,"ALM-ASISC"}</definedName>
    <definedName name="ㅏㅣㄷ" hidden="1">{#N/A,#N/A,FALSE,"ALM-ASISC"}</definedName>
    <definedName name="ㅏㅣㅇ" localSheetId="39" hidden="1">{#N/A,#N/A,FALSE,"BS";#N/A,#N/A,FALSE,"PL";#N/A,#N/A,FALSE,"처분";#N/A,#N/A,FALSE,"현금";#N/A,#N/A,FALSE,"매출";#N/A,#N/A,FALSE,"원가";#N/A,#N/A,FALSE,"경영"}</definedName>
    <definedName name="ㅏㅣㅇ" localSheetId="40" hidden="1">{#N/A,#N/A,FALSE,"BS";#N/A,#N/A,FALSE,"PL";#N/A,#N/A,FALSE,"처분";#N/A,#N/A,FALSE,"현금";#N/A,#N/A,FALSE,"매출";#N/A,#N/A,FALSE,"원가";#N/A,#N/A,FALSE,"경영"}</definedName>
    <definedName name="ㅏㅣㅇ" localSheetId="46" hidden="1">{#N/A,#N/A,FALSE,"BS";#N/A,#N/A,FALSE,"PL";#N/A,#N/A,FALSE,"처분";#N/A,#N/A,FALSE,"현금";#N/A,#N/A,FALSE,"매출";#N/A,#N/A,FALSE,"원가";#N/A,#N/A,FALSE,"경영"}</definedName>
    <definedName name="ㅏㅣㅇ" localSheetId="48" hidden="1">{#N/A,#N/A,FALSE,"BS";#N/A,#N/A,FALSE,"PL";#N/A,#N/A,FALSE,"처분";#N/A,#N/A,FALSE,"현금";#N/A,#N/A,FALSE,"매출";#N/A,#N/A,FALSE,"원가";#N/A,#N/A,FALSE,"경영"}</definedName>
    <definedName name="ㅏㅣㅇ" hidden="1">{#N/A,#N/A,FALSE,"BS";#N/A,#N/A,FALSE,"PL";#N/A,#N/A,FALSE,"처분";#N/A,#N/A,FALSE,"현금";#N/A,#N/A,FALSE,"매출";#N/A,#N/A,FALSE,"원가";#N/A,#N/A,FALSE,"경영"}</definedName>
    <definedName name="ㅏㅣㅏ" localSheetId="3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4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4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4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ㅓㅇ라ㅣㅈㄷ엄ㄴ럼">#REF!</definedName>
    <definedName name="ㅏㅣㅣㅣ" localSheetId="39" hidden="1">{#N/A,#N/A,FALSE,"단축1";#N/A,#N/A,FALSE,"단축2";#N/A,#N/A,FALSE,"단축3";#N/A,#N/A,FALSE,"장축";#N/A,#N/A,FALSE,"4WD"}</definedName>
    <definedName name="ㅏㅣㅣㅣ" localSheetId="40" hidden="1">{#N/A,#N/A,FALSE,"단축1";#N/A,#N/A,FALSE,"단축2";#N/A,#N/A,FALSE,"단축3";#N/A,#N/A,FALSE,"장축";#N/A,#N/A,FALSE,"4WD"}</definedName>
    <definedName name="ㅏㅣㅣㅣ" localSheetId="46" hidden="1">{#N/A,#N/A,FALSE,"단축1";#N/A,#N/A,FALSE,"단축2";#N/A,#N/A,FALSE,"단축3";#N/A,#N/A,FALSE,"장축";#N/A,#N/A,FALSE,"4WD"}</definedName>
    <definedName name="ㅏㅣㅣㅣ" localSheetId="48" hidden="1">{#N/A,#N/A,FALSE,"단축1";#N/A,#N/A,FALSE,"단축2";#N/A,#N/A,FALSE,"단축3";#N/A,#N/A,FALSE,"장축";#N/A,#N/A,FALSE,"4WD"}</definedName>
    <definedName name="ㅏㅣㅣㅣ" hidden="1">{#N/A,#N/A,FALSE,"단축1";#N/A,#N/A,FALSE,"단축2";#N/A,#N/A,FALSE,"단축3";#N/A,#N/A,FALSE,"장축";#N/A,#N/A,FALSE,"4WD"}</definedName>
    <definedName name="ㅐ" localSheetId="40" hidden="1">{#N/A,#N/A,FALSE,"Aging Summary";#N/A,#N/A,FALSE,"Ratio Analysis";#N/A,#N/A,FALSE,"Test 120 Day Accts";#N/A,#N/A,FALSE,"Tickmarks"}</definedName>
    <definedName name="ㅐ" localSheetId="46" hidden="1">{#N/A,#N/A,FALSE,"Aging Summary";#N/A,#N/A,FALSE,"Ratio Analysis";#N/A,#N/A,FALSE,"Test 120 Day Accts";#N/A,#N/A,FALSE,"Tickmarks"}</definedName>
    <definedName name="ㅐ" localSheetId="48" hidden="1">{#N/A,#N/A,FALSE,"Aging Summary";#N/A,#N/A,FALSE,"Ratio Analysis";#N/A,#N/A,FALSE,"Test 120 Day Accts";#N/A,#N/A,FALSE,"Tickmarks"}</definedName>
    <definedName name="ㅐ" hidden="1">{#N/A,#N/A,FALSE,"Aging Summary";#N/A,#N/A,FALSE,"Ratio Analysis";#N/A,#N/A,FALSE,"Test 120 Day Accts";#N/A,#N/A,FALSE,"Tickmarks"}</definedName>
    <definedName name="ㅐ17">#REF!</definedName>
    <definedName name="ㅐ617" localSheetId="40">[315]Opex!#REF!</definedName>
    <definedName name="ㅐ617" localSheetId="46">[315]Opex!#REF!</definedName>
    <definedName name="ㅐ617" localSheetId="48">[315]Opex!#REF!</definedName>
    <definedName name="ㅐ617">#REF!</definedName>
    <definedName name="ㅐㅊ">#N/A</definedName>
    <definedName name="ㅐㅏ" localSheetId="39" hidden="1">{#N/A,#N/A,FALSE,"P.C.B"}</definedName>
    <definedName name="ㅐㅏ" localSheetId="40" hidden="1">{#N/A,#N/A,FALSE,"P.C.B"}</definedName>
    <definedName name="ㅐㅏ" localSheetId="46" hidden="1">{#N/A,#N/A,FALSE,"P.C.B"}</definedName>
    <definedName name="ㅐㅏ" localSheetId="48" hidden="1">{#N/A,#N/A,FALSE,"P.C.B"}</definedName>
    <definedName name="ㅐㅏ" hidden="1">{#N/A,#N/A,FALSE,"P.C.B"}</definedName>
    <definedName name="ㅐㅐ"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 localSheetId="39" hidden="1">{#N/A,#N/A,FALSE,"지침";#N/A,#N/A,FALSE,"환경분석";#N/A,#N/A,FALSE,"Sheet16"}</definedName>
    <definedName name="ㅐㅐㅐ" localSheetId="40" hidden="1">{#N/A,#N/A,FALSE,"지침";#N/A,#N/A,FALSE,"환경분석";#N/A,#N/A,FALSE,"Sheet16"}</definedName>
    <definedName name="ㅐㅐㅐ" localSheetId="46" hidden="1">{#N/A,#N/A,FALSE,"지침";#N/A,#N/A,FALSE,"환경분석";#N/A,#N/A,FALSE,"Sheet16"}</definedName>
    <definedName name="ㅐㅐㅐ" localSheetId="48" hidden="1">{#N/A,#N/A,FALSE,"지침";#N/A,#N/A,FALSE,"환경분석";#N/A,#N/A,FALSE,"Sheet16"}</definedName>
    <definedName name="ㅐㅐㅐ" hidden="1">{"'7'!$B$15:$D$32"}</definedName>
    <definedName name="ㅐㅐㅐ_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ㅐ" localSheetId="39" hidden="1">{#N/A,#N/A,FALSE,"P.C.B"}</definedName>
    <definedName name="ㅐㅐㅐㅐ" localSheetId="40" hidden="1">{#N/A,#N/A,FALSE,"P.C.B"}</definedName>
    <definedName name="ㅐㅐㅐㅐ" localSheetId="46" hidden="1">{#N/A,#N/A,FALSE,"P.C.B"}</definedName>
    <definedName name="ㅐㅐㅐㅐ" localSheetId="48" hidden="1">{#N/A,#N/A,FALSE,"P.C.B"}</definedName>
    <definedName name="ㅐㅐㅐㅐ" localSheetId="18">[0]!BlankMacro1</definedName>
    <definedName name="ㅐㅐㅐㅐ" localSheetId="29">[0]!BlankMacro1</definedName>
    <definedName name="ㅐㅐㅐㅐ">[0]!BlankMacro1</definedName>
    <definedName name="ㅐㅑㅓㅗㅇㄴㅁㄷ" localSheetId="40">#REF!</definedName>
    <definedName name="ㅐㅑㅓㅗㅇㄴㅁㄷ" localSheetId="46">#REF!</definedName>
    <definedName name="ㅐㅑㅓㅗㅇㄴㅁㄷ" localSheetId="48">#REF!</definedName>
    <definedName name="ㅐㅑㅓㅗㅇㄴㅁㄷ">#REF!</definedName>
    <definedName name="ㅐㅓㅏㅘㅣ" localSheetId="39" hidden="1">{#N/A,#N/A,TRUE,"Y생산";#N/A,#N/A,TRUE,"Y판매";#N/A,#N/A,TRUE,"Y총물량";#N/A,#N/A,TRUE,"Y능력";#N/A,#N/A,TRUE,"YKD"}</definedName>
    <definedName name="ㅐㅓㅏㅘㅣ" localSheetId="40" hidden="1">{#N/A,#N/A,TRUE,"Y생산";#N/A,#N/A,TRUE,"Y판매";#N/A,#N/A,TRUE,"Y총물량";#N/A,#N/A,TRUE,"Y능력";#N/A,#N/A,TRUE,"YKD"}</definedName>
    <definedName name="ㅐㅓㅏㅘㅣ" localSheetId="46" hidden="1">{#N/A,#N/A,TRUE,"Y생산";#N/A,#N/A,TRUE,"Y판매";#N/A,#N/A,TRUE,"Y총물량";#N/A,#N/A,TRUE,"Y능력";#N/A,#N/A,TRUE,"YKD"}</definedName>
    <definedName name="ㅐㅓㅏㅘㅣ" localSheetId="48" hidden="1">{#N/A,#N/A,TRUE,"Y생산";#N/A,#N/A,TRUE,"Y판매";#N/A,#N/A,TRUE,"Y총물량";#N/A,#N/A,TRUE,"Y능력";#N/A,#N/A,TRUE,"YKD"}</definedName>
    <definedName name="ㅐㅓㅏㅘㅣ" hidden="1">{#N/A,#N/A,TRUE,"Y생산";#N/A,#N/A,TRUE,"Y판매";#N/A,#N/A,TRUE,"Y총물량";#N/A,#N/A,TRUE,"Y능력";#N/A,#N/A,TRUE,"YKD"}</definedName>
    <definedName name="ㅐㅔㅔ" localSheetId="40" hidden="1">{#N/A,#N/A,FALSE,"BS";#N/A,#N/A,FALSE,"PL";#N/A,#N/A,FALSE,"처분";#N/A,#N/A,FALSE,"현금";#N/A,#N/A,FALSE,"매출";#N/A,#N/A,FALSE,"원가";#N/A,#N/A,FALSE,"경영"}</definedName>
    <definedName name="ㅐㅔㅔ" localSheetId="46" hidden="1">{#N/A,#N/A,FALSE,"BS";#N/A,#N/A,FALSE,"PL";#N/A,#N/A,FALSE,"처분";#N/A,#N/A,FALSE,"현금";#N/A,#N/A,FALSE,"매출";#N/A,#N/A,FALSE,"원가";#N/A,#N/A,FALSE,"경영"}</definedName>
    <definedName name="ㅐㅔㅔ" localSheetId="48" hidden="1">{#N/A,#N/A,FALSE,"BS";#N/A,#N/A,FALSE,"PL";#N/A,#N/A,FALSE,"처분";#N/A,#N/A,FALSE,"현금";#N/A,#N/A,FALSE,"매출";#N/A,#N/A,FALSE,"원가";#N/A,#N/A,FALSE,"경영"}</definedName>
    <definedName name="ㅐㅔㅔ" hidden="1">{#N/A,#N/A,FALSE,"BS";#N/A,#N/A,FALSE,"PL";#N/A,#N/A,FALSE,"처분";#N/A,#N/A,FALSE,"현금";#N/A,#N/A,FALSE,"매출";#N/A,#N/A,FALSE,"원가";#N/A,#N/A,FALSE,"경영"}</definedName>
    <definedName name="ㅐㅕㅛ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39" hidden="1">{#N/A,#N/A,FALSE,"Aging Summary";#N/A,#N/A,FALSE,"Ratio Analysis";#N/A,#N/A,FALSE,"Test 120 Day Accts";#N/A,#N/A,FALSE,"Tickmarks"}</definedName>
    <definedName name="ㅑ" localSheetId="40" hidden="1">{#N/A,#N/A,FALSE,"Aging Summary";#N/A,#N/A,FALSE,"Ratio Analysis";#N/A,#N/A,FALSE,"Test 120 Day Accts";#N/A,#N/A,FALSE,"Tickmarks"}</definedName>
    <definedName name="ㅑ" localSheetId="46" hidden="1">{#N/A,#N/A,FALSE,"Aging Summary";#N/A,#N/A,FALSE,"Ratio Analysis";#N/A,#N/A,FALSE,"Test 120 Day Accts";#N/A,#N/A,FALSE,"Tickmarks"}</definedName>
    <definedName name="ㅑ" localSheetId="48" hidden="1">{#N/A,#N/A,FALSE,"Aging Summary";#N/A,#N/A,FALSE,"Ratio Analysis";#N/A,#N/A,FALSE,"Test 120 Day Accts";#N/A,#N/A,FALSE,"Tickmarks"}</definedName>
    <definedName name="ㅑ" localSheetId="18" hidden="1">{#N/A,#N/A,FALSE,"Aging Summary";#N/A,#N/A,FALSE,"Ratio Analysis";#N/A,#N/A,FALSE,"Test 120 Day Accts";#N/A,#N/A,FALSE,"Tickmarks"}</definedName>
    <definedName name="ㅑ" hidden="1">{#N/A,#N/A,FALSE,"Aging Summary";#N/A,#N/A,FALSE,"Ratio Analysis";#N/A,#N/A,FALSE,"Test 120 Day Accts";#N/A,#N/A,FALSE,"Tickmarks"}</definedName>
    <definedName name="ㅑ13">#REF!</definedName>
    <definedName name="ㅑㅐㅑㅐ"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ㅑㅐㅑㅐ"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ㅑㅐㅑㅐ"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 localSheetId="39" hidden="1">{"'Desktop Inventory 현황'!$B$2:$O$35"}</definedName>
    <definedName name="ㅑㅑ" localSheetId="40" hidden="1">{"'Desktop Inventory 현황'!$B$2:$O$35"}</definedName>
    <definedName name="ㅑㅑ" localSheetId="46" hidden="1">{"'Desktop Inventory 현황'!$B$2:$O$35"}</definedName>
    <definedName name="ㅑㅑ" localSheetId="48" hidden="1">{"'Desktop Inventory 현황'!$B$2:$O$35"}</definedName>
    <definedName name="ㅑㅑ" hidden="1">{"'Desktop Inventory 현황'!$B$2:$O$35"}</definedName>
    <definedName name="ㅑㅑㅑ"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ㅑㅑㅑ"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ㅑㅑㅑ"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ㅑㅑㅑ" localSheetId="40" hidden="1">{#N/A,#N/A,FALSE,"UNIT";#N/A,#N/A,FALSE,"UNIT";#N/A,#N/A,FALSE,"계정"}</definedName>
    <definedName name="ㅑㅑㅑㅑ" localSheetId="46" hidden="1">{#N/A,#N/A,FALSE,"UNIT";#N/A,#N/A,FALSE,"UNIT";#N/A,#N/A,FALSE,"계정"}</definedName>
    <definedName name="ㅑㅑㅑㅑ" localSheetId="48" hidden="1">{#N/A,#N/A,FALSE,"UNIT";#N/A,#N/A,FALSE,"UNIT";#N/A,#N/A,FALSE,"계정"}</definedName>
    <definedName name="ㅑㅑㅑㅑ" hidden="1">{#N/A,#N/A,FALSE,"UNIT";#N/A,#N/A,FALSE,"UNIT";#N/A,#N/A,FALSE,"계정"}</definedName>
    <definedName name="ㅑㅓㅜ" localSheetId="39" hidden="1">{#N/A,#N/A,FALSE,"BS";#N/A,#N/A,FALSE,"PL";#N/A,#N/A,FALSE,"처분";#N/A,#N/A,FALSE,"현금";#N/A,#N/A,FALSE,"매출";#N/A,#N/A,FALSE,"원가";#N/A,#N/A,FALSE,"경영"}</definedName>
    <definedName name="ㅑㅓㅜ" localSheetId="40" hidden="1">{#N/A,#N/A,FALSE,"BS";#N/A,#N/A,FALSE,"PL";#N/A,#N/A,FALSE,"처분";#N/A,#N/A,FALSE,"현금";#N/A,#N/A,FALSE,"매출";#N/A,#N/A,FALSE,"원가";#N/A,#N/A,FALSE,"경영"}</definedName>
    <definedName name="ㅑㅓㅜ" localSheetId="46" hidden="1">{#N/A,#N/A,FALSE,"BS";#N/A,#N/A,FALSE,"PL";#N/A,#N/A,FALSE,"처분";#N/A,#N/A,FALSE,"현금";#N/A,#N/A,FALSE,"매출";#N/A,#N/A,FALSE,"원가";#N/A,#N/A,FALSE,"경영"}</definedName>
    <definedName name="ㅑㅓㅜ" localSheetId="48" hidden="1">{#N/A,#N/A,FALSE,"BS";#N/A,#N/A,FALSE,"PL";#N/A,#N/A,FALSE,"처분";#N/A,#N/A,FALSE,"현금";#N/A,#N/A,FALSE,"매출";#N/A,#N/A,FALSE,"원가";#N/A,#N/A,FALSE,"경영"}</definedName>
    <definedName name="ㅑㅓㅜ" hidden="1">{#N/A,#N/A,FALSE,"BS";#N/A,#N/A,FALSE,"PL";#N/A,#N/A,FALSE,"처분";#N/A,#N/A,FALSE,"현금";#N/A,#N/A,FALSE,"매출";#N/A,#N/A,FALSE,"원가";#N/A,#N/A,FALSE,"경영"}</definedName>
    <definedName name="ㅑㅓㅜㅎ" localSheetId="39" hidden="1">{#N/A,#N/A,FALSE,"BS";#N/A,#N/A,FALSE,"PL";#N/A,#N/A,FALSE,"처분";#N/A,#N/A,FALSE,"현금";#N/A,#N/A,FALSE,"매출";#N/A,#N/A,FALSE,"원가";#N/A,#N/A,FALSE,"경영"}</definedName>
    <definedName name="ㅑㅓㅜㅎ" localSheetId="40" hidden="1">{#N/A,#N/A,FALSE,"BS";#N/A,#N/A,FALSE,"PL";#N/A,#N/A,FALSE,"처분";#N/A,#N/A,FALSE,"현금";#N/A,#N/A,FALSE,"매출";#N/A,#N/A,FALSE,"원가";#N/A,#N/A,FALSE,"경영"}</definedName>
    <definedName name="ㅑㅓㅜㅎ" localSheetId="46" hidden="1">{#N/A,#N/A,FALSE,"BS";#N/A,#N/A,FALSE,"PL";#N/A,#N/A,FALSE,"처분";#N/A,#N/A,FALSE,"현금";#N/A,#N/A,FALSE,"매출";#N/A,#N/A,FALSE,"원가";#N/A,#N/A,FALSE,"경영"}</definedName>
    <definedName name="ㅑㅓㅜㅎ" localSheetId="48" hidden="1">{#N/A,#N/A,FALSE,"BS";#N/A,#N/A,FALSE,"PL";#N/A,#N/A,FALSE,"처분";#N/A,#N/A,FALSE,"현금";#N/A,#N/A,FALSE,"매출";#N/A,#N/A,FALSE,"원가";#N/A,#N/A,FALSE,"경영"}</definedName>
    <definedName name="ㅑㅓㅜㅎ" hidden="1">{#N/A,#N/A,FALSE,"BS";#N/A,#N/A,FALSE,"PL";#N/A,#N/A,FALSE,"처분";#N/A,#N/A,FALSE,"현금";#N/A,#N/A,FALSE,"매출";#N/A,#N/A,FALSE,"원가";#N/A,#N/A,FALSE,"경영"}</definedName>
    <definedName name="ㅑㅕ"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ㅑㅕ"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ㅑㅕ"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ㅑㅠㅍ" hidden="1">'[814]#REF'!$A$206:$Q$214</definedName>
    <definedName name="ㅓ" localSheetId="39" hidden="1">{#N/A,#N/A,TRUE,"Y생산";#N/A,#N/A,TRUE,"Y판매";#N/A,#N/A,TRUE,"Y총물량";#N/A,#N/A,TRUE,"Y능력";#N/A,#N/A,TRUE,"YKD"}</definedName>
    <definedName name="ㅓ" localSheetId="40" hidden="1">{#N/A,#N/A,TRUE,"Y생산";#N/A,#N/A,TRUE,"Y판매";#N/A,#N/A,TRUE,"Y총물량";#N/A,#N/A,TRUE,"Y능력";#N/A,#N/A,TRUE,"YKD"}</definedName>
    <definedName name="ㅓ" localSheetId="46" hidden="1">{#N/A,#N/A,TRUE,"Y생산";#N/A,#N/A,TRUE,"Y판매";#N/A,#N/A,TRUE,"Y총물량";#N/A,#N/A,TRUE,"Y능력";#N/A,#N/A,TRUE,"YKD"}</definedName>
    <definedName name="ㅓ" localSheetId="48" hidden="1">{#N/A,#N/A,TRUE,"Y생산";#N/A,#N/A,TRUE,"Y판매";#N/A,#N/A,TRUE,"Y총물량";#N/A,#N/A,TRUE,"Y능력";#N/A,#N/A,TRUE,"YKD"}</definedName>
    <definedName name="ㅓ" localSheetId="18" hidden="1">{#N/A,#N/A,TRUE,"Y생산";#N/A,#N/A,TRUE,"Y판매";#N/A,#N/A,TRUE,"Y총물량";#N/A,#N/A,TRUE,"Y능력";#N/A,#N/A,TRUE,"YKD"}</definedName>
    <definedName name="ㅓ" hidden="1">{#N/A,#N/A,FALSE,"Aging Summary";#N/A,#N/A,FALSE,"Ratio Analysis";#N/A,#N/A,FALSE,"Test 120 Day Accts";#N/A,#N/A,FALSE,"Tickmarks"}</definedName>
    <definedName name="ㅓ3" localSheetId="40">#REF!</definedName>
    <definedName name="ㅓ3" localSheetId="46">#REF!</definedName>
    <definedName name="ㅓ3" localSheetId="48">#REF!</definedName>
    <definedName name="ㅓ3">#REF!</definedName>
    <definedName name="ㅓ6369" localSheetId="40">#REF!</definedName>
    <definedName name="ㅓ6369" localSheetId="46">#REF!</definedName>
    <definedName name="ㅓ6369" localSheetId="48">#REF!</definedName>
    <definedName name="ㅓ6369">#REF!</definedName>
    <definedName name="ㅓㄴㄱ" hidden="1">[681]실행철강하도!$A$1:$A$4</definedName>
    <definedName name="ㅓ니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ㄹ" localSheetId="40" hidden="1">{#N/A,#N/A,TRUE,"일정"}</definedName>
    <definedName name="ㅓㄹ" localSheetId="46" hidden="1">{#N/A,#N/A,TRUE,"일정"}</definedName>
    <definedName name="ㅓㄹ" localSheetId="48" hidden="1">{#N/A,#N/A,TRUE,"일정"}</definedName>
    <definedName name="ㅓㄹ" hidden="1">{#N/A,#N/A,TRUE,"일정"}</definedName>
    <definedName name="ㅓ로럴" localSheetId="39" hidden="1">{#N/A,#N/A,FALSE,"단축1";#N/A,#N/A,FALSE,"단축2";#N/A,#N/A,FALSE,"단축3";#N/A,#N/A,FALSE,"장축";#N/A,#N/A,FALSE,"4WD"}</definedName>
    <definedName name="ㅓ로럴" localSheetId="40" hidden="1">{#N/A,#N/A,FALSE,"단축1";#N/A,#N/A,FALSE,"단축2";#N/A,#N/A,FALSE,"단축3";#N/A,#N/A,FALSE,"장축";#N/A,#N/A,FALSE,"4WD"}</definedName>
    <definedName name="ㅓ로럴" localSheetId="46" hidden="1">{#N/A,#N/A,FALSE,"단축1";#N/A,#N/A,FALSE,"단축2";#N/A,#N/A,FALSE,"단축3";#N/A,#N/A,FALSE,"장축";#N/A,#N/A,FALSE,"4WD"}</definedName>
    <definedName name="ㅓ로럴" localSheetId="48" hidden="1">{#N/A,#N/A,FALSE,"단축1";#N/A,#N/A,FALSE,"단축2";#N/A,#N/A,FALSE,"단축3";#N/A,#N/A,FALSE,"장축";#N/A,#N/A,FALSE,"4WD"}</definedName>
    <definedName name="ㅓ로럴" hidden="1">{#N/A,#N/A,FALSE,"단축1";#N/A,#N/A,FALSE,"단축2";#N/A,#N/A,FALSE,"단축3";#N/A,#N/A,FALSE,"장축";#N/A,#N/A,FALSE,"4WD"}</definedName>
    <definedName name="ㅓㅁㅎ퍅ㅇ노ㅓ" localSheetId="40" hidden="1">{#N/A,#N/A,FALSE,"PART-1234-8-12-9(41)";#N/A,#N/A,FALSE,"PARTS-2(3)";#N/A,#N/A,FALSE,"VAN SYSTEM";#N/A,#N/A,FALSE,"PARTS-10(26)";#N/A,#N/A,FALSE,"PART-5-6-7-11(14)";#N/A,#N/A,FALSE,"PARTS-4(3)";#N/A,#N/A,FALSE,"PCLASS"}</definedName>
    <definedName name="ㅓㅁㅎ퍅ㅇ노ㅓ" localSheetId="46" hidden="1">{#N/A,#N/A,FALSE,"PART-1234-8-12-9(41)";#N/A,#N/A,FALSE,"PARTS-2(3)";#N/A,#N/A,FALSE,"VAN SYSTEM";#N/A,#N/A,FALSE,"PARTS-10(26)";#N/A,#N/A,FALSE,"PART-5-6-7-11(14)";#N/A,#N/A,FALSE,"PARTS-4(3)";#N/A,#N/A,FALSE,"PCLASS"}</definedName>
    <definedName name="ㅓㅁㅎ퍅ㅇ노ㅓ" localSheetId="48"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ㅇㄴ뮤">#REF!</definedName>
    <definedName name="ㅓㅇ라ㅣ것라ㅣㅇ거링럼" localSheetId="40">#REF!</definedName>
    <definedName name="ㅓㅇ라ㅣ것라ㅣㅇ거링럼" localSheetId="46">#REF!</definedName>
    <definedName name="ㅓㅇ라ㅣ것라ㅣㅇ거링럼" localSheetId="48">#REF!</definedName>
    <definedName name="ㅓㅇ라ㅣ것라ㅣㅇ거링럼">#REF!</definedName>
    <definedName name="ㅓ아ㅣㄷ" localSheetId="39" hidden="1">{#N/A,#N/A,FALSE,"ALM-ASISC"}</definedName>
    <definedName name="ㅓ아ㅣㄷ" localSheetId="40" hidden="1">{#N/A,#N/A,FALSE,"ALM-ASISC"}</definedName>
    <definedName name="ㅓ아ㅣㄷ" localSheetId="46" hidden="1">{#N/A,#N/A,FALSE,"ALM-ASISC"}</definedName>
    <definedName name="ㅓ아ㅣㄷ" localSheetId="48" hidden="1">{#N/A,#N/A,FALSE,"ALM-ASISC"}</definedName>
    <definedName name="ㅓ아ㅣㄷ" localSheetId="18" hidden="1">{#N/A,#N/A,FALSE,"ALM-ASISC"}</definedName>
    <definedName name="ㅓ아ㅣㄷ" hidden="1">{#N/A,#N/A,FALSE,"ALM-ASISC"}</definedName>
    <definedName name="ㅓㅎ" localSheetId="40" hidden="1">{#N/A,#N/A,FALSE,"Sheet1"}</definedName>
    <definedName name="ㅓㅎ" localSheetId="46" hidden="1">{#N/A,#N/A,FALSE,"Sheet1"}</definedName>
    <definedName name="ㅓㅎ" localSheetId="48" hidden="1">{#N/A,#N/A,FALSE,"Sheet1"}</definedName>
    <definedName name="ㅓㅎ" hidden="1">{#N/A,#N/A,FALSE,"Sheet1"}</definedName>
    <definedName name="ㅓㅏㄹ" localSheetId="39" hidden="1">{#N/A,#N/A,FALSE,"2~8번"}</definedName>
    <definedName name="ㅓㅏㄹ" localSheetId="40" hidden="1">{#N/A,#N/A,FALSE,"2~8번"}</definedName>
    <definedName name="ㅓㅏㄹ" localSheetId="46" hidden="1">{#N/A,#N/A,FALSE,"2~8번"}</definedName>
    <definedName name="ㅓㅏㄹ" localSheetId="48" hidden="1">{#N/A,#N/A,FALSE,"2~8번"}</definedName>
    <definedName name="ㅓㅏㄹ" hidden="1">{#N/A,#N/A,FALSE,"2~8번"}</definedName>
    <definedName name="ㅓㅏ리앙" localSheetId="39" hidden="1">{#N/A,#N/A,FALSE,"UNIT";#N/A,#N/A,FALSE,"UNIT";#N/A,#N/A,FALSE,"계정"}</definedName>
    <definedName name="ㅓㅏ리앙" localSheetId="40" hidden="1">{#N/A,#N/A,FALSE,"UNIT";#N/A,#N/A,FALSE,"UNIT";#N/A,#N/A,FALSE,"계정"}</definedName>
    <definedName name="ㅓㅏ리앙" localSheetId="46" hidden="1">{#N/A,#N/A,FALSE,"UNIT";#N/A,#N/A,FALSE,"UNIT";#N/A,#N/A,FALSE,"계정"}</definedName>
    <definedName name="ㅓㅏ리앙" localSheetId="48" hidden="1">{#N/A,#N/A,FALSE,"UNIT";#N/A,#N/A,FALSE,"UNIT";#N/A,#N/A,FALSE,"계정"}</definedName>
    <definedName name="ㅓㅏ리앙" hidden="1">{#N/A,#N/A,FALSE,"UNIT";#N/A,#N/A,FALSE,"UNIT";#N/A,#N/A,FALSE,"계정"}</definedName>
    <definedName name="ㅓㅏㅇㅀㅁㅇ"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4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4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4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ㅓ" localSheetId="39">#REF!</definedName>
    <definedName name="ㅓㅏㅓ" localSheetId="40">#REF!</definedName>
    <definedName name="ㅓㅏㅓ" localSheetId="46">#REF!</definedName>
    <definedName name="ㅓㅏㅓ" localSheetId="48">#REF!</definedName>
    <definedName name="ㅓㅏㅓ" localSheetId="29">#REF!</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ㅏㅓㅗ" localSheetId="39"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40"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46"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48"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ㅣㅐㅐ" localSheetId="40" hidden="1">{#N/A,#N/A,FALSE,"BS";#N/A,#N/A,FALSE,"PL";#N/A,#N/A,FALSE,"처분";#N/A,#N/A,FALSE,"현금";#N/A,#N/A,FALSE,"매출";#N/A,#N/A,FALSE,"원가";#N/A,#N/A,FALSE,"경영"}</definedName>
    <definedName name="ㅓㅏㅣㅐㅐ" localSheetId="46" hidden="1">{#N/A,#N/A,FALSE,"BS";#N/A,#N/A,FALSE,"PL";#N/A,#N/A,FALSE,"처분";#N/A,#N/A,FALSE,"현금";#N/A,#N/A,FALSE,"매출";#N/A,#N/A,FALSE,"원가";#N/A,#N/A,FALSE,"경영"}</definedName>
    <definedName name="ㅓㅏㅣㅐㅐ" localSheetId="48" hidden="1">{#N/A,#N/A,FALSE,"BS";#N/A,#N/A,FALSE,"PL";#N/A,#N/A,FALSE,"처분";#N/A,#N/A,FALSE,"현금";#N/A,#N/A,FALSE,"매출";#N/A,#N/A,FALSE,"원가";#N/A,#N/A,FALSE,"경영"}</definedName>
    <definedName name="ㅓㅏㅣㅐㅐ" hidden="1">{#N/A,#N/A,FALSE,"BS";#N/A,#N/A,FALSE,"PL";#N/A,#N/A,FALSE,"처분";#N/A,#N/A,FALSE,"현금";#N/A,#N/A,FALSE,"매출";#N/A,#N/A,FALSE,"원가";#N/A,#N/A,FALSE,"경영"}</definedName>
    <definedName name="ㅓㅏㅣㅑ" localSheetId="39" hidden="1">{#N/A,#N/A,FALSE,"Aging Summary";#N/A,#N/A,FALSE,"Ratio Analysis";#N/A,#N/A,FALSE,"Test 120 Day Accts";#N/A,#N/A,FALSE,"Tickmarks"}</definedName>
    <definedName name="ㅓㅏㅣㅑ" localSheetId="40" hidden="1">{#N/A,#N/A,FALSE,"Aging Summary";#N/A,#N/A,FALSE,"Ratio Analysis";#N/A,#N/A,FALSE,"Test 120 Day Accts";#N/A,#N/A,FALSE,"Tickmarks"}</definedName>
    <definedName name="ㅓㅏㅣㅑ" localSheetId="46" hidden="1">{#N/A,#N/A,FALSE,"Aging Summary";#N/A,#N/A,FALSE,"Ratio Analysis";#N/A,#N/A,FALSE,"Test 120 Day Accts";#N/A,#N/A,FALSE,"Tickmarks"}</definedName>
    <definedName name="ㅓㅏㅣㅑ" localSheetId="48" hidden="1">{#N/A,#N/A,FALSE,"Aging Summary";#N/A,#N/A,FALSE,"Ratio Analysis";#N/A,#N/A,FALSE,"Test 120 Day Accts";#N/A,#N/A,FALSE,"Tickmarks"}</definedName>
    <definedName name="ㅓㅏㅣㅑ" localSheetId="18" hidden="1">{#N/A,#N/A,FALSE,"Aging Summary";#N/A,#N/A,FALSE,"Ratio Analysis";#N/A,#N/A,FALSE,"Test 120 Day Accts";#N/A,#N/A,FALSE,"Tickmarks"}</definedName>
    <definedName name="ㅓㅏㅣㅑ" hidden="1">{#N/A,#N/A,FALSE,"Aging Summary";#N/A,#N/A,FALSE,"Ratio Analysis";#N/A,#N/A,FALSE,"Test 120 Day Accts";#N/A,#N/A,FALSE,"Tickmarks"}</definedName>
    <definedName name="ㅓㅓ" localSheetId="39" hidden="1">{"'Sheet1'!$A$1:$D$4"}</definedName>
    <definedName name="ㅓㅓ" localSheetId="40" hidden="1">{"'Sheet1'!$A$1:$D$4"}</definedName>
    <definedName name="ㅓㅓ" localSheetId="46" hidden="1">{"'Sheet1'!$A$1:$D$4"}</definedName>
    <definedName name="ㅓㅓ" localSheetId="48" hidden="1">{"'Sheet1'!$A$1:$D$4"}</definedName>
    <definedName name="ㅓㅓ" hidden="1">{"'Sheet1'!$A$1:$D$4"}</definedName>
    <definedName name="ㅓㅓㄹ"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ㅏㅓ" localSheetId="39" hidden="1">{"FORM16",#N/A,TRUE,"Personnel1";"FORM16.2",#N/A,TRUE,"Personnel2";"FORM16.2",#N/A,TRUE,"Personnel3";"FORM16.3",#N/A,TRUE,"Personnel4";"FORM16.4",#N/A,TRUE,"Personnel5"}</definedName>
    <definedName name="ㅓㅓㅏㅓ" localSheetId="40" hidden="1">{"FORM16",#N/A,TRUE,"Personnel1";"FORM16.2",#N/A,TRUE,"Personnel2";"FORM16.2",#N/A,TRUE,"Personnel3";"FORM16.3",#N/A,TRUE,"Personnel4";"FORM16.4",#N/A,TRUE,"Personnel5"}</definedName>
    <definedName name="ㅓㅓㅏㅓ" localSheetId="46" hidden="1">{"FORM16",#N/A,TRUE,"Personnel1";"FORM16.2",#N/A,TRUE,"Personnel2";"FORM16.2",#N/A,TRUE,"Personnel3";"FORM16.3",#N/A,TRUE,"Personnel4";"FORM16.4",#N/A,TRUE,"Personnel5"}</definedName>
    <definedName name="ㅓㅓㅏㅓ" localSheetId="48" hidden="1">{"FORM16",#N/A,TRUE,"Personnel1";"FORM16.2",#N/A,TRUE,"Personnel2";"FORM16.2",#N/A,TRUE,"Personnel3";"FORM16.3",#N/A,TRUE,"Personnel4";"FORM16.4",#N/A,TRUE,"Personnel5"}</definedName>
    <definedName name="ㅓㅓㅏㅓ" hidden="1">{"FORM16",#N/A,TRUE,"Personnel1";"FORM16.2",#N/A,TRUE,"Personnel2";"FORM16.2",#N/A,TRUE,"Personnel3";"FORM16.3",#N/A,TRUE,"Personnel4";"FORM16.4",#N/A,TRUE,"Personnel5"}</definedName>
    <definedName name="ㅓㅓㅓ" localSheetId="39" hidden="1">{"'교육경비품의'!$B$4:$D$12"}</definedName>
    <definedName name="ㅓㅓㅓ" localSheetId="40" hidden="1">{"'교육경비품의'!$B$4:$D$12"}</definedName>
    <definedName name="ㅓㅓㅓ" localSheetId="46" hidden="1">{"'교육경비품의'!$B$4:$D$12"}</definedName>
    <definedName name="ㅓㅓㅓ" localSheetId="48" hidden="1">{"'교육경비품의'!$B$4:$D$12"}</definedName>
    <definedName name="ㅓㅓㅓ" localSheetId="29">#REF!</definedName>
    <definedName name="ㅓㅓㅓ">#REF!</definedName>
    <definedName name="ㅓㅓㅓ233"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ㅓㅓ233"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ㅓㅓ233"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ㅓㅓ23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ㅓㅓㅅㄷ">#REF!</definedName>
    <definedName name="ㅓㅓㅓㅇㄴㅁ" localSheetId="40">#REF!</definedName>
    <definedName name="ㅓㅓㅓㅇㄴㅁ" localSheetId="46">#REF!</definedName>
    <definedName name="ㅓㅓㅓㅇㄴㅁ" localSheetId="48">#REF!</definedName>
    <definedName name="ㅓㅓㅓㅇㄴㅁ">#REF!</definedName>
    <definedName name="ㅓㅓㅓㅓ" localSheetId="39" hidden="1">{"'Sheet1'!$A$1:$D$4"}</definedName>
    <definedName name="ㅓㅓㅓㅓ" localSheetId="40" hidden="1">{"'Sheet1'!$A$1:$D$4"}</definedName>
    <definedName name="ㅓㅓㅓㅓ" localSheetId="46" hidden="1">{"'Sheet1'!$A$1:$D$4"}</definedName>
    <definedName name="ㅓㅓㅓㅓ" localSheetId="48" hidden="1">{"'Sheet1'!$A$1:$D$4"}</definedName>
    <definedName name="ㅓㅓㅓㅓ" hidden="1">{"'Sheet1'!$A$1:$D$4"}</definedName>
    <definedName name="ㅓㅓㅓㅓㅓ" localSheetId="39" hidden="1">{"'교육경비품의'!$B$4:$D$12"}</definedName>
    <definedName name="ㅓㅓㅓㅓㅓ" localSheetId="40" hidden="1">{"'교육경비품의'!$B$4:$D$12"}</definedName>
    <definedName name="ㅓㅓㅓㅓㅓ" localSheetId="46" hidden="1">{"'교육경비품의'!$B$4:$D$12"}</definedName>
    <definedName name="ㅓㅓㅓㅓㅓ" localSheetId="48" hidden="1">{"'교육경비품의'!$B$4:$D$12"}</definedName>
    <definedName name="ㅓㅓㅓㅓㅓ" hidden="1">{"'교육경비품의'!$B$4:$D$12"}</definedName>
    <definedName name="ㅓㅓㅓㅓㅓㄴ" localSheetId="3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4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4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4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ㅓ" localSheetId="39" hidden="1">{"'Sheet1'!$A$1:$D$4"}</definedName>
    <definedName name="ㅓㅓㅓㅓㅓㅓ" localSheetId="40" hidden="1">{"'Sheet1'!$A$1:$D$4"}</definedName>
    <definedName name="ㅓㅓㅓㅓㅓㅓ" localSheetId="46" hidden="1">{"'Sheet1'!$A$1:$D$4"}</definedName>
    <definedName name="ㅓㅓㅓㅓㅓㅓ" localSheetId="48" hidden="1">{"'Sheet1'!$A$1:$D$4"}</definedName>
    <definedName name="ㅓㅓㅓㅓㅓㅓ" hidden="1">{"'Sheet1'!$A$1:$D$4"}</definedName>
    <definedName name="ㅓㅓㅓㅓㅓㅓㅓ" localSheetId="39" hidden="1">{"'Sheet1'!$A$1:$D$4"}</definedName>
    <definedName name="ㅓㅓㅓㅓㅓㅓㅓ" localSheetId="40" hidden="1">{"'Sheet1'!$A$1:$D$4"}</definedName>
    <definedName name="ㅓㅓㅓㅓㅓㅓㅓ" localSheetId="46" hidden="1">{"'Sheet1'!$A$1:$D$4"}</definedName>
    <definedName name="ㅓㅓㅓㅓㅓㅓㅓ" localSheetId="48" hidden="1">{"'Sheet1'!$A$1:$D$4"}</definedName>
    <definedName name="ㅓㅓㅓㅓㅓㅓㅓ" hidden="1">{"'Sheet1'!$A$1:$D$4"}</definedName>
    <definedName name="ㅓㅓㅓㅓㅓㅓㅓㅓ" localSheetId="39" hidden="1">{"'Sheet1'!$A$1:$D$4"}</definedName>
    <definedName name="ㅓㅓㅓㅓㅓㅓㅓㅓ" localSheetId="40" hidden="1">{"'Sheet1'!$A$1:$D$4"}</definedName>
    <definedName name="ㅓㅓㅓㅓㅓㅓㅓㅓ" localSheetId="46" hidden="1">{"'Sheet1'!$A$1:$D$4"}</definedName>
    <definedName name="ㅓㅓㅓㅓㅓㅓㅓㅓ" localSheetId="48" hidden="1">{"'Sheet1'!$A$1:$D$4"}</definedName>
    <definedName name="ㅓㅓㅓㅓㅓㅓㅓㅓ" hidden="1">{"'Sheet1'!$A$1:$D$4"}</definedName>
    <definedName name="ㅓㅓㅓㅓㅓㅓㅓㅓㅓ" localSheetId="39" hidden="1">{"'교육경비품의'!$B$4:$D$12"}</definedName>
    <definedName name="ㅓㅓㅓㅓㅓㅓㅓㅓㅓ" localSheetId="40" hidden="1">{"'교육경비품의'!$B$4:$D$12"}</definedName>
    <definedName name="ㅓㅓㅓㅓㅓㅓㅓㅓㅓ" localSheetId="46" hidden="1">{"'교육경비품의'!$B$4:$D$12"}</definedName>
    <definedName name="ㅓㅓㅓㅓㅓㅓㅓㅓㅓ" localSheetId="48" hidden="1">{"'교육경비품의'!$B$4:$D$12"}</definedName>
    <definedName name="ㅓㅓㅓㅓㅓㅓㅓㅓㅓ" hidden="1">{"'교육경비품의'!$B$4:$D$12"}</definedName>
    <definedName name="ㅓㅓㅓㅣㅣㅣㅣ" localSheetId="40" hidden="1">{#N/A,#N/A,FALSE,"BS";#N/A,#N/A,FALSE,"PL";#N/A,#N/A,FALSE,"처분";#N/A,#N/A,FALSE,"현금";#N/A,#N/A,FALSE,"매출";#N/A,#N/A,FALSE,"원가";#N/A,#N/A,FALSE,"경영"}</definedName>
    <definedName name="ㅓㅓㅓㅣㅣㅣㅣ" localSheetId="46" hidden="1">{#N/A,#N/A,FALSE,"BS";#N/A,#N/A,FALSE,"PL";#N/A,#N/A,FALSE,"처분";#N/A,#N/A,FALSE,"현금";#N/A,#N/A,FALSE,"매출";#N/A,#N/A,FALSE,"원가";#N/A,#N/A,FALSE,"경영"}</definedName>
    <definedName name="ㅓㅓㅓㅣㅣㅣㅣ" localSheetId="48" hidden="1">{#N/A,#N/A,FALSE,"BS";#N/A,#N/A,FALSE,"PL";#N/A,#N/A,FALSE,"처분";#N/A,#N/A,FALSE,"현금";#N/A,#N/A,FALSE,"매출";#N/A,#N/A,FALSE,"원가";#N/A,#N/A,FALSE,"경영"}</definedName>
    <definedName name="ㅓㅓㅓㅣㅣㅣㅣ" hidden="1">{#N/A,#N/A,FALSE,"BS";#N/A,#N/A,FALSE,"PL";#N/A,#N/A,FALSE,"처분";#N/A,#N/A,FALSE,"현금";#N/A,#N/A,FALSE,"매출";#N/A,#N/A,FALSE,"원가";#N/A,#N/A,FALSE,"경영"}</definedName>
    <definedName name="ㅓㅓㅣ" localSheetId="3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4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4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4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ㅗ" localSheetId="39" hidden="1">{#N/A,"수불부",FALSE,"사급자재수불서";#N/A,"수불부",FALSE,"사급자재수불서"}</definedName>
    <definedName name="ㅓㅗ" localSheetId="40" hidden="1">{#N/A,"수불부",FALSE,"사급자재수불서";#N/A,"수불부",FALSE,"사급자재수불서"}</definedName>
    <definedName name="ㅓㅗ" localSheetId="46" hidden="1">{#N/A,"수불부",FALSE,"사급자재수불서";#N/A,"수불부",FALSE,"사급자재수불서"}</definedName>
    <definedName name="ㅓㅗ" localSheetId="48" hidden="1">{#N/A,"수불부",FALSE,"사급자재수불서";#N/A,"수불부",FALSE,"사급자재수불서"}</definedName>
    <definedName name="ㅓㅗ" localSheetId="18">[0]!BlankMacro1</definedName>
    <definedName name="ㅓㅗ" localSheetId="29">[0]!BlankMacro1</definedName>
    <definedName name="ㅓㅗ">[0]!BlankMacro1</definedName>
    <definedName name="ㅓㅗㅇ허"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 localSheetId="4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localSheetId="4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localSheetId="4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ㄹ" localSheetId="39"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40"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46"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48" hidden="1">{#N/A,#N/A,FALSE,"BS";#N/A,#N/A,FALSE,"PL";#N/A,#N/A,FALSE,"A";#N/A,#N/A,FALSE,"B";#N/A,#N/A,FALSE,"B1";#N/A,#N/A,FALSE,"C";#N/A,#N/A,FALSE,"C1";#N/A,#N/A,FALSE,"C2";#N/A,#N/A,FALSE,"D";#N/A,#N/A,FALSE,"E";#N/A,#N/A,FALSE,"F";#N/A,#N/A,FALSE,"AA";#N/A,#N/A,FALSE,"BB";#N/A,#N/A,FALSE,"CC";#N/A,#N/A,FALSE,"DD";#N/A,#N/A,FALSE,"EE";#N/A,#N/A,FALSE,"FF";#N/A,#N/A,FALSE,"PL10";#N/A,#N/A,FALSE,"PL20";#N/A,#N/A,FALSE,"PL30"}</definedName>
    <definedName name="ㅓㅗㅎㄹ" hidden="1">{#N/A,#N/A,FALSE,"BS";#N/A,#N/A,FALSE,"PL";#N/A,#N/A,FALSE,"A";#N/A,#N/A,FALSE,"B";#N/A,#N/A,FALSE,"B1";#N/A,#N/A,FALSE,"C";#N/A,#N/A,FALSE,"C1";#N/A,#N/A,FALSE,"C2";#N/A,#N/A,FALSE,"D";#N/A,#N/A,FALSE,"E";#N/A,#N/A,FALSE,"F";#N/A,#N/A,FALSE,"AA";#N/A,#N/A,FALSE,"BB";#N/A,#N/A,FALSE,"CC";#N/A,#N/A,FALSE,"DD";#N/A,#N/A,FALSE,"EE";#N/A,#N/A,FALSE,"FF";#N/A,#N/A,FALSE,"PL10";#N/A,#N/A,FALSE,"PL20";#N/A,#N/A,FALSE,"PL30"}</definedName>
    <definedName name="ㅓㅗㅎ어ㅗㅓㅇ" hidden="1">#REF!</definedName>
    <definedName name="ㅓㅗ하ㅗ하ㅓㅗ하ㅓㅘㅓ" localSheetId="39" hidden="1">{"'status'!$B$2:$H$15"}</definedName>
    <definedName name="ㅓㅗ하ㅗ하ㅓㅗ하ㅓㅘㅓ" localSheetId="40" hidden="1">{"'status'!$B$2:$H$15"}</definedName>
    <definedName name="ㅓㅗ하ㅗ하ㅓㅗ하ㅓㅘㅓ" localSheetId="46" hidden="1">{"'status'!$B$2:$H$15"}</definedName>
    <definedName name="ㅓㅗ하ㅗ하ㅓㅗ하ㅓㅘㅓ" localSheetId="48" hidden="1">{"'status'!$B$2:$H$15"}</definedName>
    <definedName name="ㅓㅗ하ㅗ하ㅓㅗ하ㅓㅘㅓ" hidden="1">{"'status'!$B$2:$H$15"}</definedName>
    <definedName name="ㅓㅗㅓㅗ"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4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ㅓㅗ" localSheetId="40" hidden="1">[815]A1!$F$45</definedName>
    <definedName name="ㅓㅗㅓㅗㅓㅗ" localSheetId="46" hidden="1">[815]A1!$F$45</definedName>
    <definedName name="ㅓㅗㅓㅗㅓㅗ" localSheetId="48" hidden="1">[815]A1!$F$45</definedName>
    <definedName name="ㅓㅗㅓㅗㅓㅗ" hidden="1">[816]현금흐름표!$F$45</definedName>
    <definedName name="ㅓㅗㅗ"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4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4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4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ㅘㅓㅘ"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ㅡ" hidden="1">'[766]◀-▶'!#REF!</definedName>
    <definedName name="ㅓㅣㅏㅓㅣㅏ" localSheetId="40" hidden="1">{#N/A,#N/A,FALSE,"BS";#N/A,#N/A,FALSE,"PL";#N/A,#N/A,FALSE,"A";#N/A,#N/A,FALSE,"B";#N/A,#N/A,FALSE,"B1";#N/A,#N/A,FALSE,"C";#N/A,#N/A,FALSE,"C1";#N/A,#N/A,FALSE,"C2";#N/A,#N/A,FALSE,"D";#N/A,#N/A,FALSE,"E";#N/A,#N/A,FALSE,"F";#N/A,#N/A,FALSE,"AA";#N/A,#N/A,FALSE,"BB";#N/A,#N/A,FALSE,"CC";#N/A,#N/A,FALSE,"DD";#N/A,#N/A,FALSE,"EE";#N/A,#N/A,FALSE,"FF";#N/A,#N/A,FALSE,"PL10";#N/A,#N/A,FALSE,"PL20";#N/A,#N/A,FALSE,"PL30"}</definedName>
    <definedName name="ㅓㅣㅏㅓㅣㅏ" localSheetId="46" hidden="1">{#N/A,#N/A,FALSE,"BS";#N/A,#N/A,FALSE,"PL";#N/A,#N/A,FALSE,"A";#N/A,#N/A,FALSE,"B";#N/A,#N/A,FALSE,"B1";#N/A,#N/A,FALSE,"C";#N/A,#N/A,FALSE,"C1";#N/A,#N/A,FALSE,"C2";#N/A,#N/A,FALSE,"D";#N/A,#N/A,FALSE,"E";#N/A,#N/A,FALSE,"F";#N/A,#N/A,FALSE,"AA";#N/A,#N/A,FALSE,"BB";#N/A,#N/A,FALSE,"CC";#N/A,#N/A,FALSE,"DD";#N/A,#N/A,FALSE,"EE";#N/A,#N/A,FALSE,"FF";#N/A,#N/A,FALSE,"PL10";#N/A,#N/A,FALSE,"PL20";#N/A,#N/A,FALSE,"PL30"}</definedName>
    <definedName name="ㅓㅣㅏㅓㅣㅏ" localSheetId="48"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ㅣ" localSheetId="3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4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4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4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ㅔ" localSheetId="40" hidden="1">[270]임대손익!#REF!</definedName>
    <definedName name="ㅔ" localSheetId="46" hidden="1">[270]임대손익!#REF!</definedName>
    <definedName name="ㅔ" localSheetId="48" hidden="1">[270]임대손익!#REF!</definedName>
    <definedName name="ㅔ" hidden="1">{#N/A,#N/A,FALSE,"BS";#N/A,#N/A,FALSE,"PL";#N/A,#N/A,FALSE,"A";#N/A,#N/A,FALSE,"B";#N/A,#N/A,FALSE,"B1";#N/A,#N/A,FALSE,"C";#N/A,#N/A,FALSE,"C1";#N/A,#N/A,FALSE,"C2";#N/A,#N/A,FALSE,"D";#N/A,#N/A,FALSE,"E";#N/A,#N/A,FALSE,"F";#N/A,#N/A,FALSE,"AA";#N/A,#N/A,FALSE,"BB";#N/A,#N/A,FALSE,"CC";#N/A,#N/A,FALSE,"DD";#N/A,#N/A,FALSE,"EE";#N/A,#N/A,FALSE,"FF";#N/A,#N/A,FALSE,"PL10";#N/A,#N/A,FALSE,"PL20";#N/A,#N/A,FALSE,"PL30"}</definedName>
    <definedName name="ㅔ갸ㅜㅅ_샤싣ㄴ" localSheetId="40">#REF!</definedName>
    <definedName name="ㅔ갸ㅜㅅ_샤싣ㄴ" localSheetId="46">#REF!</definedName>
    <definedName name="ㅔ갸ㅜㅅ_샤싣ㄴ" localSheetId="48">#REF!</definedName>
    <definedName name="ㅔ갸ㅜㅅ_샤싣ㄴ">#REF!</definedName>
    <definedName name="ㅔㅐㅑㅓㅎㅎ라" localSheetId="39" hidden="1">[527]LeadSchedule!#REF!</definedName>
    <definedName name="ㅔㅐㅑㅓㅎㅎ라" localSheetId="40" hidden="1">[527]LeadSchedule!#REF!</definedName>
    <definedName name="ㅔㅐㅑㅓㅎㅎ라" localSheetId="46" hidden="1">[528]LeadSchedule!#REF!</definedName>
    <definedName name="ㅔㅐㅑㅓㅎㅎ라" localSheetId="48" hidden="1">[528]LeadSchedule!#REF!</definedName>
    <definedName name="ㅔㅐㅑㅓㅎㅎ라" hidden="1">[528]LeadSchedule!#REF!</definedName>
    <definedName name="ㅔㅐㅑㅕㅛ" localSheetId="40">#REF!</definedName>
    <definedName name="ㅔㅐㅑㅕㅛ" localSheetId="46">#REF!</definedName>
    <definedName name="ㅔㅐㅑㅕㅛ" localSheetId="48">#REF!</definedName>
    <definedName name="ㅔㅐㅑㅕㅛ">#REF!</definedName>
    <definedName name="ㅔㅐㅔ" localSheetId="39" hidden="1">{#N/A,"수불부",FALSE,"사급자재수불서";#N/A,"수불부",FALSE,"사급자재수불서"}</definedName>
    <definedName name="ㅔㅐㅔ" localSheetId="40" hidden="1">{#N/A,"수불부",FALSE,"사급자재수불서";#N/A,"수불부",FALSE,"사급자재수불서"}</definedName>
    <definedName name="ㅔㅐㅔ" localSheetId="46" hidden="1">{#N/A,"수불부",FALSE,"사급자재수불서";#N/A,"수불부",FALSE,"사급자재수불서"}</definedName>
    <definedName name="ㅔㅐㅔ" localSheetId="48" hidden="1">{#N/A,"수불부",FALSE,"사급자재수불서";#N/A,"수불부",FALSE,"사급자재수불서"}</definedName>
    <definedName name="ㅔㅐㅔ" hidden="1">{#N/A,"수불부",FALSE,"사급자재수불서";#N/A,"수불부",FALSE,"사급자재수불서"}</definedName>
    <definedName name="ㅔㅔ" localSheetId="39" hidden="1">{#N/A,#N/A,FALSE,"초도품";#N/A,#N/A,FALSE,"초도품 (2)";#N/A,#N/A,FALSE,"초도품 (3)";#N/A,#N/A,FALSE,"초도품 (4)";#N/A,#N/A,FALSE,"초도품 (5)";#N/A,#N/A,FALSE,"초도품 (6)"}</definedName>
    <definedName name="ㅔㅔ" localSheetId="40" hidden="1">{#N/A,#N/A,FALSE,"초도품";#N/A,#N/A,FALSE,"초도품 (2)";#N/A,#N/A,FALSE,"초도품 (3)";#N/A,#N/A,FALSE,"초도품 (4)";#N/A,#N/A,FALSE,"초도품 (5)";#N/A,#N/A,FALSE,"초도품 (6)"}</definedName>
    <definedName name="ㅔㅔ" localSheetId="46" hidden="1">{#N/A,#N/A,FALSE,"초도품";#N/A,#N/A,FALSE,"초도품 (2)";#N/A,#N/A,FALSE,"초도품 (3)";#N/A,#N/A,FALSE,"초도품 (4)";#N/A,#N/A,FALSE,"초도품 (5)";#N/A,#N/A,FALSE,"초도품 (6)"}</definedName>
    <definedName name="ㅔㅔ" localSheetId="48" hidden="1">{#N/A,#N/A,FALSE,"초도품";#N/A,#N/A,FALSE,"초도품 (2)";#N/A,#N/A,FALSE,"초도품 (3)";#N/A,#N/A,FALSE,"초도품 (4)";#N/A,#N/A,FALSE,"초도품 (5)";#N/A,#N/A,FALSE,"초도품 (6)"}</definedName>
    <definedName name="ㅔㅔ" hidden="1">{#N/A,#N/A,FALSE,"초도품";#N/A,#N/A,FALSE,"초도품 (2)";#N/A,#N/A,FALSE,"초도품 (3)";#N/A,#N/A,FALSE,"초도품 (4)";#N/A,#N/A,FALSE,"초도품 (5)";#N/A,#N/A,FALSE,"초도품 (6)"}</definedName>
    <definedName name="ㅔㅔㅑㅐ">#REF!</definedName>
    <definedName name="ㅔㅔㅔ" localSheetId="39" hidden="1">{#N/A,#N/A,FALSE,"지침";#N/A,#N/A,FALSE,"환경분석";#N/A,#N/A,FALSE,"Sheet16"}</definedName>
    <definedName name="ㅔㅔㅔ" localSheetId="40" hidden="1">{#N/A,#N/A,FALSE,"지침";#N/A,#N/A,FALSE,"환경분석";#N/A,#N/A,FALSE,"Sheet16"}</definedName>
    <definedName name="ㅔㅔㅔ" localSheetId="46" hidden="1">{#N/A,#N/A,FALSE,"지침";#N/A,#N/A,FALSE,"환경분석";#N/A,#N/A,FALSE,"Sheet16"}</definedName>
    <definedName name="ㅔㅔㅔ" localSheetId="48" hidden="1">{#N/A,#N/A,FALSE,"지침";#N/A,#N/A,FALSE,"환경분석";#N/A,#N/A,FALSE,"Sheet16"}</definedName>
    <definedName name="ㅔㅔㅔ" hidden="1">{"'7'!$B$15:$D$32"}</definedName>
    <definedName name="ㅔㅔㅔㅔ" localSheetId="39">[0]!BlankMacro1</definedName>
    <definedName name="ㅔㅔㅔㅔ" localSheetId="40">[0]!BlankMacro1</definedName>
    <definedName name="ㅔㅔㅔㅔ" localSheetId="46">[0]!BlankMacro1</definedName>
    <definedName name="ㅔㅔㅔㅔ" localSheetId="48">[0]!BlankMacro1</definedName>
    <definedName name="ㅔㅔㅔㅔ" localSheetId="18">[0]!BlankMacro1</definedName>
    <definedName name="ㅔㅔㅔㅔ" localSheetId="29">[0]!BlankMacro1</definedName>
    <definedName name="ㅔㅔㅔㅔ">[0]!BlankMacro1</definedName>
    <definedName name="ㅕ" localSheetId="39" hidden="1">{#N/A,#N/A,FALSE,"BS";#N/A,#N/A,FALSE,"PL";#N/A,#N/A,FALSE,"처분";#N/A,#N/A,FALSE,"현금";#N/A,#N/A,FALSE,"매출";#N/A,#N/A,FALSE,"원가";#N/A,#N/A,FALSE,"경영"}</definedName>
    <definedName name="ㅕ" localSheetId="40" hidden="1">{#N/A,#N/A,FALSE,"BS";#N/A,#N/A,FALSE,"PL";#N/A,#N/A,FALSE,"처분";#N/A,#N/A,FALSE,"현금";#N/A,#N/A,FALSE,"매출";#N/A,#N/A,FALSE,"원가";#N/A,#N/A,FALSE,"경영"}</definedName>
    <definedName name="ㅕ" localSheetId="46" hidden="1">{#N/A,#N/A,FALSE,"BS";#N/A,#N/A,FALSE,"PL";#N/A,#N/A,FALSE,"처분";#N/A,#N/A,FALSE,"현금";#N/A,#N/A,FALSE,"매출";#N/A,#N/A,FALSE,"원가";#N/A,#N/A,FALSE,"경영"}</definedName>
    <definedName name="ㅕ" localSheetId="48" hidden="1">{#N/A,#N/A,FALSE,"BS";#N/A,#N/A,FALSE,"PL";#N/A,#N/A,FALSE,"처분";#N/A,#N/A,FALSE,"현금";#N/A,#N/A,FALSE,"매출";#N/A,#N/A,FALSE,"원가";#N/A,#N/A,FALSE,"경영"}</definedName>
    <definedName name="ㅕ" hidden="1">{#N/A,#N/A,FALSE,"Aging Summary";#N/A,#N/A,FALSE,"Ratio Analysis";#N/A,#N/A,FALSE,"Test 120 Day Accts";#N/A,#N/A,FALSE,"Tickmarks"}</definedName>
    <definedName name="ㅕ6ㅕㅕㅅ"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ㅕ6ㅕㅕㅅ"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ㅕ6ㅕㅕㅅ"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거ㅕㅛㅓ" localSheetId="39" hidden="1">{#N/A,#N/A,FALSE,"포장단가"}</definedName>
    <definedName name="ㅕ거ㅕㅛㅓ" localSheetId="40" hidden="1">{#N/A,#N/A,FALSE,"포장단가"}</definedName>
    <definedName name="ㅕ거ㅕㅛㅓ" localSheetId="46" hidden="1">{#N/A,#N/A,FALSE,"포장단가"}</definedName>
    <definedName name="ㅕ거ㅕㅛㅓ" localSheetId="48" hidden="1">{#N/A,#N/A,FALSE,"포장단가"}</definedName>
    <definedName name="ㅕ거ㅕㅛㅓ" hidden="1">{#N/A,#N/A,FALSE,"포장단가"}</definedName>
    <definedName name="ㅕㄹㅇ려ㅗㅇ"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ㅅ" localSheetId="39" hidden="1">{"'7-2지역별'!$A$1:$R$44"}</definedName>
    <definedName name="ㅕㅅ" localSheetId="40" hidden="1">{"'7-2지역별'!$A$1:$R$44"}</definedName>
    <definedName name="ㅕㅅ" localSheetId="46" hidden="1">{"'7-2지역별'!$A$1:$R$44"}</definedName>
    <definedName name="ㅕㅅ" localSheetId="48" hidden="1">{"'7-2지역별'!$A$1:$R$44"}</definedName>
    <definedName name="ㅕㅅ" hidden="1">{"'7-2지역별'!$A$1:$R$44"}</definedName>
    <definedName name="ㅕ셧"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ㅕ셧"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ㅕ셧"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해" localSheetId="39" hidden="1">{#N/A,#N/A,FALSE,"지침";#N/A,#N/A,FALSE,"환경분석";#N/A,#N/A,FALSE,"Sheet16"}</definedName>
    <definedName name="ㅕ해" localSheetId="40" hidden="1">{#N/A,#N/A,FALSE,"지침";#N/A,#N/A,FALSE,"환경분석";#N/A,#N/A,FALSE,"Sheet16"}</definedName>
    <definedName name="ㅕ해" localSheetId="46" hidden="1">{#N/A,#N/A,FALSE,"지침";#N/A,#N/A,FALSE,"환경분석";#N/A,#N/A,FALSE,"Sheet16"}</definedName>
    <definedName name="ㅕ해" localSheetId="48" hidden="1">{#N/A,#N/A,FALSE,"지침";#N/A,#N/A,FALSE,"환경분석";#N/A,#N/A,FALSE,"Sheet16"}</definedName>
    <definedName name="ㅕ해" hidden="1">{#N/A,#N/A,FALSE,"지침";#N/A,#N/A,FALSE,"환경분석";#N/A,#N/A,FALSE,"Sheet16"}</definedName>
    <definedName name="ㅕ해1" localSheetId="40" hidden="1">{#N/A,#N/A,FALSE,"지침";#N/A,#N/A,FALSE,"환경분석";#N/A,#N/A,FALSE,"Sheet16"}</definedName>
    <definedName name="ㅕ해1" localSheetId="46" hidden="1">{#N/A,#N/A,FALSE,"지침";#N/A,#N/A,FALSE,"환경분석";#N/A,#N/A,FALSE,"Sheet16"}</definedName>
    <definedName name="ㅕ해1" localSheetId="48" hidden="1">{#N/A,#N/A,FALSE,"지침";#N/A,#N/A,FALSE,"환경분석";#N/A,#N/A,FALSE,"Sheet16"}</definedName>
    <definedName name="ㅕ해1" hidden="1">{#N/A,#N/A,FALSE,"지침";#N/A,#N/A,FALSE,"환경분석";#N/A,#N/A,FALSE,"Sheet16"}</definedName>
    <definedName name="ㅕㅑㅑㅕ"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ㅕㅑㅑㅕ"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ㅕㅑㅑㅕ"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ㅑㅕㅑ" localSheetId="39" hidden="1">{"'Desktop Inventory 현황'!$B$2:$O$35"}</definedName>
    <definedName name="ㅕㅑㅕㅑ" localSheetId="40" hidden="1">{"'Desktop Inventory 현황'!$B$2:$O$35"}</definedName>
    <definedName name="ㅕㅑㅕㅑ" localSheetId="46" hidden="1">{"'Desktop Inventory 현황'!$B$2:$O$35"}</definedName>
    <definedName name="ㅕㅑㅕㅑ" localSheetId="48" hidden="1">{"'Desktop Inventory 현황'!$B$2:$O$35"}</definedName>
    <definedName name="ㅕㅑㅕㅑ" hidden="1">{"'Desktop Inventory 현황'!$B$2:$O$35"}</definedName>
    <definedName name="ㅕㅕㅕ" localSheetId="39" hidden="1">{#N/A,#N/A,FALSE,"을지 (4)";#N/A,#N/A,FALSE,"을지 (5)";#N/A,#N/A,FALSE,"을지 (6)"}</definedName>
    <definedName name="ㅕㅕㅕ" localSheetId="40" hidden="1">{#N/A,#N/A,FALSE,"을지 (4)";#N/A,#N/A,FALSE,"을지 (5)";#N/A,#N/A,FALSE,"을지 (6)"}</definedName>
    <definedName name="ㅕㅕㅕ" localSheetId="46" hidden="1">{#N/A,#N/A,FALSE,"을지 (4)";#N/A,#N/A,FALSE,"을지 (5)";#N/A,#N/A,FALSE,"을지 (6)"}</definedName>
    <definedName name="ㅕㅕㅕ" localSheetId="48" hidden="1">{#N/A,#N/A,FALSE,"을지 (4)";#N/A,#N/A,FALSE,"을지 (5)";#N/A,#N/A,FALSE,"을지 (6)"}</definedName>
    <definedName name="ㅕㅕㅕ" hidden="1">{#N/A,#N/A,FALSE,"을지 (4)";#N/A,#N/A,FALSE,"을지 (5)";#N/A,#N/A,FALSE,"을지 (6)"}</definedName>
    <definedName name="ㅕㅛ" localSheetId="39" hidden="1">{#N/A,#N/A,FALSE,"지침";#N/A,#N/A,FALSE,"환경분석";#N/A,#N/A,FALSE,"Sheet16"}</definedName>
    <definedName name="ㅕㅛ" localSheetId="40" hidden="1">{#N/A,#N/A,FALSE,"지침";#N/A,#N/A,FALSE,"환경분석";#N/A,#N/A,FALSE,"Sheet16"}</definedName>
    <definedName name="ㅕㅛ" localSheetId="46" hidden="1">{#N/A,#N/A,FALSE,"지침";#N/A,#N/A,FALSE,"환경분석";#N/A,#N/A,FALSE,"Sheet16"}</definedName>
    <definedName name="ㅕㅛ" localSheetId="48" hidden="1">{#N/A,#N/A,FALSE,"지침";#N/A,#N/A,FALSE,"환경분석";#N/A,#N/A,FALSE,"Sheet16"}</definedName>
    <definedName name="ㅕㅛ" hidden="1">{#N/A,#N/A,FALSE,"지침";#N/A,#N/A,FALSE,"환경분석";#N/A,#N/A,FALSE,"Sheet16"}</definedName>
    <definedName name="ㅕㅛㅓㅕㅛㅓㅜ" localSheetId="39" hidden="1">{#N/A,#N/A,FALSE,"포장단가"}</definedName>
    <definedName name="ㅕㅛㅓㅕㅛㅓㅜ" localSheetId="40" hidden="1">{#N/A,#N/A,FALSE,"포장단가"}</definedName>
    <definedName name="ㅕㅛㅓㅕㅛㅓㅜ" localSheetId="46" hidden="1">{#N/A,#N/A,FALSE,"포장단가"}</definedName>
    <definedName name="ㅕㅛㅓㅕㅛㅓㅜ" localSheetId="48" hidden="1">{#N/A,#N/A,FALSE,"포장단가"}</definedName>
    <definedName name="ㅕㅛㅓㅕㅛㅓㅜ" hidden="1">{#N/A,#N/A,FALSE,"포장단가"}</definedName>
    <definedName name="ㅗ" localSheetId="39" hidden="1">{#N/A,#N/A,FALSE,"BS";#N/A,#N/A,FALSE,"PL";#N/A,#N/A,FALSE,"처분";#N/A,#N/A,FALSE,"현금";#N/A,#N/A,FALSE,"매출";#N/A,#N/A,FALSE,"원가";#N/A,#N/A,FALSE,"경영"}</definedName>
    <definedName name="ㅗ" localSheetId="40" hidden="1">{#N/A,#N/A,FALSE,"BS";#N/A,#N/A,FALSE,"PL";#N/A,#N/A,FALSE,"처분";#N/A,#N/A,FALSE,"현금";#N/A,#N/A,FALSE,"매출";#N/A,#N/A,FALSE,"원가";#N/A,#N/A,FALSE,"경영"}</definedName>
    <definedName name="ㅗ" localSheetId="46" hidden="1">{#N/A,#N/A,FALSE,"BS";#N/A,#N/A,FALSE,"PL";#N/A,#N/A,FALSE,"처분";#N/A,#N/A,FALSE,"현금";#N/A,#N/A,FALSE,"매출";#N/A,#N/A,FALSE,"원가";#N/A,#N/A,FALSE,"경영"}</definedName>
    <definedName name="ㅗ" localSheetId="48" hidden="1">{#N/A,#N/A,FALSE,"BS";#N/A,#N/A,FALSE,"PL";#N/A,#N/A,FALSE,"처분";#N/A,#N/A,FALSE,"현금";#N/A,#N/A,FALSE,"매출";#N/A,#N/A,FALSE,"원가";#N/A,#N/A,FALSE,"경영"}</definedName>
    <definedName name="ㅗ" localSheetId="18">#REF!</definedName>
    <definedName name="ㅗ" localSheetId="29">#REF!</definedName>
    <definedName name="ㅗ" hidden="1">{#N/A,#N/A,FALSE,"BS";#N/A,#N/A,FALSE,"PL";#N/A,#N/A,FALSE,"처분";#N/A,#N/A,FALSE,"현금";#N/A,#N/A,FALSE,"매출";#N/A,#N/A,FALSE,"원가";#N/A,#N/A,FALSE,"경영"}</definedName>
    <definedName name="ㅗ1015">#REF!</definedName>
    <definedName name="ㅗ1018" localSheetId="40">#REF!</definedName>
    <definedName name="ㅗ1018" localSheetId="46">#REF!</definedName>
    <definedName name="ㅗ1018" localSheetId="48">#REF!</definedName>
    <definedName name="ㅗ1018">#REF!</definedName>
    <definedName name="ㅗ122" localSheetId="40">#REF!</definedName>
    <definedName name="ㅗ122" localSheetId="46">#REF!</definedName>
    <definedName name="ㅗ122" localSheetId="48">#REF!</definedName>
    <definedName name="ㅗ122">#REF!</definedName>
    <definedName name="ㅗ6" localSheetId="40">#REF!</definedName>
    <definedName name="ㅗ6" localSheetId="46">#REF!</definedName>
    <definedName name="ㅗ6" localSheetId="48">#REF!</definedName>
    <definedName name="ㅗ6">#REF!</definedName>
    <definedName name="ㅗ60" localSheetId="39">#REF!</definedName>
    <definedName name="ㅗ60" localSheetId="40">#REF!</definedName>
    <definedName name="ㅗ60" localSheetId="46">#REF!</definedName>
    <definedName name="ㅗ60" localSheetId="48">#REF!</definedName>
    <definedName name="ㅗ60" localSheetId="18">#REF!</definedName>
    <definedName name="ㅗ60" localSheetId="29">#REF!</definedName>
    <definedName name="ㅗ60">#REF!</definedName>
    <definedName name="ㅗㄱㄴㅇㅁ" localSheetId="40" hidden="1">{#N/A,#N/A,TRUE,"일정"}</definedName>
    <definedName name="ㅗㄱㄴㅇㅁ" localSheetId="46" hidden="1">{#N/A,#N/A,TRUE,"일정"}</definedName>
    <definedName name="ㅗㄱㄴㅇㅁ" localSheetId="48" hidden="1">{#N/A,#N/A,TRUE,"일정"}</definedName>
    <definedName name="ㅗㄱㄴㅇㅁ" hidden="1">{#N/A,#N/A,TRUE,"일정"}</definedName>
    <definedName name="ㅗㄱ솣" localSheetId="39" hidden="1">{#N/A,#N/A,FALSE,"단가표지"}</definedName>
    <definedName name="ㅗㄱ솣" localSheetId="40" hidden="1">{#N/A,#N/A,FALSE,"단가표지"}</definedName>
    <definedName name="ㅗㄱ솣" localSheetId="46" hidden="1">{#N/A,#N/A,FALSE,"단가표지"}</definedName>
    <definedName name="ㅗㄱ솣" localSheetId="48" hidden="1">{#N/A,#N/A,FALSE,"단가표지"}</definedName>
    <definedName name="ㅗㄱ솣" hidden="1">{#N/A,#N/A,FALSE,"단가표지"}</definedName>
    <definedName name="ㅗㄳㅎㄱㅀㅀ">#REF!</definedName>
    <definedName name="ㅗㄷ" localSheetId="39">#REF!</definedName>
    <definedName name="ㅗㄷ" localSheetId="40">#REF!</definedName>
    <definedName name="ㅗㄷ" localSheetId="46">#REF!</definedName>
    <definedName name="ㅗㄷ" localSheetId="48">#REF!</definedName>
    <definedName name="ㅗㄷ" localSheetId="18">#REF!</definedName>
    <definedName name="ㅗㄷ" localSheetId="29">#REF!</definedName>
    <definedName name="ㅗㄷ">#REF!</definedName>
    <definedName name="ㅗㄹ호"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홓로" hidden="1">#REF!</definedName>
    <definedName name="ㅗㅅ곡"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ㅇㄹㄹ"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ㅗㅇㄹㄹ"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ㅗㅇㄹ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ㅇ허호" localSheetId="39" hidden="1">{#N/A,#N/A,TRUE,"Y생산";#N/A,#N/A,TRUE,"Y판매";#N/A,#N/A,TRUE,"Y총물량";#N/A,#N/A,TRUE,"Y능력";#N/A,#N/A,TRUE,"YKD"}</definedName>
    <definedName name="ㅗㅇ허호" localSheetId="40" hidden="1">{#N/A,#N/A,TRUE,"Y생산";#N/A,#N/A,TRUE,"Y판매";#N/A,#N/A,TRUE,"Y총물량";#N/A,#N/A,TRUE,"Y능력";#N/A,#N/A,TRUE,"YKD"}</definedName>
    <definedName name="ㅗㅇ허호" localSheetId="46" hidden="1">{#N/A,#N/A,TRUE,"Y생산";#N/A,#N/A,TRUE,"Y판매";#N/A,#N/A,TRUE,"Y총물량";#N/A,#N/A,TRUE,"Y능력";#N/A,#N/A,TRUE,"YKD"}</definedName>
    <definedName name="ㅗㅇ허호" localSheetId="48" hidden="1">{#N/A,#N/A,TRUE,"Y생산";#N/A,#N/A,TRUE,"Y판매";#N/A,#N/A,TRUE,"Y총물량";#N/A,#N/A,TRUE,"Y능력";#N/A,#N/A,TRUE,"YKD"}</definedName>
    <definedName name="ㅗㅇ허호" hidden="1">{#N/A,#N/A,TRUE,"Y생산";#N/A,#N/A,TRUE,"Y판매";#N/A,#N/A,TRUE,"Y총물량";#N/A,#N/A,TRUE,"Y능력";#N/A,#N/A,TRUE,"YKD"}</definedName>
    <definedName name="ㅗㅎ" localSheetId="39" hidden="1">{"'5국공정'!$A$1:$E$128"}</definedName>
    <definedName name="ㅗㅎ" localSheetId="40" hidden="1">{"'5국공정'!$A$1:$E$128"}</definedName>
    <definedName name="ㅗㅎ" localSheetId="46" hidden="1">{"'5국공정'!$A$1:$E$128"}</definedName>
    <definedName name="ㅗㅎ" localSheetId="48" hidden="1">{"'5국공정'!$A$1:$E$128"}</definedName>
    <definedName name="ㅗㅎ" localSheetId="29">#REF!</definedName>
    <definedName name="ㅗㅎ">#REF!</definedName>
    <definedName name="ㅗㅎㄷ" localSheetId="39">#REF!</definedName>
    <definedName name="ㅗㅎㄷ" localSheetId="40">#REF!</definedName>
    <definedName name="ㅗㅎㄷ" localSheetId="46">#REF!</definedName>
    <definedName name="ㅗㅎㄷ" localSheetId="48">#REF!</definedName>
    <definedName name="ㅗㅎㄷ" localSheetId="29">#REF!</definedName>
    <definedName name="ㅗㅎㄷ">#REF!</definedName>
    <definedName name="ㅗㅎㄹㅇㅇㄹㅇ" localSheetId="40">#REF!</definedName>
    <definedName name="ㅗㅎㄹㅇㅇㄹㅇ" localSheetId="46">#REF!</definedName>
    <definedName name="ㅗㅎㄹㅇㅇㄹㅇ" localSheetId="48">#REF!</definedName>
    <definedName name="ㅗㅎㄹㅇㅇㄹㅇ">#REF!</definedName>
    <definedName name="ㅗㅎㅇㅁㄹㅇㅎ" localSheetId="39" hidden="1">{#N/A,"수불부",FALSE,"사급자재수불서";#N/A,"수불부",FALSE,"사급자재수불서"}</definedName>
    <definedName name="ㅗㅎㅇㅁㄹㅇㅎ" localSheetId="40" hidden="1">{#N/A,"수불부",FALSE,"사급자재수불서";#N/A,"수불부",FALSE,"사급자재수불서"}</definedName>
    <definedName name="ㅗㅎㅇㅁㄹㅇㅎ" localSheetId="46" hidden="1">{#N/A,"수불부",FALSE,"사급자재수불서";#N/A,"수불부",FALSE,"사급자재수불서"}</definedName>
    <definedName name="ㅗㅎㅇㅁㄹㅇㅎ" localSheetId="48" hidden="1">{#N/A,"수불부",FALSE,"사급자재수불서";#N/A,"수불부",FALSE,"사급자재수불서"}</definedName>
    <definedName name="ㅗㅎㅇㅁㄹㅇㅎ" hidden="1">{#N/A,"수불부",FALSE,"사급자재수불서";#N/A,"수불부",FALSE,"사급자재수불서"}</definedName>
    <definedName name="ㅗㅎㅇㅎㅇㅎ" localSheetId="39" hidden="1">{"FORM16",#N/A,TRUE,"Personnel1";"FORM16.2",#N/A,TRUE,"Personnel2";"FORM16.2",#N/A,TRUE,"Personnel3";"FORM16.3",#N/A,TRUE,"Personnel4";"FORM16.4",#N/A,TRUE,"Personnel5"}</definedName>
    <definedName name="ㅗㅎㅇㅎㅇㅎ" localSheetId="40" hidden="1">{"FORM16",#N/A,TRUE,"Personnel1";"FORM16.2",#N/A,TRUE,"Personnel2";"FORM16.2",#N/A,TRUE,"Personnel3";"FORM16.3",#N/A,TRUE,"Personnel4";"FORM16.4",#N/A,TRUE,"Personnel5"}</definedName>
    <definedName name="ㅗㅎㅇㅎㅇㅎ" localSheetId="46" hidden="1">{"FORM16",#N/A,TRUE,"Personnel1";"FORM16.2",#N/A,TRUE,"Personnel2";"FORM16.2",#N/A,TRUE,"Personnel3";"FORM16.3",#N/A,TRUE,"Personnel4";"FORM16.4",#N/A,TRUE,"Personnel5"}</definedName>
    <definedName name="ㅗㅎㅇㅎㅇㅎ" localSheetId="48" hidden="1">{"FORM16",#N/A,TRUE,"Personnel1";"FORM16.2",#N/A,TRUE,"Personnel2";"FORM16.2",#N/A,TRUE,"Personnel3";"FORM16.3",#N/A,TRUE,"Personnel4";"FORM16.4",#N/A,TRUE,"Personnel5"}</definedName>
    <definedName name="ㅗㅎㅇㅎㅇㅎ" hidden="1">{"FORM16",#N/A,TRUE,"Personnel1";"FORM16.2",#N/A,TRUE,"Personnel2";"FORM16.2",#N/A,TRUE,"Personnel3";"FORM16.3",#N/A,TRUE,"Personnel4";"FORM16.4",#N/A,TRUE,"Personnel5"}</definedName>
    <definedName name="ㅗㅎㅎ로"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ㅗㅎㅎ로"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ㅗㅎㅎ로"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호호"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ㅗ호호"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ㅗ호호"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ㅗ호ㅗㅎ"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ㅗ호ㅗㅎ"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 hidden="1">[67]시산표!#REF!</definedName>
    <definedName name="ㅗㅓㅎ" localSheetId="40" hidden="1">#REF!</definedName>
    <definedName name="ㅗㅓㅎ" localSheetId="46" hidden="1">#REF!</definedName>
    <definedName name="ㅗㅓㅎ" localSheetId="48" hidden="1">#REF!</definedName>
    <definedName name="ㅗㅓㅎ" hidden="1">#REF!</definedName>
    <definedName name="ㅗㅓ하"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4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4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4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허호"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ㅏ" localSheetId="39" hidden="1">#REF!</definedName>
    <definedName name="ㅗㅓㅏ" localSheetId="40" hidden="1">#REF!</definedName>
    <definedName name="ㅗㅓㅏ" localSheetId="46" hidden="1">#REF!</definedName>
    <definedName name="ㅗㅓㅏ" localSheetId="48" hidden="1">#REF!</definedName>
    <definedName name="ㅗㅓㅏ" hidden="1">#REF!</definedName>
    <definedName name="ㅗㅓㅗ" localSheetId="39" hidden="1">{#N/A,#N/A,FALSE,"BS";#N/A,#N/A,FALSE,"PL";#N/A,#N/A,FALSE,"A";#N/A,#N/A,FALSE,"B";#N/A,#N/A,FALSE,"B1";#N/A,#N/A,FALSE,"C";#N/A,#N/A,FALSE,"C1";#N/A,#N/A,FALSE,"C2";#N/A,#N/A,FALSE,"D";#N/A,#N/A,FALSE,"E";#N/A,#N/A,FALSE,"F";#N/A,#N/A,FALSE,"AA";#N/A,#N/A,FALSE,"BB";#N/A,#N/A,FALSE,"CC";#N/A,#N/A,FALSE,"DD";#N/A,#N/A,FALSE,"EE";#N/A,#N/A,FALSE,"FF";#N/A,#N/A,FALSE,"PL10";#N/A,#N/A,FALSE,"PL20";#N/A,#N/A,FALSE,"PL30"}</definedName>
    <definedName name="ㅗㅓㅗ" localSheetId="40" hidden="1">{#N/A,#N/A,FALSE,"BS";#N/A,#N/A,FALSE,"PL";#N/A,#N/A,FALSE,"A";#N/A,#N/A,FALSE,"B";#N/A,#N/A,FALSE,"B1";#N/A,#N/A,FALSE,"C";#N/A,#N/A,FALSE,"C1";#N/A,#N/A,FALSE,"C2";#N/A,#N/A,FALSE,"D";#N/A,#N/A,FALSE,"E";#N/A,#N/A,FALSE,"F";#N/A,#N/A,FALSE,"AA";#N/A,#N/A,FALSE,"BB";#N/A,#N/A,FALSE,"CC";#N/A,#N/A,FALSE,"DD";#N/A,#N/A,FALSE,"EE";#N/A,#N/A,FALSE,"FF";#N/A,#N/A,FALSE,"PL10";#N/A,#N/A,FALSE,"PL20";#N/A,#N/A,FALSE,"PL30"}</definedName>
    <definedName name="ㅗㅓㅗ" localSheetId="46" hidden="1">{#N/A,#N/A,FALSE,"BS";#N/A,#N/A,FALSE,"PL";#N/A,#N/A,FALSE,"A";#N/A,#N/A,FALSE,"B";#N/A,#N/A,FALSE,"B1";#N/A,#N/A,FALSE,"C";#N/A,#N/A,FALSE,"C1";#N/A,#N/A,FALSE,"C2";#N/A,#N/A,FALSE,"D";#N/A,#N/A,FALSE,"E";#N/A,#N/A,FALSE,"F";#N/A,#N/A,FALSE,"AA";#N/A,#N/A,FALSE,"BB";#N/A,#N/A,FALSE,"CC";#N/A,#N/A,FALSE,"DD";#N/A,#N/A,FALSE,"EE";#N/A,#N/A,FALSE,"FF";#N/A,#N/A,FALSE,"PL10";#N/A,#N/A,FALSE,"PL20";#N/A,#N/A,FALSE,"PL30"}</definedName>
    <definedName name="ㅗㅓㅗ" localSheetId="48" hidden="1">{#N/A,#N/A,FALSE,"BS";#N/A,#N/A,FALSE,"PL";#N/A,#N/A,FALSE,"A";#N/A,#N/A,FALSE,"B";#N/A,#N/A,FALSE,"B1";#N/A,#N/A,FALSE,"C";#N/A,#N/A,FALSE,"C1";#N/A,#N/A,FALSE,"C2";#N/A,#N/A,FALSE,"D";#N/A,#N/A,FALSE,"E";#N/A,#N/A,FALSE,"F";#N/A,#N/A,FALSE,"AA";#N/A,#N/A,FALSE,"BB";#N/A,#N/A,FALSE,"CC";#N/A,#N/A,FALSE,"DD";#N/A,#N/A,FALSE,"EE";#N/A,#N/A,FALSE,"FF";#N/A,#N/A,FALSE,"PL10";#N/A,#N/A,FALSE,"PL20";#N/A,#N/A,FALSE,"PL30"}</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ㅎ" localSheetId="40" hidden="1">{#N/A,#N/A,FALSE,"삼진정공";#N/A,#N/A,FALSE,"영신금속";#N/A,#N/A,FALSE,"태양금속";#N/A,#N/A,FALSE,"진합정공";#N/A,#N/A,FALSE,"코리아";#N/A,#N/A,FALSE,"풍강금속";#N/A,#N/A,FALSE,"선일기계"}</definedName>
    <definedName name="ㅗㅓㅗㅎ" localSheetId="46" hidden="1">{#N/A,#N/A,FALSE,"삼진정공";#N/A,#N/A,FALSE,"영신금속";#N/A,#N/A,FALSE,"태양금속";#N/A,#N/A,FALSE,"진합정공";#N/A,#N/A,FALSE,"코리아";#N/A,#N/A,FALSE,"풍강금속";#N/A,#N/A,FALSE,"선일기계"}</definedName>
    <definedName name="ㅗㅓㅗㅎ" localSheetId="48" hidden="1">{#N/A,#N/A,FALSE,"삼진정공";#N/A,#N/A,FALSE,"영신금속";#N/A,#N/A,FALSE,"태양금속";#N/A,#N/A,FALSE,"진합정공";#N/A,#N/A,FALSE,"코리아";#N/A,#N/A,FALSE,"풍강금속";#N/A,#N/A,FALSE,"선일기계"}</definedName>
    <definedName name="ㅗㅓㅗㅎ" hidden="1">{#N/A,#N/A,FALSE,"삼진정공";#N/A,#N/A,FALSE,"영신금속";#N/A,#N/A,FALSE,"태양금속";#N/A,#N/A,FALSE,"진합정공";#N/A,#N/A,FALSE,"코리아";#N/A,#N/A,FALSE,"풍강금속";#N/A,#N/A,FALSE,"선일기계"}</definedName>
    <definedName name="ㅗㅓㅗㅓ" localSheetId="39"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40"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46"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4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ㅓㅗㅓㅓ" localSheetId="3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4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4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4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ㅠㅗ" localSheetId="39" hidden="1">{#N/A,#N/A,FALSE,"KMC최종회의(7월) 자료"}</definedName>
    <definedName name="ㅗㅓㅠㅗ" localSheetId="40" hidden="1">{#N/A,#N/A,FALSE,"KMC최종회의(7월) 자료"}</definedName>
    <definedName name="ㅗㅓㅠㅗ" localSheetId="46" hidden="1">{#N/A,#N/A,FALSE,"KMC최종회의(7월) 자료"}</definedName>
    <definedName name="ㅗㅓㅠㅗ" localSheetId="48" hidden="1">{#N/A,#N/A,FALSE,"KMC최종회의(7월) 자료"}</definedName>
    <definedName name="ㅗㅓㅠㅗ" hidden="1">{#N/A,#N/A,FALSE,"KMC최종회의(7월) 자료"}</definedName>
    <definedName name="ㅗㅕㅓ" localSheetId="39">[0]!BlankMacro1</definedName>
    <definedName name="ㅗㅕㅓ" localSheetId="40">[0]!BlankMacro1</definedName>
    <definedName name="ㅗㅕㅓ" localSheetId="46">[0]!BlankMacro1</definedName>
    <definedName name="ㅗㅕㅓ" localSheetId="48">[0]!BlankMacro1</definedName>
    <definedName name="ㅗㅕㅓ" localSheetId="18">[0]!BlankMacro1</definedName>
    <definedName name="ㅗㅕㅓ" localSheetId="29">[0]!BlankMacro1</definedName>
    <definedName name="ㅗㅕㅓ">[0]!BlankMacro1</definedName>
    <definedName name="ㅗㅗ" localSheetId="39" hidden="1">{#N/A,#N/A,FALSE,"초도품";#N/A,#N/A,FALSE,"초도품 (2)";#N/A,#N/A,FALSE,"초도품 (3)";#N/A,#N/A,FALSE,"초도품 (4)";#N/A,#N/A,FALSE,"초도품 (5)";#N/A,#N/A,FALSE,"초도품 (6)"}</definedName>
    <definedName name="ㅗㅗ" localSheetId="40" hidden="1">{#N/A,#N/A,FALSE,"초도품";#N/A,#N/A,FALSE,"초도품 (2)";#N/A,#N/A,FALSE,"초도품 (3)";#N/A,#N/A,FALSE,"초도품 (4)";#N/A,#N/A,FALSE,"초도품 (5)";#N/A,#N/A,FALSE,"초도품 (6)"}</definedName>
    <definedName name="ㅗㅗ" localSheetId="46" hidden="1">{#N/A,#N/A,FALSE,"초도품";#N/A,#N/A,FALSE,"초도품 (2)";#N/A,#N/A,FALSE,"초도품 (3)";#N/A,#N/A,FALSE,"초도품 (4)";#N/A,#N/A,FALSE,"초도품 (5)";#N/A,#N/A,FALSE,"초도품 (6)"}</definedName>
    <definedName name="ㅗㅗ" localSheetId="48" hidden="1">{#N/A,#N/A,FALSE,"초도품";#N/A,#N/A,FALSE,"초도품 (2)";#N/A,#N/A,FALSE,"초도품 (3)";#N/A,#N/A,FALSE,"초도품 (4)";#N/A,#N/A,FALSE,"초도품 (5)";#N/A,#N/A,FALSE,"초도품 (6)"}</definedName>
    <definedName name="ㅗㅗ" hidden="1">{#N/A,#N/A,FALSE,"단축1";#N/A,#N/A,FALSE,"단축2";#N/A,#N/A,FALSE,"단축3";#N/A,#N/A,FALSE,"장축";#N/A,#N/A,FALSE,"4WD"}</definedName>
    <definedName name="ㅗㅗㅇㅀㅇㅁㄴㅇ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ㅎ"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ㅗㅗㅎ"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ㅗㅗㅎ"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ㅗㅗㅗ" localSheetId="39" hidden="1">#REF!</definedName>
    <definedName name="ㅗㅗㅗ" localSheetId="40" hidden="1">#REF!</definedName>
    <definedName name="ㅗㅗㅗ" localSheetId="46" hidden="1">#REF!</definedName>
    <definedName name="ㅗㅗㅗ" localSheetId="48" hidden="1">#REF!</definedName>
    <definedName name="ㅗㅗㅗ" hidden="1">{"'7'!$B$15:$D$32"}</definedName>
    <definedName name="ㅗㅗㅗㅋㄶ" localSheetId="39" hidden="1">{#N/A,#N/A,TRUE,"경전'96(1)";#N/A,#N/A,TRUE,"경전'96 (2)"}</definedName>
    <definedName name="ㅗㅗㅗㅋㄶ" localSheetId="40" hidden="1">{#N/A,#N/A,TRUE,"경전'96(1)";#N/A,#N/A,TRUE,"경전'96 (2)"}</definedName>
    <definedName name="ㅗㅗㅗㅋㄶ" localSheetId="46" hidden="1">{#N/A,#N/A,TRUE,"경전'96(1)";#N/A,#N/A,TRUE,"경전'96 (2)"}</definedName>
    <definedName name="ㅗㅗㅗㅋㄶ" localSheetId="48" hidden="1">{#N/A,#N/A,TRUE,"경전'96(1)";#N/A,#N/A,TRUE,"경전'96 (2)"}</definedName>
    <definedName name="ㅗㅗㅗㅋㄶ" hidden="1">{#N/A,#N/A,TRUE,"경전'96(1)";#N/A,#N/A,TRUE,"경전'96 (2)"}</definedName>
    <definedName name="ㅗㅗㅗㅗ" localSheetId="39">#REF!</definedName>
    <definedName name="ㅗㅗㅗㅗ" localSheetId="40">#REF!</definedName>
    <definedName name="ㅗㅗㅗㅗ" localSheetId="46">#REF!</definedName>
    <definedName name="ㅗㅗㅗㅗ" localSheetId="48">#REF!</definedName>
    <definedName name="ㅗㅗㅗㅗ" localSheetId="18">#REF!</definedName>
    <definedName name="ㅗㅗㅗㅗ" localSheetId="29">#REF!</definedName>
    <definedName name="ㅗㅗㅗㅗ">#REF!</definedName>
    <definedName name="ㅗㅜ"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ㅘㅏ리ㅓㅁ" localSheetId="39" hidden="1">{"mult96",#N/A,FALSE,"PETCOMP";"est96",#N/A,FALSE,"PETCOMP";"mult95",#N/A,FALSE,"PETCOMP";"est95",#N/A,FALSE,"PETCOMP";"multltm",#N/A,FALSE,"PETCOMP";"resultltm",#N/A,FALSE,"PETCOMP"}</definedName>
    <definedName name="ㅘㅏ리ㅓㅁ" localSheetId="40" hidden="1">{"mult96",#N/A,FALSE,"PETCOMP";"est96",#N/A,FALSE,"PETCOMP";"mult95",#N/A,FALSE,"PETCOMP";"est95",#N/A,FALSE,"PETCOMP";"multltm",#N/A,FALSE,"PETCOMP";"resultltm",#N/A,FALSE,"PETCOMP"}</definedName>
    <definedName name="ㅘㅏ리ㅓㅁ" localSheetId="46" hidden="1">{"mult96",#N/A,FALSE,"PETCOMP";"est96",#N/A,FALSE,"PETCOMP";"mult95",#N/A,FALSE,"PETCOMP";"est95",#N/A,FALSE,"PETCOMP";"multltm",#N/A,FALSE,"PETCOMP";"resultltm",#N/A,FALSE,"PETCOMP"}</definedName>
    <definedName name="ㅘㅏ리ㅓㅁ" localSheetId="48" hidden="1">{"mult96",#N/A,FALSE,"PETCOMP";"est96",#N/A,FALSE,"PETCOMP";"mult95",#N/A,FALSE,"PETCOMP";"est95",#N/A,FALSE,"PETCOMP";"multltm",#N/A,FALSE,"PETCOMP";"resultltm",#N/A,FALSE,"PETCOMP"}</definedName>
    <definedName name="ㅘㅏ리ㅓㅁ" hidden="1">{"mult96",#N/A,FALSE,"PETCOMP";"est96",#N/A,FALSE,"PETCOMP";"mult95",#N/A,FALSE,"PETCOMP";"est95",#N/A,FALSE,"PETCOMP";"multltm",#N/A,FALSE,"PETCOMP";"resultltm",#N/A,FALSE,"PETCOMP"}</definedName>
    <definedName name="ㅘㅣ" localSheetId="39" hidden="1">{#N/A,#N/A,FALSE,"표지";#N/A,#N/A,FALSE,"1.손익현황";#N/A,#N/A,FALSE,"2.재무제표";#N/A,#N/A,FALSE,"3.1자금현황";#N/A,#N/A,FALSE,"3.2현금흐름";#N/A,#N/A,FALSE,"4.판매";#N/A,#N/A,FALSE,"5.생산"}</definedName>
    <definedName name="ㅘㅣ" localSheetId="40" hidden="1">{#N/A,#N/A,FALSE,"표지";#N/A,#N/A,FALSE,"1.손익현황";#N/A,#N/A,FALSE,"2.재무제표";#N/A,#N/A,FALSE,"3.1자금현황";#N/A,#N/A,FALSE,"3.2현금흐름";#N/A,#N/A,FALSE,"4.판매";#N/A,#N/A,FALSE,"5.생산"}</definedName>
    <definedName name="ㅘㅣ" localSheetId="46" hidden="1">{#N/A,#N/A,FALSE,"표지";#N/A,#N/A,FALSE,"1.손익현황";#N/A,#N/A,FALSE,"2.재무제표";#N/A,#N/A,FALSE,"3.1자금현황";#N/A,#N/A,FALSE,"3.2현금흐름";#N/A,#N/A,FALSE,"4.판매";#N/A,#N/A,FALSE,"5.생산"}</definedName>
    <definedName name="ㅘㅣ" localSheetId="48" hidden="1">{#N/A,#N/A,FALSE,"표지";#N/A,#N/A,FALSE,"1.손익현황";#N/A,#N/A,FALSE,"2.재무제표";#N/A,#N/A,FALSE,"3.1자금현황";#N/A,#N/A,FALSE,"3.2현금흐름";#N/A,#N/A,FALSE,"4.판매";#N/A,#N/A,FALSE,"5.생산"}</definedName>
    <definedName name="ㅘㅣ" hidden="1">{#N/A,#N/A,FALSE,"표지";#N/A,#N/A,FALSE,"1.손익현황";#N/A,#N/A,FALSE,"2.재무제표";#N/A,#N/A,FALSE,"3.1자금현황";#N/A,#N/A,FALSE,"3.2현금흐름";#N/A,#N/A,FALSE,"4.판매";#N/A,#N/A,FALSE,"5.생산"}</definedName>
    <definedName name="ㅚㅏㅗ"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39" hidden="1">#REF!</definedName>
    <definedName name="ㅛ" localSheetId="40" hidden="1">#REF!</definedName>
    <definedName name="ㅛ" localSheetId="46" hidden="1">#REF!</definedName>
    <definedName name="ㅛ" localSheetId="48" hidden="1">#REF!</definedName>
    <definedName name="ㅛ" hidden="1">{#N/A,#N/A,FALSE,"BS";#N/A,#N/A,FALSE,"PL";#N/A,#N/A,FALSE,"처분";#N/A,#N/A,FALSE,"현금";#N/A,#N/A,FALSE,"매출";#N/A,#N/A,FALSE,"원가";#N/A,#N/A,FALSE,"경영"}</definedName>
    <definedName name="ㅛㄱ됴ㄱㄷ죠ㅅㄱ됴ㅅㄱㄷ죡ㄷ죠" localSheetId="40" hidden="1">{#N/A,#N/A,TRUE,"일정"}</definedName>
    <definedName name="ㅛㄱ됴ㄱㄷ죠ㅅㄱ됴ㅅㄱㄷ죡ㄷ죠" localSheetId="46" hidden="1">{#N/A,#N/A,TRUE,"일정"}</definedName>
    <definedName name="ㅛㄱ됴ㄱㄷ죠ㅅㄱ됴ㅅㄱㄷ죡ㄷ죠" localSheetId="48" hidden="1">{#N/A,#N/A,TRUE,"일정"}</definedName>
    <definedName name="ㅛㄱ됴ㄱㄷ죠ㅅㄱ됴ㅅㄱㄷ죡ㄷ죠" hidden="1">{#N/A,#N/A,TRUE,"일정"}</definedName>
    <definedName name="ㅛㄳ" localSheetId="40" hidden="1">{#N/A,#N/A,FALSE,"UNIT";#N/A,#N/A,FALSE,"UNIT";#N/A,#N/A,FALSE,"계정"}</definedName>
    <definedName name="ㅛㄳ" localSheetId="46" hidden="1">{#N/A,#N/A,FALSE,"UNIT";#N/A,#N/A,FALSE,"UNIT";#N/A,#N/A,FALSE,"계정"}</definedName>
    <definedName name="ㅛㄳ" localSheetId="48" hidden="1">{#N/A,#N/A,FALSE,"UNIT";#N/A,#N/A,FALSE,"UNIT";#N/A,#N/A,FALSE,"계정"}</definedName>
    <definedName name="ㅛㄳ" hidden="1">{#N/A,#N/A,FALSE,"UNIT";#N/A,#N/A,FALSE,"UNIT";#N/A,#N/A,FALSE,"계정"}</definedName>
    <definedName name="ㅛㄴ" localSheetId="39" hidden="1">{#N/A,#N/A,FALSE,"포장단가"}</definedName>
    <definedName name="ㅛㄴ" localSheetId="40" hidden="1">{#N/A,#N/A,FALSE,"포장단가"}</definedName>
    <definedName name="ㅛㄴ" localSheetId="46" hidden="1">{#N/A,#N/A,FALSE,"포장단가"}</definedName>
    <definedName name="ㅛㄴ" localSheetId="48" hidden="1">{#N/A,#N/A,FALSE,"포장단가"}</definedName>
    <definedName name="ㅛㄴ" hidden="1">{#N/A,#N/A,FALSE,"포장단가"}</definedName>
    <definedName name="ㅛ둊">#REF!</definedName>
    <definedName name="ㅛㅅ" localSheetId="39" hidden="1">{"'5국공정'!$A$1:$E$128"}</definedName>
    <definedName name="ㅛㅅ" localSheetId="40" hidden="1">{"'5국공정'!$A$1:$E$128"}</definedName>
    <definedName name="ㅛㅅ" localSheetId="46" hidden="1">{"'5국공정'!$A$1:$E$128"}</definedName>
    <definedName name="ㅛㅅ" localSheetId="48" hidden="1">{"'5국공정'!$A$1:$E$128"}</definedName>
    <definedName name="ㅛㅅ" hidden="1">{"'5국공정'!$A$1:$E$128"}</definedName>
    <definedName name="ㅛ섣"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ㅓㅛ"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ㅛㅓㅛ"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ㅛㅓㅛ"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ㅛㅕ쇼"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ㅛㅕ쇼"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ㅕㅑ" hidden="1">[317]I一般比!$I$5:$I$30</definedName>
    <definedName name="ㅛㅕㅑㅐㅕ샤ㅐㅑㅕ새" localSheetId="40" hidden="1">#REF!</definedName>
    <definedName name="ㅛㅕㅑㅐㅕ샤ㅐㅑㅕ새" localSheetId="46" hidden="1">#REF!</definedName>
    <definedName name="ㅛㅕㅑㅐㅕ샤ㅐㅑㅕ새" localSheetId="48" hidden="1">#REF!</definedName>
    <definedName name="ㅛㅕㅑㅐㅕ샤ㅐㅑㅕ새" hidden="1">#REF!</definedName>
    <definedName name="ㅛㅕㅛ" localSheetId="40" hidden="1">{"'7'!$B$15:$D$32"}</definedName>
    <definedName name="ㅛㅕㅛ" localSheetId="46" hidden="1">{"'7'!$B$15:$D$32"}</definedName>
    <definedName name="ㅛㅕㅛ" localSheetId="48" hidden="1">{"'7'!$B$15:$D$32"}</definedName>
    <definedName name="ㅛㅕㅛ" hidden="1">{"'7'!$B$15:$D$32"}</definedName>
    <definedName name="ㅛㅕㅛㅕㅛ">[196]!BenotaPrn</definedName>
    <definedName name="ㅛㅗ" localSheetId="39" hidden="1">{#N/A,#N/A,FALSE,"KMC최종회의(7월) 자료"}</definedName>
    <definedName name="ㅛㅗ" localSheetId="40" hidden="1">{#N/A,#N/A,FALSE,"KMC최종회의(7월) 자료"}</definedName>
    <definedName name="ㅛㅗ" localSheetId="46" hidden="1">{#N/A,#N/A,FALSE,"KMC최종회의(7월) 자료"}</definedName>
    <definedName name="ㅛㅗ" localSheetId="48" hidden="1">{#N/A,#N/A,FALSE,"KMC최종회의(7월) 자료"}</definedName>
    <definedName name="ㅛㅗ" hidden="1">{#N/A,#N/A,FALSE,"KMC최종회의(7월) 자료"}</definedName>
    <definedName name="ㅛㅗ로" localSheetId="39">#REF!</definedName>
    <definedName name="ㅛㅗ로" localSheetId="40">#REF!</definedName>
    <definedName name="ㅛㅗ로" localSheetId="46">#REF!</definedName>
    <definedName name="ㅛㅗ로" localSheetId="48">#REF!</definedName>
    <definedName name="ㅛㅗ로" localSheetId="18">#REF!</definedName>
    <definedName name="ㅛㅗ로" localSheetId="29">#REF!</definedName>
    <definedName name="ㅛㅗ로">#REF!</definedName>
    <definedName name="ㅛㅗㅂ좆" localSheetId="39" hidden="1">#REF!</definedName>
    <definedName name="ㅛㅗㅂ좆" localSheetId="40" hidden="1">#REF!</definedName>
    <definedName name="ㅛㅗㅂ좆" localSheetId="46" hidden="1">#REF!</definedName>
    <definedName name="ㅛㅗㅂ좆" localSheetId="48" hidden="1">#REF!</definedName>
    <definedName name="ㅛㅗㅂ좆" localSheetId="18" hidden="1">#REF!</definedName>
    <definedName name="ㅛㅗㅂ좆" localSheetId="29" hidden="1">#REF!</definedName>
    <definedName name="ㅛㅗㅂ좆" hidden="1">#REF!</definedName>
    <definedName name="ㅛㅗ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ㅛㅗ호_1" hidden="1">{#N/A,#N/A,FALSE,"손익표지";#N/A,#N/A,FALSE,"손익계산";#N/A,#N/A,FALSE,"일반관리비";#N/A,#N/A,FALSE,"영업외수익";#N/A,#N/A,FALSE,"영업외비용";#N/A,#N/A,FALSE,"매출액";#N/A,#N/A,FALSE,"요약손익";#N/A,#N/A,FALSE,"요약대차";#N/A,#N/A,FALSE,"매출채권현황";#N/A,#N/A,FALSE,"매출채권명세"}</definedName>
    <definedName name="ㅛㅛ" localSheetId="39" hidden="1">{#N/A,#N/A,FALSE,"P.C.B"}</definedName>
    <definedName name="ㅛㅛ" localSheetId="40" hidden="1">{#N/A,#N/A,FALSE,"P.C.B"}</definedName>
    <definedName name="ㅛㅛ" localSheetId="46" hidden="1">{#N/A,#N/A,FALSE,"P.C.B"}</definedName>
    <definedName name="ㅛㅛ" localSheetId="48" hidden="1">{#N/A,#N/A,FALSE,"P.C.B"}</definedName>
    <definedName name="ㅛㅛ" hidden="1">{#N/A,#N/A,FALSE,"P.C.B"}</definedName>
    <definedName name="ㅛㅛㅈ">#REF!</definedName>
    <definedName name="ㅛㅛㅛ" localSheetId="39" hidden="1">{#N/A,#N/A,FALSE,"초도품";#N/A,#N/A,FALSE,"초도품 (2)";#N/A,#N/A,FALSE,"초도품 (3)";#N/A,#N/A,FALSE,"초도품 (4)";#N/A,#N/A,FALSE,"초도품 (5)";#N/A,#N/A,FALSE,"초도품 (6)"}</definedName>
    <definedName name="ㅛㅛㅛ" localSheetId="40" hidden="1">{#N/A,#N/A,FALSE,"초도품";#N/A,#N/A,FALSE,"초도품 (2)";#N/A,#N/A,FALSE,"초도품 (3)";#N/A,#N/A,FALSE,"초도품 (4)";#N/A,#N/A,FALSE,"초도품 (5)";#N/A,#N/A,FALSE,"초도품 (6)"}</definedName>
    <definedName name="ㅛㅛㅛ" localSheetId="46" hidden="1">{#N/A,#N/A,FALSE,"초도품";#N/A,#N/A,FALSE,"초도품 (2)";#N/A,#N/A,FALSE,"초도품 (3)";#N/A,#N/A,FALSE,"초도품 (4)";#N/A,#N/A,FALSE,"초도품 (5)";#N/A,#N/A,FALSE,"초도품 (6)"}</definedName>
    <definedName name="ㅛㅛㅛ" localSheetId="48" hidden="1">{#N/A,#N/A,FALSE,"초도품";#N/A,#N/A,FALSE,"초도품 (2)";#N/A,#N/A,FALSE,"초도품 (3)";#N/A,#N/A,FALSE,"초도품 (4)";#N/A,#N/A,FALSE,"초도품 (5)";#N/A,#N/A,FALSE,"초도품 (6)"}</definedName>
    <definedName name="ㅛㅛㅛ" hidden="1">{#N/A,#N/A,FALSE,"초도품";#N/A,#N/A,FALSE,"초도품 (2)";#N/A,#N/A,FALSE,"초도품 (3)";#N/A,#N/A,FALSE,"초도품 (4)";#N/A,#N/A,FALSE,"초도품 (5)";#N/A,#N/A,FALSE,"초도품 (6)"}</definedName>
    <definedName name="ㅛㅛㅛㅛ"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8">[0]!BlankMacro1</definedName>
    <definedName name="ㅛㅛㅛㅛ" localSheetId="29">[0]!BlankMacro1</definedName>
    <definedName name="ㅛㅛㅛㅛ">[0]!BlankMacro1</definedName>
    <definedName name="ㅜ"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4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8">#REF!</definedName>
    <definedName name="ㅜ" localSheetId="29">#REF!</definedName>
    <definedName name="ㅜ">#REF!</definedName>
    <definedName name="ㅜ_1" localSheetId="39" hidden="1">{#N/A,#N/A,FALSE,"보험현황";#N/A,#N/A,FALSE,"보험현황"}</definedName>
    <definedName name="ㅜ_1" localSheetId="40" hidden="1">{#N/A,#N/A,FALSE,"보험현황";#N/A,#N/A,FALSE,"보험현황"}</definedName>
    <definedName name="ㅜ_1" localSheetId="46" hidden="1">{#N/A,#N/A,FALSE,"보험현황";#N/A,#N/A,FALSE,"보험현황"}</definedName>
    <definedName name="ㅜ_1" localSheetId="48" hidden="1">{#N/A,#N/A,FALSE,"보험현황";#N/A,#N/A,FALSE,"보험현황"}</definedName>
    <definedName name="ㅜ_1" hidden="1">{#N/A,#N/A,FALSE,"보험현황";#N/A,#N/A,FALSE,"보험현황"}</definedName>
    <definedName name="ㅜㄱ" localSheetId="39" hidden="1">{#N/A,#N/A,FALSE,"포장단가"}</definedName>
    <definedName name="ㅜㄱ" localSheetId="40" hidden="1">{#N/A,#N/A,FALSE,"포장단가"}</definedName>
    <definedName name="ㅜㄱ" localSheetId="46" hidden="1">{#N/A,#N/A,FALSE,"포장단가"}</definedName>
    <definedName name="ㅜㄱ" localSheetId="48" hidden="1">{#N/A,#N/A,FALSE,"포장단가"}</definedName>
    <definedName name="ㅜㄱ" hidden="1">{#N/A,#N/A,FALSE,"포장단가"}</definedName>
    <definedName name="ㅜㄷㅅ2" hidden="1">[817]득점현황!#REF!</definedName>
    <definedName name="ㅜ다" localSheetId="39" hidden="1">{#N/A,#N/A,FALSE,"ALM-ASISC"}</definedName>
    <definedName name="ㅜ다" localSheetId="40" hidden="1">{#N/A,#N/A,FALSE,"ALM-ASISC"}</definedName>
    <definedName name="ㅜ다" localSheetId="46" hidden="1">{#N/A,#N/A,FALSE,"ALM-ASISC"}</definedName>
    <definedName name="ㅜ다" localSheetId="48" hidden="1">{#N/A,#N/A,FALSE,"ALM-ASISC"}</definedName>
    <definedName name="ㅜ다" localSheetId="18" hidden="1">{#N/A,#N/A,FALSE,"ALM-ASISC"}</definedName>
    <definedName name="ㅜ다" hidden="1">{#N/A,#N/A,FALSE,"ALM-ASISC"}</definedName>
    <definedName name="ㅜㅈ다" localSheetId="39" hidden="1">{#N/A,#N/A,FALSE,"ALM-ASISC"}</definedName>
    <definedName name="ㅜㅈ다" localSheetId="40" hidden="1">{#N/A,#N/A,FALSE,"ALM-ASISC"}</definedName>
    <definedName name="ㅜㅈ다" localSheetId="46" hidden="1">{#N/A,#N/A,FALSE,"ALM-ASISC"}</definedName>
    <definedName name="ㅜㅈ다" localSheetId="48" hidden="1">{#N/A,#N/A,FALSE,"ALM-ASISC"}</definedName>
    <definedName name="ㅜㅈ다" localSheetId="18" hidden="1">{#N/A,#N/A,FALSE,"ALM-ASISC"}</definedName>
    <definedName name="ㅜㅈ다" hidden="1">{#N/A,#N/A,FALSE,"ALM-ASISC"}</definedName>
    <definedName name="ㅜ자ㅣㅂ" localSheetId="39" hidden="1">{#N/A,#N/A,FALSE,"ALM-ASISC"}</definedName>
    <definedName name="ㅜ자ㅣㅂ" localSheetId="40" hidden="1">{#N/A,#N/A,FALSE,"ALM-ASISC"}</definedName>
    <definedName name="ㅜ자ㅣㅂ" localSheetId="46" hidden="1">{#N/A,#N/A,FALSE,"ALM-ASISC"}</definedName>
    <definedName name="ㅜ자ㅣㅂ" localSheetId="48" hidden="1">{#N/A,#N/A,FALSE,"ALM-ASISC"}</definedName>
    <definedName name="ㅜ자ㅣㅂ" localSheetId="18" hidden="1">{#N/A,#N/A,FALSE,"ALM-ASISC"}</definedName>
    <definedName name="ㅜ자ㅣㅂ" hidden="1">{#N/A,#N/A,FALSE,"ALM-ASISC"}</definedName>
    <definedName name="ㅜㅊ4263"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ㅜㅋㄱ" localSheetId="39" hidden="1">{#N/A,#N/A,TRUE,"경전'96(1)";#N/A,#N/A,TRUE,"경전'96 (2)"}</definedName>
    <definedName name="ㅜㅋㄱ" localSheetId="40" hidden="1">{#N/A,#N/A,TRUE,"경전'96(1)";#N/A,#N/A,TRUE,"경전'96 (2)"}</definedName>
    <definedName name="ㅜㅋㄱ" localSheetId="46" hidden="1">{#N/A,#N/A,TRUE,"경전'96(1)";#N/A,#N/A,TRUE,"경전'96 (2)"}</definedName>
    <definedName name="ㅜㅋㄱ" localSheetId="48" hidden="1">{#N/A,#N/A,TRUE,"경전'96(1)";#N/A,#N/A,TRUE,"경전'96 (2)"}</definedName>
    <definedName name="ㅜㅋㄱ" hidden="1">{#N/A,#N/A,TRUE,"경전'96(1)";#N/A,#N/A,TRUE,"경전'96 (2)"}</definedName>
    <definedName name="ㅜㅗㅛ" localSheetId="40" hidden="1">{#N/A,#N/A,FALSE,"Sheet1"}</definedName>
    <definedName name="ㅜㅗㅛ" localSheetId="46" hidden="1">{#N/A,#N/A,FALSE,"Sheet1"}</definedName>
    <definedName name="ㅜㅗㅛ" localSheetId="48" hidden="1">{#N/A,#N/A,FALSE,"Sheet1"}</definedName>
    <definedName name="ㅜㅗㅛ" hidden="1">{#N/A,#N/A,FALSE,"Sheet1"}</definedName>
    <definedName name="ㅜㅗㅜㅛㅎ" localSheetId="39">BlankMacro1</definedName>
    <definedName name="ㅜㅗㅜㅛㅎ" localSheetId="40">BlankMacro1</definedName>
    <definedName name="ㅜㅗㅜㅛㅎ" localSheetId="46">BlankMacro1</definedName>
    <definedName name="ㅜㅗㅜㅛㅎ" localSheetId="48">BlankMacro1</definedName>
    <definedName name="ㅜㅗㅜㅛㅎ" localSheetId="18">BlankMacro1</definedName>
    <definedName name="ㅜㅗㅜㅛㅎ" localSheetId="29">BlankMacro1</definedName>
    <definedName name="ㅜㅗㅜㅛㅎ">BlankMacro1</definedName>
    <definedName name="ㅜㅛㅅㄱ누ㅛㅅㄱ누ㅛㅅㄴ구ㅛㅅㄱㄴ" localSheetId="40" hidden="1">{#N/A,#N/A,TRUE,"일정"}</definedName>
    <definedName name="ㅜㅛㅅㄱ누ㅛㅅㄱ누ㅛㅅㄴ구ㅛㅅㄱㄴ" localSheetId="46" hidden="1">{#N/A,#N/A,TRUE,"일정"}</definedName>
    <definedName name="ㅜㅛㅅㄱ누ㅛㅅㄱ누ㅛㅅㄴ구ㅛㅅㄱㄴ" localSheetId="48" hidden="1">{#N/A,#N/A,TRUE,"일정"}</definedName>
    <definedName name="ㅜㅛㅅㄱ누ㅛㅅㄱ누ㅛㅅㄴ구ㅛㅅㄱㄴ" hidden="1">{#N/A,#N/A,TRUE,"일정"}</definedName>
    <definedName name="ㅜㅜ" localSheetId="39" hidden="1">{"'Matrix'!$A$3:$J$47"}</definedName>
    <definedName name="ㅜㅜ" localSheetId="40" hidden="1">{"'Matrix'!$A$3:$J$47"}</definedName>
    <definedName name="ㅜㅜ" localSheetId="46" hidden="1">{"'Matrix'!$A$3:$J$47"}</definedName>
    <definedName name="ㅜㅜ" localSheetId="48" hidden="1">{"'Matrix'!$A$3:$J$47"}</definedName>
    <definedName name="ㅜㅜ" hidden="1">{#N/A,#N/A,FALSE,"BS";#N/A,#N/A,FALSE,"PL";#N/A,#N/A,FALSE,"A";#N/A,#N/A,FALSE,"B";#N/A,#N/A,FALSE,"B1";#N/A,#N/A,FALSE,"C";#N/A,#N/A,FALSE,"C1";#N/A,#N/A,FALSE,"C2";#N/A,#N/A,FALSE,"D";#N/A,#N/A,FALSE,"E";#N/A,#N/A,FALSE,"F";#N/A,#N/A,FALSE,"AA";#N/A,#N/A,FALSE,"BB";#N/A,#N/A,FALSE,"CC";#N/A,#N/A,FALSE,"DD";#N/A,#N/A,FALSE,"EE";#N/A,#N/A,FALSE,"FF";#N/A,#N/A,FALSE,"PL10";#N/A,#N/A,FALSE,"PL20";#N/A,#N/A,FALSE,"PL30"}</definedName>
    <definedName name="ㅜㅜㅜ" localSheetId="39" hidden="1">{#N/A,#N/A,TRUE,"Y생산";#N/A,#N/A,TRUE,"Y판매";#N/A,#N/A,TRUE,"Y총물량";#N/A,#N/A,TRUE,"Y능력";#N/A,#N/A,TRUE,"YKD"}</definedName>
    <definedName name="ㅜㅜㅜ" localSheetId="40" hidden="1">{#N/A,#N/A,TRUE,"Y생산";#N/A,#N/A,TRUE,"Y판매";#N/A,#N/A,TRUE,"Y총물량";#N/A,#N/A,TRUE,"Y능력";#N/A,#N/A,TRUE,"YKD"}</definedName>
    <definedName name="ㅜㅜㅜ" localSheetId="46" hidden="1">{#N/A,#N/A,TRUE,"Y생산";#N/A,#N/A,TRUE,"Y판매";#N/A,#N/A,TRUE,"Y총물량";#N/A,#N/A,TRUE,"Y능력";#N/A,#N/A,TRUE,"YKD"}</definedName>
    <definedName name="ㅜㅜㅜ" localSheetId="48" hidden="1">{#N/A,#N/A,TRUE,"Y생산";#N/A,#N/A,TRUE,"Y판매";#N/A,#N/A,TRUE,"Y총물량";#N/A,#N/A,TRUE,"Y능력";#N/A,#N/A,TRUE,"YKD"}</definedName>
    <definedName name="ㅜㅜㅜ" hidden="1">{#N/A,#N/A,FALSE,"Aging Summary";#N/A,#N/A,FALSE,"Ratio Analysis";#N/A,#N/A,FALSE,"Test 120 Day Accts";#N/A,#N/A,FALSE,"Tickmarks"}</definedName>
    <definedName name="ㅜㅜㅜㅁㅎ" localSheetId="39" hidden="1">{#N/A,#N/A,TRUE,"Y생산";#N/A,#N/A,TRUE,"Y판매";#N/A,#N/A,TRUE,"Y총물량";#N/A,#N/A,TRUE,"Y능력";#N/A,#N/A,TRUE,"YKD"}</definedName>
    <definedName name="ㅜㅜㅜㅁㅎ" localSheetId="40" hidden="1">{#N/A,#N/A,TRUE,"Y생산";#N/A,#N/A,TRUE,"Y판매";#N/A,#N/A,TRUE,"Y총물량";#N/A,#N/A,TRUE,"Y능력";#N/A,#N/A,TRUE,"YKD"}</definedName>
    <definedName name="ㅜㅜㅜㅁㅎ" localSheetId="46" hidden="1">{#N/A,#N/A,TRUE,"Y생산";#N/A,#N/A,TRUE,"Y판매";#N/A,#N/A,TRUE,"Y총물량";#N/A,#N/A,TRUE,"Y능력";#N/A,#N/A,TRUE,"YKD"}</definedName>
    <definedName name="ㅜㅜㅜㅁㅎ" localSheetId="48" hidden="1">{#N/A,#N/A,TRUE,"Y생산";#N/A,#N/A,TRUE,"Y판매";#N/A,#N/A,TRUE,"Y총물량";#N/A,#N/A,TRUE,"Y능력";#N/A,#N/A,TRUE,"YKD"}</definedName>
    <definedName name="ㅜㅜㅜㅁㅎ" hidden="1">{#N/A,#N/A,TRUE,"Y생산";#N/A,#N/A,TRUE,"Y판매";#N/A,#N/A,TRUE,"Y총물량";#N/A,#N/A,TRUE,"Y능력";#N/A,#N/A,TRUE,"YKD"}</definedName>
    <definedName name="ㅜㅜㅜㅜ" localSheetId="40" hidden="1">{#N/A,#N/A,FALSE,"UNIT";#N/A,#N/A,FALSE,"UNIT";#N/A,#N/A,FALSE,"계정"}</definedName>
    <definedName name="ㅜㅜㅜㅜ" localSheetId="46" hidden="1">{#N/A,#N/A,FALSE,"UNIT";#N/A,#N/A,FALSE,"UNIT";#N/A,#N/A,FALSE,"계정"}</definedName>
    <definedName name="ㅜㅜㅜㅜ" localSheetId="48" hidden="1">{#N/A,#N/A,FALSE,"UNIT";#N/A,#N/A,FALSE,"UNIT";#N/A,#N/A,FALSE,"계정"}</definedName>
    <definedName name="ㅜㅜㅜㅜ" hidden="1">{#N/A,#N/A,FALSE,"UNIT";#N/A,#N/A,FALSE,"UNIT";#N/A,#N/A,FALSE,"계정"}</definedName>
    <definedName name="ㅜㅜㅜㅜㅜㅜ" localSheetId="40" hidden="1">{#N/A,#N/A,FALSE,"UNIT";#N/A,#N/A,FALSE,"UNIT";#N/A,#N/A,FALSE,"계정"}</definedName>
    <definedName name="ㅜㅜㅜㅜㅜㅜ" localSheetId="46" hidden="1">{#N/A,#N/A,FALSE,"UNIT";#N/A,#N/A,FALSE,"UNIT";#N/A,#N/A,FALSE,"계정"}</definedName>
    <definedName name="ㅜㅜㅜㅜㅜㅜ" localSheetId="48" hidden="1">{#N/A,#N/A,FALSE,"UNIT";#N/A,#N/A,FALSE,"UNIT";#N/A,#N/A,FALSE,"계정"}</definedName>
    <definedName name="ㅜㅜㅜㅜㅜㅜ" hidden="1">{#N/A,#N/A,FALSE,"UNIT";#N/A,#N/A,FALSE,"UNIT";#N/A,#N/A,FALSE,"계정"}</definedName>
    <definedName name="ㅜㅜㅜㅜㅜㅜㅜ" localSheetId="40" hidden="1">{#N/A,#N/A,FALSE,"1.CRITERIA";#N/A,#N/A,FALSE,"2.IS";#N/A,#N/A,FALSE,"3.BS";#N/A,#N/A,FALSE,"4.PER PL";#N/A,#N/A,FALSE,"5.INVESTMENT";#N/A,#N/A,FALSE,"6.공문";#N/A,#N/A,FALSE,"7.netinvest"}</definedName>
    <definedName name="ㅜㅜㅜㅜㅜㅜㅜ" localSheetId="46" hidden="1">{#N/A,#N/A,FALSE,"1.CRITERIA";#N/A,#N/A,FALSE,"2.IS";#N/A,#N/A,FALSE,"3.BS";#N/A,#N/A,FALSE,"4.PER PL";#N/A,#N/A,FALSE,"5.INVESTMENT";#N/A,#N/A,FALSE,"6.공문";#N/A,#N/A,FALSE,"7.netinvest"}</definedName>
    <definedName name="ㅜㅜㅜㅜㅜㅜㅜ" localSheetId="48" hidden="1">{#N/A,#N/A,FALSE,"1.CRITERIA";#N/A,#N/A,FALSE,"2.IS";#N/A,#N/A,FALSE,"3.BS";#N/A,#N/A,FALSE,"4.PER PL";#N/A,#N/A,FALSE,"5.INVESTMENT";#N/A,#N/A,FALSE,"6.공문";#N/A,#N/A,FALSE,"7.netinvest"}</definedName>
    <definedName name="ㅜㅜㅜㅜㅜㅜㅜ" hidden="1">{#N/A,#N/A,FALSE,"1.CRITERIA";#N/A,#N/A,FALSE,"2.IS";#N/A,#N/A,FALSE,"3.BS";#N/A,#N/A,FALSE,"4.PER PL";#N/A,#N/A,FALSE,"5.INVESTMENT";#N/A,#N/A,FALSE,"6.공문";#N/A,#N/A,FALSE,"7.netinvest"}</definedName>
    <definedName name="ㅜㅜㅜㅜㅜㅜㅜㅜㅜ" localSheetId="40" hidden="1">{#N/A,#N/A,FALSE,"Sheet1"}</definedName>
    <definedName name="ㅜㅜㅜㅜㅜㅜㅜㅜㅜ" localSheetId="46" hidden="1">{#N/A,#N/A,FALSE,"Sheet1"}</definedName>
    <definedName name="ㅜㅜㅜㅜㅜㅜㅜㅜㅜ" localSheetId="48" hidden="1">{#N/A,#N/A,FALSE,"Sheet1"}</definedName>
    <definedName name="ㅜㅜㅜㅜㅜㅜㅜㅜㅜ" hidden="1">{#N/A,#N/A,FALSE,"Sheet1"}</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39"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40"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46"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48"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hidden="1">{"adj95mult",#N/A,FALSE,"COMPCO";"adj95est",#N/A,FALSE,"COMPCO"}</definedName>
    <definedName name="ㅜㅠ" localSheetId="39" hidden="1">{"mult96",#N/A,FALSE,"PETCOMP";"est96",#N/A,FALSE,"PETCOMP";"mult95",#N/A,FALSE,"PETCOMP";"est95",#N/A,FALSE,"PETCOMP";"multltm",#N/A,FALSE,"PETCOMP";"resultltm",#N/A,FALSE,"PETCOMP"}</definedName>
    <definedName name="ㅜㅠ" localSheetId="40" hidden="1">{"mult96",#N/A,FALSE,"PETCOMP";"est96",#N/A,FALSE,"PETCOMP";"mult95",#N/A,FALSE,"PETCOMP";"est95",#N/A,FALSE,"PETCOMP";"multltm",#N/A,FALSE,"PETCOMP";"resultltm",#N/A,FALSE,"PETCOMP"}</definedName>
    <definedName name="ㅜㅠ" localSheetId="46" hidden="1">{"mult96",#N/A,FALSE,"PETCOMP";"est96",#N/A,FALSE,"PETCOMP";"mult95",#N/A,FALSE,"PETCOMP";"est95",#N/A,FALSE,"PETCOMP";"multltm",#N/A,FALSE,"PETCOMP";"resultltm",#N/A,FALSE,"PETCOMP"}</definedName>
    <definedName name="ㅜㅠ" localSheetId="48" hidden="1">{"mult96",#N/A,FALSE,"PETCOMP";"est96",#N/A,FALSE,"PETCOMP";"mult95",#N/A,FALSE,"PETCOMP";"est95",#N/A,FALSE,"PETCOMP";"multltm",#N/A,FALSE,"PETCOMP";"resultltm",#N/A,FALSE,"PETCOMP"}</definedName>
    <definedName name="ㅜㅠ" hidden="1">{"mult96",#N/A,FALSE,"PETCOMP";"est96",#N/A,FALSE,"PETCOMP";"mult95",#N/A,FALSE,"PETCOMP";"est95",#N/A,FALSE,"PETCOMP";"multltm",#N/A,FALSE,"PETCOMP";"resultltm",#N/A,FALSE,"PETCOMP"}</definedName>
    <definedName name="ㅜㅡ"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ㅜㅡㅜ" hidden="1">[34]양식3!#REF!</definedName>
    <definedName name="ㅝㅁ" localSheetId="40">#REF!</definedName>
    <definedName name="ㅝㅁ" localSheetId="46">#REF!</definedName>
    <definedName name="ㅝㅁ" localSheetId="48">#REF!</definedName>
    <definedName name="ㅝㅁ">#REF!</definedName>
    <definedName name="ㅠ" localSheetId="39" hidden="1">{#N/A,#N/A,FALSE,"Aging Summary";#N/A,#N/A,FALSE,"Ratio Analysis";#N/A,#N/A,FALSE,"Test 120 Day Accts";#N/A,#N/A,FALSE,"Tickmarks"}</definedName>
    <definedName name="ㅠ" localSheetId="40" hidden="1">{#N/A,#N/A,FALSE,"Aging Summary";#N/A,#N/A,FALSE,"Ratio Analysis";#N/A,#N/A,FALSE,"Test 120 Day Accts";#N/A,#N/A,FALSE,"Tickmarks"}</definedName>
    <definedName name="ㅠ" localSheetId="46" hidden="1">{#N/A,#N/A,FALSE,"Aging Summary";#N/A,#N/A,FALSE,"Ratio Analysis";#N/A,#N/A,FALSE,"Test 120 Day Accts";#N/A,#N/A,FALSE,"Tickmarks"}</definedName>
    <definedName name="ㅠ" localSheetId="48" hidden="1">{#N/A,#N/A,FALSE,"Aging Summary";#N/A,#N/A,FALSE,"Ratio Analysis";#N/A,#N/A,FALSE,"Test 120 Day Accts";#N/A,#N/A,FALSE,"Tickmarks"}</definedName>
    <definedName name="ㅠ" localSheetId="18" hidden="1">{#N/A,#N/A,FALSE,"Aging Summary";#N/A,#N/A,FALSE,"Ratio Analysis";#N/A,#N/A,FALSE,"Test 120 Day Accts";#N/A,#N/A,FALSE,"Tickmarks"}</definedName>
    <definedName name="ㅠ" hidden="1">{#N/A,#N/A,FALSE,"Aging Summary";#N/A,#N/A,FALSE,"Ratio Analysis";#N/A,#N/A,FALSE,"Test 120 Day Accts";#N/A,#N/A,FALSE,"Tickmarks"}</definedName>
    <definedName name="ㅠ1560" localSheetId="39">#REF!</definedName>
    <definedName name="ㅠ1560" localSheetId="40">#REF!</definedName>
    <definedName name="ㅠ1560" localSheetId="46">#REF!</definedName>
    <definedName name="ㅠ1560" localSheetId="48">#REF!</definedName>
    <definedName name="ㅠ1560" localSheetId="29">#REF!</definedName>
    <definedName name="ㅠ1560">#REF!</definedName>
    <definedName name="ㅠㄹㅇ" localSheetId="39">#REF!</definedName>
    <definedName name="ㅠㄹㅇ" localSheetId="40">#REF!</definedName>
    <definedName name="ㅠㄹㅇ" localSheetId="46">#REF!</definedName>
    <definedName name="ㅠㄹㅇ" localSheetId="48">#REF!</definedName>
    <definedName name="ㅠㄹㅇ" localSheetId="18">#REF!</definedName>
    <definedName name="ㅠㄹㅇ" localSheetId="29">#REF!</definedName>
    <definedName name="ㅠㄹㅇ">#REF!</definedName>
    <definedName name="ㅠㅁㄷㄱㄷㅂㄱㅄ"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4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4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4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ㅎ" localSheetId="40" hidden="1">{#N/A,#N/A,FALSE,"이태원철근"}</definedName>
    <definedName name="ㅠㅁㅎ" localSheetId="46" hidden="1">{#N/A,#N/A,FALSE,"이태원철근"}</definedName>
    <definedName name="ㅠㅁㅎ" localSheetId="48" hidden="1">{#N/A,#N/A,FALSE,"이태원철근"}</definedName>
    <definedName name="ㅠㅁㅎ" hidden="1">{#N/A,#N/A,FALSE,"이태원철근"}</definedName>
    <definedName name="ㅠ슈ㅗㅜㅗㅜㅜㅜㅜㅜㅜㅜㅁ" localSheetId="40" hidden="1">{#N/A,#N/A,FALSE,"이태원철근"}</definedName>
    <definedName name="ㅠ슈ㅗㅜㅗㅜㅜㅜㅜㅜㅜㅜㅁ" localSheetId="46" hidden="1">{#N/A,#N/A,FALSE,"이태원철근"}</definedName>
    <definedName name="ㅠ슈ㅗㅜㅗㅜㅜㅜㅜㅜㅜㅜㅁ" localSheetId="48" hidden="1">{#N/A,#N/A,FALSE,"이태원철근"}</definedName>
    <definedName name="ㅠ슈ㅗㅜㅗㅜㅜㅜㅜㅜㅜㅜㅁ" hidden="1">{#N/A,#N/A,FALSE,"이태원철근"}</definedName>
    <definedName name="ㅠㅍ" localSheetId="40" hidden="1">{#N/A,#N/A,FALSE,"UNIT";#N/A,#N/A,FALSE,"UNIT";#N/A,#N/A,FALSE,"계정"}</definedName>
    <definedName name="ㅠㅍ" localSheetId="46" hidden="1">{#N/A,#N/A,FALSE,"UNIT";#N/A,#N/A,FALSE,"UNIT";#N/A,#N/A,FALSE,"계정"}</definedName>
    <definedName name="ㅠㅍ" localSheetId="48" hidden="1">{#N/A,#N/A,FALSE,"UNIT";#N/A,#N/A,FALSE,"UNIT";#N/A,#N/A,FALSE,"계정"}</definedName>
    <definedName name="ㅠㅍ" hidden="1">{#N/A,#N/A,FALSE,"UNIT";#N/A,#N/A,FALSE,"UNIT";#N/A,#N/A,FALSE,"계정"}</definedName>
    <definedName name="ㅠㅍㅇㅌㄹ" localSheetId="39" hidden="1">{#N/A,#N/A,FALSE,"단축1";#N/A,#N/A,FALSE,"단축2";#N/A,#N/A,FALSE,"단축3";#N/A,#N/A,FALSE,"장축";#N/A,#N/A,FALSE,"4WD"}</definedName>
    <definedName name="ㅠㅍㅇㅌㄹ" localSheetId="40" hidden="1">{#N/A,#N/A,FALSE,"단축1";#N/A,#N/A,FALSE,"단축2";#N/A,#N/A,FALSE,"단축3";#N/A,#N/A,FALSE,"장축";#N/A,#N/A,FALSE,"4WD"}</definedName>
    <definedName name="ㅠㅍㅇㅌㄹ" localSheetId="46" hidden="1">{#N/A,#N/A,FALSE,"단축1";#N/A,#N/A,FALSE,"단축2";#N/A,#N/A,FALSE,"단축3";#N/A,#N/A,FALSE,"장축";#N/A,#N/A,FALSE,"4WD"}</definedName>
    <definedName name="ㅠㅍㅇㅌㄹ" localSheetId="48" hidden="1">{#N/A,#N/A,FALSE,"단축1";#N/A,#N/A,FALSE,"단축2";#N/A,#N/A,FALSE,"단축3";#N/A,#N/A,FALSE,"장축";#N/A,#N/A,FALSE,"4WD"}</definedName>
    <definedName name="ㅠㅍㅇㅌㄹ" hidden="1">{#N/A,#N/A,FALSE,"단축1";#N/A,#N/A,FALSE,"단축2";#N/A,#N/A,FALSE,"단축3";#N/A,#N/A,FALSE,"장축";#N/A,#N/A,FALSE,"4WD"}</definedName>
    <definedName name="ㅠㅍ튜ㅍㅊㅌㅍ" localSheetId="40" hidden="1">{#N/A,#N/A,FALSE,"PART-1234-8-12-9(41)";#N/A,#N/A,FALSE,"PARTS-2(3)";#N/A,#N/A,FALSE,"VAN SYSTEM";#N/A,#N/A,FALSE,"PARTS-10(26)";#N/A,#N/A,FALSE,"PART-5-6-7-11(14)";#N/A,#N/A,FALSE,"PARTS-4(3)";#N/A,#N/A,FALSE,"PCLASS"}</definedName>
    <definedName name="ㅠㅍ튜ㅍㅊㅌㅍ" localSheetId="46" hidden="1">{#N/A,#N/A,FALSE,"PART-1234-8-12-9(41)";#N/A,#N/A,FALSE,"PARTS-2(3)";#N/A,#N/A,FALSE,"VAN SYSTEM";#N/A,#N/A,FALSE,"PARTS-10(26)";#N/A,#N/A,FALSE,"PART-5-6-7-11(14)";#N/A,#N/A,FALSE,"PARTS-4(3)";#N/A,#N/A,FALSE,"PCLASS"}</definedName>
    <definedName name="ㅠㅍ튜ㅍㅊㅌㅍ" localSheetId="48"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푸"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4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홈널니ㅏㅇㅁ">#REF!</definedName>
    <definedName name="ㅠㅓ" localSheetId="39" hidden="1">#REF!</definedName>
    <definedName name="ㅠㅓ" localSheetId="40" hidden="1">#REF!</definedName>
    <definedName name="ㅠㅓ" localSheetId="46" hidden="1">#REF!</definedName>
    <definedName name="ㅠㅓ" localSheetId="48" hidden="1">#REF!</definedName>
    <definedName name="ㅠㅓ" hidden="1">#REF!</definedName>
    <definedName name="ㅠㅓ42" localSheetId="40">#REF!</definedName>
    <definedName name="ㅠㅓ42" localSheetId="46">#REF!</definedName>
    <definedName name="ㅠㅓ42" localSheetId="48">#REF!</definedName>
    <definedName name="ㅠㅓ42">#REF!</definedName>
    <definedName name="ㅠㅓㅇ" localSheetId="39" hidden="1">{#N/A,#N/A,FALSE,"포장단가"}</definedName>
    <definedName name="ㅠㅓㅇ" localSheetId="40" hidden="1">{#N/A,#N/A,FALSE,"포장단가"}</definedName>
    <definedName name="ㅠㅓㅇ" localSheetId="46" hidden="1">{#N/A,#N/A,FALSE,"포장단가"}</definedName>
    <definedName name="ㅠㅓㅇ" localSheetId="48" hidden="1">{#N/A,#N/A,FALSE,"포장단가"}</definedName>
    <definedName name="ㅠㅓㅇ" hidden="1">{#N/A,#N/A,FALSE,"포장단가"}</definedName>
    <definedName name="ㅠㅜ">#REF!</definedName>
    <definedName name="ㅠㅠㅠ" localSheetId="39" hidden="1">{#N/A,#N/A,FALSE,"지침";#N/A,#N/A,FALSE,"환경분석";#N/A,#N/A,FALSE,"Sheet16"}</definedName>
    <definedName name="ㅠㅠㅠ" localSheetId="40" hidden="1">{#N/A,#N/A,FALSE,"지침";#N/A,#N/A,FALSE,"환경분석";#N/A,#N/A,FALSE,"Sheet16"}</definedName>
    <definedName name="ㅠㅠㅠ" localSheetId="46" hidden="1">{#N/A,#N/A,FALSE,"지침";#N/A,#N/A,FALSE,"환경분석";#N/A,#N/A,FALSE,"Sheet16"}</definedName>
    <definedName name="ㅠㅠㅠ" localSheetId="48" hidden="1">{#N/A,#N/A,FALSE,"지침";#N/A,#N/A,FALSE,"환경분석";#N/A,#N/A,FALSE,"Sheet16"}</definedName>
    <definedName name="ㅠㅠㅠ" hidden="1">{#N/A,#N/A,FALSE,"지침";#N/A,#N/A,FALSE,"환경분석";#N/A,#N/A,FALSE,"Sheet16"}</definedName>
    <definedName name="ㅠㅠㅠㅠㅠ" localSheetId="40" hidden="1">{#N/A,#N/A,FALSE,"UNIT";#N/A,#N/A,FALSE,"UNIT";#N/A,#N/A,FALSE,"계정"}</definedName>
    <definedName name="ㅠㅠㅠㅠㅠ" localSheetId="46" hidden="1">{#N/A,#N/A,FALSE,"UNIT";#N/A,#N/A,FALSE,"UNIT";#N/A,#N/A,FALSE,"계정"}</definedName>
    <definedName name="ㅠㅠㅠㅠㅠ" localSheetId="48" hidden="1">{#N/A,#N/A,FALSE,"UNIT";#N/A,#N/A,FALSE,"UNIT";#N/A,#N/A,FALSE,"계정"}</definedName>
    <definedName name="ㅠㅠㅠㅠㅠ" hidden="1">{#N/A,#N/A,FALSE,"UNIT";#N/A,#N/A,FALSE,"UNIT";#N/A,#N/A,FALSE,"계정"}</definedName>
    <definedName name="ㅠㅠㅠㅠㅠㅠ" localSheetId="40" hidden="1">{#N/A,#N/A,FALSE,"UNIT";#N/A,#N/A,FALSE,"UNIT";#N/A,#N/A,FALSE,"계정"}</definedName>
    <definedName name="ㅠㅠㅠㅠㅠㅠ" localSheetId="46" hidden="1">{#N/A,#N/A,FALSE,"UNIT";#N/A,#N/A,FALSE,"UNIT";#N/A,#N/A,FALSE,"계정"}</definedName>
    <definedName name="ㅠㅠㅠㅠㅠㅠ" localSheetId="48" hidden="1">{#N/A,#N/A,FALSE,"UNIT";#N/A,#N/A,FALSE,"UNIT";#N/A,#N/A,FALSE,"계정"}</definedName>
    <definedName name="ㅠㅠㅠㅠㅠㅠ" hidden="1">{#N/A,#N/A,FALSE,"UNIT";#N/A,#N/A,FALSE,"UNIT";#N/A,#N/A,FALSE,"계정"}</definedName>
    <definedName name="ㅡ"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18">{#N/A,#N/A,FALSE,"Aging Summary";#N/A,#N/A,FALSE,"Ratio Analysis";#N/A,#N/A,FALSE,"Test 120 Day Accts";#N/A,#N/A,FALSE,"Tickmarks"}</definedName>
    <definedName name="ㅡ" hidden="1">#REF!</definedName>
    <definedName name="ㅡㅂ" hidden="1">"3ZUSWTWD6Z8C1G2OPQOQTZPXX"</definedName>
    <definedName name="ㅡㅜㅠㅊㅊㅍ" localSheetId="39" hidden="1">{#N/A,#N/A,FALSE,"1.CRITERIA";#N/A,#N/A,FALSE,"2.IS";#N/A,#N/A,FALSE,"3.BS";#N/A,#N/A,FALSE,"4.PER PL";#N/A,#N/A,FALSE,"5.INVESTMENT";#N/A,#N/A,FALSE,"6.공문";#N/A,#N/A,FALSE,"7.netinvest"}</definedName>
    <definedName name="ㅡㅜㅠㅊㅊㅍ" localSheetId="40" hidden="1">{#N/A,#N/A,FALSE,"1.CRITERIA";#N/A,#N/A,FALSE,"2.IS";#N/A,#N/A,FALSE,"3.BS";#N/A,#N/A,FALSE,"4.PER PL";#N/A,#N/A,FALSE,"5.INVESTMENT";#N/A,#N/A,FALSE,"6.공문";#N/A,#N/A,FALSE,"7.netinvest"}</definedName>
    <definedName name="ㅡㅜㅠㅊㅊㅍ" localSheetId="46" hidden="1">{#N/A,#N/A,FALSE,"1.CRITERIA";#N/A,#N/A,FALSE,"2.IS";#N/A,#N/A,FALSE,"3.BS";#N/A,#N/A,FALSE,"4.PER PL";#N/A,#N/A,FALSE,"5.INVESTMENT";#N/A,#N/A,FALSE,"6.공문";#N/A,#N/A,FALSE,"7.netinvest"}</definedName>
    <definedName name="ㅡㅜㅠㅊㅊㅍ" localSheetId="48" hidden="1">{#N/A,#N/A,FALSE,"1.CRITERIA";#N/A,#N/A,FALSE,"2.IS";#N/A,#N/A,FALSE,"3.BS";#N/A,#N/A,FALSE,"4.PER PL";#N/A,#N/A,FALSE,"5.INVESTMENT";#N/A,#N/A,FALSE,"6.공문";#N/A,#N/A,FALSE,"7.netinvest"}</definedName>
    <definedName name="ㅡㅜㅠㅊㅊㅍ" hidden="1">{#N/A,#N/A,FALSE,"1.CRITERIA";#N/A,#N/A,FALSE,"2.IS";#N/A,#N/A,FALSE,"3.BS";#N/A,#N/A,FALSE,"4.PER PL";#N/A,#N/A,FALSE,"5.INVESTMENT";#N/A,#N/A,FALSE,"6.공문";#N/A,#N/A,FALSE,"7.netinvest"}</definedName>
    <definedName name="ㅡㅜㅡ" localSheetId="40" hidden="1">{#N/A,#N/A,FALSE,"LANOS표면현황";#N/A,#N/A,FALSE,"표면처리업체별";#N/A,#N/A,FALSE,"사양별";#N/A,#N/A,FALSE,"제작업체별";#N/A,#N/A,FALSE,"장착부위";#N/A,#N/A,FALSE,"업체주소";#N/A,#N/A,FALSE,"불량현황"}</definedName>
    <definedName name="ㅡㅜㅡ" localSheetId="46" hidden="1">{#N/A,#N/A,FALSE,"LANOS표면현황";#N/A,#N/A,FALSE,"표면처리업체별";#N/A,#N/A,FALSE,"사양별";#N/A,#N/A,FALSE,"제작업체별";#N/A,#N/A,FALSE,"장착부위";#N/A,#N/A,FALSE,"업체주소";#N/A,#N/A,FALSE,"불량현황"}</definedName>
    <definedName name="ㅡㅜㅡ" localSheetId="48" hidden="1">{#N/A,#N/A,FALSE,"LANOS표면현황";#N/A,#N/A,FALSE,"표면처리업체별";#N/A,#N/A,FALSE,"사양별";#N/A,#N/A,FALSE,"제작업체별";#N/A,#N/A,FALSE,"장착부위";#N/A,#N/A,FALSE,"업체주소";#N/A,#N/A,FALSE,"불량현황"}</definedName>
    <definedName name="ㅡㅜㅡ" hidden="1">{#N/A,#N/A,FALSE,"LANOS표면현황";#N/A,#N/A,FALSE,"표면처리업체별";#N/A,#N/A,FALSE,"사양별";#N/A,#N/A,FALSE,"제작업체별";#N/A,#N/A,FALSE,"장착부위";#N/A,#N/A,FALSE,"업체주소";#N/A,#N/A,FALSE,"불량현황"}</definedName>
    <definedName name="ㅡㅡ" localSheetId="39" hidden="1">{"'Sheet1'!$D$19","'Sheet1'!$B$22:$E$22"}</definedName>
    <definedName name="ㅡㅡ" localSheetId="40" hidden="1">{"'Sheet1'!$D$19","'Sheet1'!$B$22:$E$22"}</definedName>
    <definedName name="ㅡㅡ" localSheetId="46" hidden="1">{"'Sheet1'!$D$19","'Sheet1'!$B$22:$E$22"}</definedName>
    <definedName name="ㅡㅡ" localSheetId="48" hidden="1">{"'Sheet1'!$D$19","'Sheet1'!$B$22:$E$22"}</definedName>
    <definedName name="ㅡㅡ" hidden="1">{"'Sheet1'!$D$19","'Sheet1'!$B$22:$E$22"}</definedName>
    <definedName name="ㅡㅡㅡ" localSheetId="39" hidden="1">{#N/A,#N/A,FALSE,"지침";#N/A,#N/A,FALSE,"환경분석";#N/A,#N/A,FALSE,"Sheet16"}</definedName>
    <definedName name="ㅡㅡㅡ" localSheetId="40" hidden="1">{#N/A,#N/A,FALSE,"지침";#N/A,#N/A,FALSE,"환경분석";#N/A,#N/A,FALSE,"Sheet16"}</definedName>
    <definedName name="ㅡㅡㅡ" localSheetId="46" hidden="1">{#N/A,#N/A,FALSE,"지침";#N/A,#N/A,FALSE,"환경분석";#N/A,#N/A,FALSE,"Sheet16"}</definedName>
    <definedName name="ㅡㅡㅡ" localSheetId="48" hidden="1">{#N/A,#N/A,FALSE,"지침";#N/A,#N/A,FALSE,"환경분석";#N/A,#N/A,FALSE,"Sheet16"}</definedName>
    <definedName name="ㅡㅡㅡ" localSheetId="18">[0]!BlankMacro1</definedName>
    <definedName name="ㅡㅡㅡ" localSheetId="29">[0]!BlankMacro1</definedName>
    <definedName name="ㅡㅡㅡ">[0]!BlankMacro1</definedName>
    <definedName name="ㅡㅡㅡㅡ" localSheetId="39" hidden="1">{"'7-2지역별'!$A$1:$R$44"}</definedName>
    <definedName name="ㅡㅡㅡㅡ" localSheetId="40" hidden="1">{"'7-2지역별'!$A$1:$R$44"}</definedName>
    <definedName name="ㅡㅡㅡㅡ" localSheetId="46" hidden="1">{"'7-2지역별'!$A$1:$R$44"}</definedName>
    <definedName name="ㅡㅡㅡㅡ" localSheetId="48" hidden="1">{"'7-2지역별'!$A$1:$R$44"}</definedName>
    <definedName name="ㅡㅡㅡㅡ" hidden="1">{"'7'!$B$15:$D$32"}</definedName>
    <definedName name="ㅡㅡㅡㅡㅡ" localSheetId="40" hidden="1">{#N/A,#N/A,FALSE,"UNIT";#N/A,#N/A,FALSE,"UNIT";#N/A,#N/A,FALSE,"계정"}</definedName>
    <definedName name="ㅡㅡㅡㅡㅡ" localSheetId="46" hidden="1">{#N/A,#N/A,FALSE,"UNIT";#N/A,#N/A,FALSE,"UNIT";#N/A,#N/A,FALSE,"계정"}</definedName>
    <definedName name="ㅡㅡㅡㅡㅡ" localSheetId="48" hidden="1">{#N/A,#N/A,FALSE,"UNIT";#N/A,#N/A,FALSE,"UNIT";#N/A,#N/A,FALSE,"계정"}</definedName>
    <definedName name="ㅡㅡㅡㅡㅡ" hidden="1">{#N/A,#N/A,FALSE,"UNIT";#N/A,#N/A,FALSE,"UNIT";#N/A,#N/A,FALSE,"계정"}</definedName>
    <definedName name="ㅡㅡㅡㅡㅡㅡ" localSheetId="40" hidden="1">{#N/A,#N/A,FALSE,"UNIT";#N/A,#N/A,FALSE,"UNIT";#N/A,#N/A,FALSE,"계정"}</definedName>
    <definedName name="ㅡㅡㅡㅡㅡㅡ" localSheetId="46" hidden="1">{#N/A,#N/A,FALSE,"UNIT";#N/A,#N/A,FALSE,"UNIT";#N/A,#N/A,FALSE,"계정"}</definedName>
    <definedName name="ㅡㅡㅡㅡㅡㅡ" localSheetId="48" hidden="1">{#N/A,#N/A,FALSE,"UNIT";#N/A,#N/A,FALSE,"UNIT";#N/A,#N/A,FALSE,"계정"}</definedName>
    <definedName name="ㅡㅡㅡㅡㅡㅡ" hidden="1">{#N/A,#N/A,FALSE,"UNIT";#N/A,#N/A,FALSE,"UNIT";#N/A,#N/A,FALSE,"계정"}</definedName>
    <definedName name="ㅡㅡㅡㅡㅡㅡㅡㅡ"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39" hidden="1">{#N/A,#N/A,FALSE,"Aging Summary";#N/A,#N/A,FALSE,"Ratio Analysis";#N/A,#N/A,FALSE,"Test 120 Day Accts";#N/A,#N/A,FALSE,"Tickmarks"}</definedName>
    <definedName name="ㅣ" localSheetId="40" hidden="1">{#N/A,#N/A,FALSE,"Aging Summary";#N/A,#N/A,FALSE,"Ratio Analysis";#N/A,#N/A,FALSE,"Test 120 Day Accts";#N/A,#N/A,FALSE,"Tickmarks"}</definedName>
    <definedName name="ㅣ" localSheetId="46" hidden="1">{#N/A,#N/A,FALSE,"Aging Summary";#N/A,#N/A,FALSE,"Ratio Analysis";#N/A,#N/A,FALSE,"Test 120 Day Accts";#N/A,#N/A,FALSE,"Tickmarks"}</definedName>
    <definedName name="ㅣ" localSheetId="48" hidden="1">{#N/A,#N/A,FALSE,"Aging Summary";#N/A,#N/A,FALSE,"Ratio Analysis";#N/A,#N/A,FALSE,"Test 120 Day Accts";#N/A,#N/A,FALSE,"Tickmarks"}</definedName>
    <definedName name="ㅣ" localSheetId="18" hidden="1">{#N/A,#N/A,FALSE,"Aging Summary";#N/A,#N/A,FALSE,"Ratio Analysis";#N/A,#N/A,FALSE,"Test 120 Day Accts";#N/A,#N/A,FALSE,"Tickmarks"}</definedName>
    <definedName name="ㅣ" hidden="1">{#N/A,#N/A,FALSE,"Aging Summary";#N/A,#N/A,FALSE,"Ratio Analysis";#N/A,#N/A,FALSE,"Test 120 Day Accts";#N/A,#N/A,FALSE,"Tickmarks"}</definedName>
    <definedName name="ㅣ가ㅓㅈ덜" localSheetId="39" hidden="1">{#N/A,#N/A,FALSE,"BS";#N/A,#N/A,FALSE,"PL";#N/A,#N/A,FALSE,"처분";#N/A,#N/A,FALSE,"현금";#N/A,#N/A,FALSE,"매출";#N/A,#N/A,FALSE,"원가";#N/A,#N/A,FALSE,"경영"}</definedName>
    <definedName name="ㅣ가ㅓㅈ덜" localSheetId="40" hidden="1">{#N/A,#N/A,FALSE,"BS";#N/A,#N/A,FALSE,"PL";#N/A,#N/A,FALSE,"처분";#N/A,#N/A,FALSE,"현금";#N/A,#N/A,FALSE,"매출";#N/A,#N/A,FALSE,"원가";#N/A,#N/A,FALSE,"경영"}</definedName>
    <definedName name="ㅣ가ㅓㅈ덜" localSheetId="46" hidden="1">{#N/A,#N/A,FALSE,"BS";#N/A,#N/A,FALSE,"PL";#N/A,#N/A,FALSE,"처분";#N/A,#N/A,FALSE,"현금";#N/A,#N/A,FALSE,"매출";#N/A,#N/A,FALSE,"원가";#N/A,#N/A,FALSE,"경영"}</definedName>
    <definedName name="ㅣ가ㅓㅈ덜" localSheetId="48" hidden="1">{#N/A,#N/A,FALSE,"BS";#N/A,#N/A,FALSE,"PL";#N/A,#N/A,FALSE,"처분";#N/A,#N/A,FALSE,"현금";#N/A,#N/A,FALSE,"매출";#N/A,#N/A,FALSE,"원가";#N/A,#N/A,FALSE,"경영"}</definedName>
    <definedName name="ㅣ가ㅓㅈ덜" hidden="1">{#N/A,#N/A,FALSE,"BS";#N/A,#N/A,FALSE,"PL";#N/A,#N/A,FALSE,"처분";#N/A,#N/A,FALSE,"현금";#N/A,#N/A,FALSE,"매출";#N/A,#N/A,FALSE,"원가";#N/A,#N/A,FALSE,"경영"}</definedName>
    <definedName name="ㅣㄴ" localSheetId="39" hidden="1">{#N/A,#N/A,FALSE,"BS";#N/A,#N/A,FALSE,"PL";#N/A,#N/A,FALSE,"처분";#N/A,#N/A,FALSE,"현금";#N/A,#N/A,FALSE,"매출";#N/A,#N/A,FALSE,"원가";#N/A,#N/A,FALSE,"경영"}</definedName>
    <definedName name="ㅣㄴ" localSheetId="40" hidden="1">{#N/A,#N/A,FALSE,"BS";#N/A,#N/A,FALSE,"PL";#N/A,#N/A,FALSE,"처분";#N/A,#N/A,FALSE,"현금";#N/A,#N/A,FALSE,"매출";#N/A,#N/A,FALSE,"원가";#N/A,#N/A,FALSE,"경영"}</definedName>
    <definedName name="ㅣㄴ" localSheetId="46" hidden="1">{#N/A,#N/A,FALSE,"BS";#N/A,#N/A,FALSE,"PL";#N/A,#N/A,FALSE,"처분";#N/A,#N/A,FALSE,"현금";#N/A,#N/A,FALSE,"매출";#N/A,#N/A,FALSE,"원가";#N/A,#N/A,FALSE,"경영"}</definedName>
    <definedName name="ㅣㄴ" localSheetId="48" hidden="1">{#N/A,#N/A,FALSE,"BS";#N/A,#N/A,FALSE,"PL";#N/A,#N/A,FALSE,"처분";#N/A,#N/A,FALSE,"현금";#N/A,#N/A,FALSE,"매출";#N/A,#N/A,FALSE,"원가";#N/A,#N/A,FALSE,"경영"}</definedName>
    <definedName name="ㅣㄴ" hidden="1">{#N/A,#N/A,FALSE,"BS";#N/A,#N/A,FALSE,"PL";#N/A,#N/A,FALSE,"처분";#N/A,#N/A,FALSE,"현금";#N/A,#N/A,FALSE,"매출";#N/A,#N/A,FALSE,"원가";#N/A,#N/A,FALSE,"경영"}</definedName>
    <definedName name="ㅣㄴㅏㅇㄴㅣㅇ" localSheetId="39" hidden="1">{#N/A,#N/A,FALSE,"BS";#N/A,#N/A,FALSE,"PL";#N/A,#N/A,FALSE,"처분";#N/A,#N/A,FALSE,"현금";#N/A,#N/A,FALSE,"매출";#N/A,#N/A,FALSE,"원가";#N/A,#N/A,FALSE,"경영"}</definedName>
    <definedName name="ㅣㄴㅏㅇㄴㅣㅇ" localSheetId="40" hidden="1">{#N/A,#N/A,FALSE,"BS";#N/A,#N/A,FALSE,"PL";#N/A,#N/A,FALSE,"처분";#N/A,#N/A,FALSE,"현금";#N/A,#N/A,FALSE,"매출";#N/A,#N/A,FALSE,"원가";#N/A,#N/A,FALSE,"경영"}</definedName>
    <definedName name="ㅣㄴㅏㅇㄴㅣㅇ" localSheetId="46" hidden="1">{#N/A,#N/A,FALSE,"BS";#N/A,#N/A,FALSE,"PL";#N/A,#N/A,FALSE,"처분";#N/A,#N/A,FALSE,"현금";#N/A,#N/A,FALSE,"매출";#N/A,#N/A,FALSE,"원가";#N/A,#N/A,FALSE,"경영"}</definedName>
    <definedName name="ㅣㄴㅏㅇㄴㅣㅇ" localSheetId="48" hidden="1">{#N/A,#N/A,FALSE,"BS";#N/A,#N/A,FALSE,"PL";#N/A,#N/A,FALSE,"처분";#N/A,#N/A,FALSE,"현금";#N/A,#N/A,FALSE,"매출";#N/A,#N/A,FALSE,"원가";#N/A,#N/A,FALSE,"경영"}</definedName>
    <definedName name="ㅣㄴㅏㅇㄴㅣㅇ" hidden="1">{#N/A,#N/A,FALSE,"BS";#N/A,#N/A,FALSE,"PL";#N/A,#N/A,FALSE,"처분";#N/A,#N/A,FALSE,"현금";#N/A,#N/A,FALSE,"매출";#N/A,#N/A,FALSE,"원가";#N/A,#N/A,FALSE,"경영"}</definedName>
    <definedName name="ㅣ니니니"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ㅣ니니니_1" hidden="1">{#N/A,#N/A,FALSE,"손익표지";#N/A,#N/A,FALSE,"손익계산";#N/A,#N/A,FALSE,"일반관리비";#N/A,#N/A,FALSE,"영업외수익";#N/A,#N/A,FALSE,"영업외비용";#N/A,#N/A,FALSE,"매출액";#N/A,#N/A,FALSE,"요약손익";#N/A,#N/A,FALSE,"요약대차";#N/A,#N/A,FALSE,"매출채권현황";#N/A,#N/A,FALSE,"매출채권명세"}</definedName>
    <definedName name="ㅣㄷㄷ" localSheetId="39" hidden="1">{#N/A,#N/A,FALSE,"단가표지"}</definedName>
    <definedName name="ㅣㄷㄷ" localSheetId="40" hidden="1">{#N/A,#N/A,FALSE,"단가표지"}</definedName>
    <definedName name="ㅣㄷㄷ" localSheetId="46" hidden="1">{#N/A,#N/A,FALSE,"단가표지"}</definedName>
    <definedName name="ㅣㄷㄷ" localSheetId="48" hidden="1">{#N/A,#N/A,FALSE,"단가표지"}</definedName>
    <definedName name="ㅣㄷㄷ" hidden="1">{#N/A,#N/A,FALSE,"단가표지"}</definedName>
    <definedName name="ㅣ닺" localSheetId="39" hidden="1">{#N/A,#N/A,FALSE,"ALM-ASISC"}</definedName>
    <definedName name="ㅣ닺" localSheetId="40" hidden="1">{#N/A,#N/A,FALSE,"ALM-ASISC"}</definedName>
    <definedName name="ㅣ닺" localSheetId="46" hidden="1">{#N/A,#N/A,FALSE,"ALM-ASISC"}</definedName>
    <definedName name="ㅣ닺" localSheetId="48" hidden="1">{#N/A,#N/A,FALSE,"ALM-ASISC"}</definedName>
    <definedName name="ㅣ닺" localSheetId="18" hidden="1">{#N/A,#N/A,FALSE,"ALM-ASISC"}</definedName>
    <definedName name="ㅣ닺" hidden="1">{#N/A,#N/A,FALSE,"ALM-ASISC"}</definedName>
    <definedName name="ㅣㅇ" localSheetId="39" hidden="1">{#N/A,#N/A,FALSE,"ALM-ASISC"}</definedName>
    <definedName name="ㅣㅇ" localSheetId="40" hidden="1">{#N/A,#N/A,FALSE,"ALM-ASISC"}</definedName>
    <definedName name="ㅣㅇ" localSheetId="46" hidden="1">{#N/A,#N/A,FALSE,"ALM-ASISC"}</definedName>
    <definedName name="ㅣㅇ" localSheetId="48" hidden="1">{#N/A,#N/A,FALSE,"ALM-ASISC"}</definedName>
    <definedName name="ㅣㅇ" localSheetId="18" hidden="1">{#N/A,#N/A,FALSE,"ALM-ASISC"}</definedName>
    <definedName name="ㅣㅇ" hidden="1">{#N/A,#N/A,FALSE,"ALM-ASISC"}</definedName>
    <definedName name="ㅣㅈ다" localSheetId="39" hidden="1">{#N/A,#N/A,FALSE,"ALM-ASISC"}</definedName>
    <definedName name="ㅣㅈ다" localSheetId="40" hidden="1">{#N/A,#N/A,FALSE,"ALM-ASISC"}</definedName>
    <definedName name="ㅣㅈ다" localSheetId="46" hidden="1">{#N/A,#N/A,FALSE,"ALM-ASISC"}</definedName>
    <definedName name="ㅣㅈ다" localSheetId="48" hidden="1">{#N/A,#N/A,FALSE,"ALM-ASISC"}</definedName>
    <definedName name="ㅣㅈ다" localSheetId="18" hidden="1">{#N/A,#N/A,FALSE,"ALM-ASISC"}</definedName>
    <definedName name="ㅣㅈ다" hidden="1">{#N/A,#N/A,FALSE,"ALM-ASISC"}</definedName>
    <definedName name="ㅣ잗" localSheetId="39" hidden="1">{#N/A,#N/A,FALSE,"ALM-ASISC"}</definedName>
    <definedName name="ㅣ잗" localSheetId="40" hidden="1">{#N/A,#N/A,FALSE,"ALM-ASISC"}</definedName>
    <definedName name="ㅣ잗" localSheetId="46" hidden="1">{#N/A,#N/A,FALSE,"ALM-ASISC"}</definedName>
    <definedName name="ㅣ잗" localSheetId="48" hidden="1">{#N/A,#N/A,FALSE,"ALM-ASISC"}</definedName>
    <definedName name="ㅣ잗" localSheetId="18" hidden="1">{#N/A,#N/A,FALSE,"ALM-ASISC"}</definedName>
    <definedName name="ㅣ잗" hidden="1">{#N/A,#N/A,FALSE,"ALM-ASISC"}</definedName>
    <definedName name="ㅣ젇" localSheetId="39" hidden="1">{#N/A,#N/A,FALSE,"ALM-ASISC"}</definedName>
    <definedName name="ㅣ젇" localSheetId="40" hidden="1">{#N/A,#N/A,FALSE,"ALM-ASISC"}</definedName>
    <definedName name="ㅣ젇" localSheetId="46" hidden="1">{#N/A,#N/A,FALSE,"ALM-ASISC"}</definedName>
    <definedName name="ㅣ젇" localSheetId="48" hidden="1">{#N/A,#N/A,FALSE,"ALM-ASISC"}</definedName>
    <definedName name="ㅣ젇" localSheetId="18" hidden="1">{#N/A,#N/A,FALSE,"ALM-ASISC"}</definedName>
    <definedName name="ㅣ젇" hidden="1">{#N/A,#N/A,FALSE,"ALM-ASISC"}</definedName>
    <definedName name="ㅣㅊㅇ" localSheetId="39" hidden="1">{#N/A,#N/A,FALSE,"표지&amp;목차";#N/A,#N/A,FALSE,"경영현황";#N/A,#N/A,FALSE,"매출현황";#N/A,#N/A,FALSE,"매출차이분석(양식)";#N/A,#N/A,FALSE,"손익현황";#N/A,#N/A,FALSE,"손익차이분석";#N/A,#N/A,FALSE,"제품별손익";#N/A,#N/A,FALSE,"재공재고";#N/A,#N/A,FALSE,"원가추이"}</definedName>
    <definedName name="ㅣㅊㅇ" localSheetId="40" hidden="1">{#N/A,#N/A,FALSE,"표지&amp;목차";#N/A,#N/A,FALSE,"경영현황";#N/A,#N/A,FALSE,"매출현황";#N/A,#N/A,FALSE,"매출차이분석(양식)";#N/A,#N/A,FALSE,"손익현황";#N/A,#N/A,FALSE,"손익차이분석";#N/A,#N/A,FALSE,"제품별손익";#N/A,#N/A,FALSE,"재공재고";#N/A,#N/A,FALSE,"원가추이"}</definedName>
    <definedName name="ㅣㅊㅇ" localSheetId="46" hidden="1">{#N/A,#N/A,FALSE,"표지&amp;목차";#N/A,#N/A,FALSE,"경영현황";#N/A,#N/A,FALSE,"매출현황";#N/A,#N/A,FALSE,"매출차이분석(양식)";#N/A,#N/A,FALSE,"손익현황";#N/A,#N/A,FALSE,"손익차이분석";#N/A,#N/A,FALSE,"제품별손익";#N/A,#N/A,FALSE,"재공재고";#N/A,#N/A,FALSE,"원가추이"}</definedName>
    <definedName name="ㅣㅊㅇ" localSheetId="48" hidden="1">{#N/A,#N/A,FALSE,"표지&amp;목차";#N/A,#N/A,FALSE,"경영현황";#N/A,#N/A,FALSE,"매출현황";#N/A,#N/A,FALSE,"매출차이분석(양식)";#N/A,#N/A,FALSE,"손익현황";#N/A,#N/A,FALSE,"손익차이분석";#N/A,#N/A,FALSE,"제품별손익";#N/A,#N/A,FALSE,"재공재고";#N/A,#N/A,FALSE,"원가추이"}</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ㅣㅏ" localSheetId="39" hidden="1">{#N/A,#N/A,FALSE,"단축1";#N/A,#N/A,FALSE,"단축2";#N/A,#N/A,FALSE,"단축3";#N/A,#N/A,FALSE,"장축";#N/A,#N/A,FALSE,"4WD"}</definedName>
    <definedName name="ㅣㅏ" localSheetId="40" hidden="1">{#N/A,#N/A,FALSE,"단축1";#N/A,#N/A,FALSE,"단축2";#N/A,#N/A,FALSE,"단축3";#N/A,#N/A,FALSE,"장축";#N/A,#N/A,FALSE,"4WD"}</definedName>
    <definedName name="ㅣㅏ" localSheetId="46" hidden="1">{#N/A,#N/A,FALSE,"단축1";#N/A,#N/A,FALSE,"단축2";#N/A,#N/A,FALSE,"단축3";#N/A,#N/A,FALSE,"장축";#N/A,#N/A,FALSE,"4WD"}</definedName>
    <definedName name="ㅣㅏ" localSheetId="48" hidden="1">{#N/A,#N/A,FALSE,"단축1";#N/A,#N/A,FALSE,"단축2";#N/A,#N/A,FALSE,"단축3";#N/A,#N/A,FALSE,"장축";#N/A,#N/A,FALSE,"4WD"}</definedName>
    <definedName name="ㅣㅏ" hidden="1">{#N/A,#N/A,FALSE,"단축1";#N/A,#N/A,FALSE,"단축2";#N/A,#N/A,FALSE,"단축3";#N/A,#N/A,FALSE,"장축";#N/A,#N/A,FALSE,"4WD"}</definedName>
    <definedName name="ㅣㅏㅏ" localSheetId="39" hidden="1">{#N/A,#N/A,FALSE,"97년 투자계획 세부내역 "}</definedName>
    <definedName name="ㅣㅏㅏ" localSheetId="40" hidden="1">{#N/A,#N/A,FALSE,"97년 투자계획 세부내역 "}</definedName>
    <definedName name="ㅣㅏㅏ" localSheetId="46" hidden="1">{#N/A,#N/A,FALSE,"97년 투자계획 세부내역 "}</definedName>
    <definedName name="ㅣㅏㅏ" localSheetId="48" hidden="1">{#N/A,#N/A,FALSE,"97년 투자계획 세부내역 "}</definedName>
    <definedName name="ㅣㅏㅏ" hidden="1">{#N/A,#N/A,FALSE,"97년 투자계획 세부내역 "}</definedName>
    <definedName name="ㅣㅏㅓ"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ㅣㅏㅓ" hidden="1">{#N/A,#N/A,FALSE,"손익표지";#N/A,#N/A,FALSE,"손익계산";#N/A,#N/A,FALSE,"일반관리비";#N/A,#N/A,FALSE,"영업외수익";#N/A,#N/A,FALSE,"영업외비용";#N/A,#N/A,FALSE,"매출액";#N/A,#N/A,FALSE,"요약손익";#N/A,#N/A,FALSE,"요약대차";#N/A,#N/A,FALSE,"매출채권현황";#N/A,#N/A,FALSE,"매출채권명세"}</definedName>
    <definedName name="ㅣㅏㅓ일ㄴ어" localSheetId="39" hidden="1">{#N/A,#N/A,FALSE,"Status";#N/A,#N/A,FALSE,"Deckblatt 1";#N/A,#N/A,FALSE,"Deckblatt2"}</definedName>
    <definedName name="ㅣㅏㅓ일ㄴ어" localSheetId="40" hidden="1">{#N/A,#N/A,FALSE,"Status";#N/A,#N/A,FALSE,"Deckblatt 1";#N/A,#N/A,FALSE,"Deckblatt2"}</definedName>
    <definedName name="ㅣㅏㅓ일ㄴ어" localSheetId="46" hidden="1">{#N/A,#N/A,FALSE,"Status";#N/A,#N/A,FALSE,"Deckblatt 1";#N/A,#N/A,FALSE,"Deckblatt2"}</definedName>
    <definedName name="ㅣㅏㅓ일ㄴ어" localSheetId="48" hidden="1">{#N/A,#N/A,FALSE,"Status";#N/A,#N/A,FALSE,"Deckblatt 1";#N/A,#N/A,FALSE,"Deckblatt2"}</definedName>
    <definedName name="ㅣㅏㅓ일ㄴ어" hidden="1">{#N/A,#N/A,FALSE,"Status";#N/A,#N/A,FALSE,"Deckblatt 1";#N/A,#N/A,FALSE,"Deckblatt2"}</definedName>
    <definedName name="ㅣㅕㅣㅕ"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40"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46"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ㅣㅕㅣㅕ" hidden="1">{#N/A,#N/A,FALSE,"손익표지";#N/A,#N/A,FALSE,"손익계산";#N/A,#N/A,FALSE,"일반관리비";#N/A,#N/A,FALSE,"영업외수익";#N/A,#N/A,FALSE,"영업외비용";#N/A,#N/A,FALSE,"매출액";#N/A,#N/A,FALSE,"요약손익";#N/A,#N/A,FALSE,"요약대차";#N/A,#N/A,FALSE,"매출채권현황";#N/A,#N/A,FALSE,"매출채권명세"}</definedName>
    <definedName name="ㅣㅟ" localSheetId="39" hidden="1">{#N/A,#N/A,FALSE,"보험현황";#N/A,#N/A,FALSE,"보험현황"}</definedName>
    <definedName name="ㅣㅟ" localSheetId="40" hidden="1">{#N/A,#N/A,FALSE,"보험현황";#N/A,#N/A,FALSE,"보험현황"}</definedName>
    <definedName name="ㅣㅟ" localSheetId="46" hidden="1">{#N/A,#N/A,FALSE,"보험현황";#N/A,#N/A,FALSE,"보험현황"}</definedName>
    <definedName name="ㅣㅟ" localSheetId="48" hidden="1">{#N/A,#N/A,FALSE,"보험현황";#N/A,#N/A,FALSE,"보험현황"}</definedName>
    <definedName name="ㅣㅟ" hidden="1">{#N/A,#N/A,FALSE,"보험현황";#N/A,#N/A,FALSE,"보험현황"}</definedName>
    <definedName name="ㅣㅟ_1" localSheetId="39" hidden="1">{#N/A,#N/A,FALSE,"보험현황";#N/A,#N/A,FALSE,"보험현황"}</definedName>
    <definedName name="ㅣㅟ_1" localSheetId="40" hidden="1">{#N/A,#N/A,FALSE,"보험현황";#N/A,#N/A,FALSE,"보험현황"}</definedName>
    <definedName name="ㅣㅟ_1" localSheetId="46" hidden="1">{#N/A,#N/A,FALSE,"보험현황";#N/A,#N/A,FALSE,"보험현황"}</definedName>
    <definedName name="ㅣㅟ_1" localSheetId="48" hidden="1">{#N/A,#N/A,FALSE,"보험현황";#N/A,#N/A,FALSE,"보험현황"}</definedName>
    <definedName name="ㅣㅟ_1" hidden="1">{#N/A,#N/A,FALSE,"보험현황";#N/A,#N/A,FALSE,"보험현황"}</definedName>
    <definedName name="ㅣㅠ퍄펴" localSheetId="39" hidden="1">{#N/A,#N/A,FALSE,"보험현황";#N/A,#N/A,FALSE,"보험현황"}</definedName>
    <definedName name="ㅣㅠ퍄펴" localSheetId="40" hidden="1">{#N/A,#N/A,FALSE,"보험현황";#N/A,#N/A,FALSE,"보험현황"}</definedName>
    <definedName name="ㅣㅠ퍄펴" localSheetId="46" hidden="1">{#N/A,#N/A,FALSE,"보험현황";#N/A,#N/A,FALSE,"보험현황"}</definedName>
    <definedName name="ㅣㅠ퍄펴" localSheetId="48" hidden="1">{#N/A,#N/A,FALSE,"보험현황";#N/A,#N/A,FALSE,"보험현황"}</definedName>
    <definedName name="ㅣㅠ퍄펴" hidden="1">{#N/A,#N/A,FALSE,"보험현황";#N/A,#N/A,FALSE,"보험현황"}</definedName>
    <definedName name="ㅣㅠ퍄펴_1" localSheetId="39" hidden="1">{#N/A,#N/A,FALSE,"보험현황";#N/A,#N/A,FALSE,"보험현황"}</definedName>
    <definedName name="ㅣㅠ퍄펴_1" localSheetId="40" hidden="1">{#N/A,#N/A,FALSE,"보험현황";#N/A,#N/A,FALSE,"보험현황"}</definedName>
    <definedName name="ㅣㅠ퍄펴_1" localSheetId="46" hidden="1">{#N/A,#N/A,FALSE,"보험현황";#N/A,#N/A,FALSE,"보험현황"}</definedName>
    <definedName name="ㅣㅠ퍄펴_1" localSheetId="48" hidden="1">{#N/A,#N/A,FALSE,"보험현황";#N/A,#N/A,FALSE,"보험현황"}</definedName>
    <definedName name="ㅣㅠ퍄펴_1" hidden="1">{#N/A,#N/A,FALSE,"보험현황";#N/A,#N/A,FALSE,"보험현황"}</definedName>
    <definedName name="ㅣㅣ" localSheetId="39" hidden="1">{#N/A,#N/A,TRUE,"변동비고정비분류(5단계)";#N/A,#N/A,TRUE,"변동비고정비분류(5단계)"}</definedName>
    <definedName name="ㅣㅣ" localSheetId="40" hidden="1">{#N/A,#N/A,TRUE,"변동비고정비분류(5단계)";#N/A,#N/A,TRUE,"변동비고정비분류(5단계)"}</definedName>
    <definedName name="ㅣㅣ" localSheetId="46" hidden="1">{#N/A,#N/A,TRUE,"변동비고정비분류(5단계)";#N/A,#N/A,TRUE,"변동비고정비분류(5단계)"}</definedName>
    <definedName name="ㅣㅣ" localSheetId="48" hidden="1">{#N/A,#N/A,TRUE,"변동비고정비분류(5단계)";#N/A,#N/A,TRUE,"변동비고정비분류(5단계)"}</definedName>
    <definedName name="ㅣㅣ" hidden="1">{#N/A,#N/A,FALSE,"단축1";#N/A,#N/A,FALSE,"단축2";#N/A,#N/A,FALSE,"단축3";#N/A,#N/A,FALSE,"장축";#N/A,#N/A,FALSE,"4WD"}</definedName>
    <definedName name="ㅣㅣㅣ" localSheetId="39">#REF!</definedName>
    <definedName name="ㅣㅣㅣ" localSheetId="40">#REF!</definedName>
    <definedName name="ㅣㅣㅣ" localSheetId="46">#REF!</definedName>
    <definedName name="ㅣㅣㅣ" localSheetId="48">#REF!</definedName>
    <definedName name="ㅣㅣㅣ" localSheetId="29">#REF!</definedName>
    <definedName name="ㅣㅣㅣ">#REF!</definedName>
    <definedName name="ㅣㅣㅣㅣ" localSheetId="39" hidden="1">{#N/A,#N/A,FALSE,"BS";#N/A,#N/A,FALSE,"PL";#N/A,#N/A,FALSE,"처분";#N/A,#N/A,FALSE,"현금";#N/A,#N/A,FALSE,"매출";#N/A,#N/A,FALSE,"원가";#N/A,#N/A,FALSE,"경영"}</definedName>
    <definedName name="ㅣㅣㅣㅣ" localSheetId="40" hidden="1">{#N/A,#N/A,FALSE,"BS";#N/A,#N/A,FALSE,"PL";#N/A,#N/A,FALSE,"처분";#N/A,#N/A,FALSE,"현금";#N/A,#N/A,FALSE,"매출";#N/A,#N/A,FALSE,"원가";#N/A,#N/A,FALSE,"경영"}</definedName>
    <definedName name="ㅣㅣㅣㅣ" localSheetId="46" hidden="1">{#N/A,#N/A,FALSE,"BS";#N/A,#N/A,FALSE,"PL";#N/A,#N/A,FALSE,"처분";#N/A,#N/A,FALSE,"현금";#N/A,#N/A,FALSE,"매출";#N/A,#N/A,FALSE,"원가";#N/A,#N/A,FALSE,"경영"}</definedName>
    <definedName name="ㅣㅣㅣㅣ" localSheetId="48" hidden="1">{#N/A,#N/A,FALSE,"BS";#N/A,#N/A,FALSE,"PL";#N/A,#N/A,FALSE,"처분";#N/A,#N/A,FALSE,"현금";#N/A,#N/A,FALSE,"매출";#N/A,#N/A,FALSE,"원가";#N/A,#N/A,FALSE,"경영"}</definedName>
    <definedName name="ㅣㅣㅣㅣ" localSheetId="18">[0]!BlankMacro1</definedName>
    <definedName name="ㅣㅣㅣㅣ" localSheetId="29">[0]!BlankMacro1</definedName>
    <definedName name="ㅣㅣㅣㅣ" hidden="1">{#N/A,#N/A,FALSE,"BS";#N/A,#N/A,FALSE,"PL";#N/A,#N/A,FALSE,"처분";#N/A,#N/A,FALSE,"현금";#N/A,#N/A,FALSE,"매출";#N/A,#N/A,FALSE,"원가";#N/A,#N/A,FALSE,"경영"}</definedName>
    <definedName name="ㅣㅣㅣㅣㅣ" localSheetId="39" hidden="1">{#N/A,#N/A,FALSE,"인원";#N/A,#N/A,FALSE,"비용2";#N/A,#N/A,FALSE,"비용1";#N/A,#N/A,FALSE,"비용";#N/A,#N/A,FALSE,"보증2";#N/A,#N/A,FALSE,"보증1";#N/A,#N/A,FALSE,"보증";#N/A,#N/A,FALSE,"손익1";#N/A,#N/A,FALSE,"손익";#N/A,#N/A,FALSE,"부서별매출";#N/A,#N/A,FALSE,"매출"}</definedName>
    <definedName name="ㅣㅣㅣㅣㅣ" localSheetId="40" hidden="1">{#N/A,#N/A,FALSE,"인원";#N/A,#N/A,FALSE,"비용2";#N/A,#N/A,FALSE,"비용1";#N/A,#N/A,FALSE,"비용";#N/A,#N/A,FALSE,"보증2";#N/A,#N/A,FALSE,"보증1";#N/A,#N/A,FALSE,"보증";#N/A,#N/A,FALSE,"손익1";#N/A,#N/A,FALSE,"손익";#N/A,#N/A,FALSE,"부서별매출";#N/A,#N/A,FALSE,"매출"}</definedName>
    <definedName name="ㅣㅣㅣㅣㅣ" localSheetId="46" hidden="1">{#N/A,#N/A,FALSE,"인원";#N/A,#N/A,FALSE,"비용2";#N/A,#N/A,FALSE,"비용1";#N/A,#N/A,FALSE,"비용";#N/A,#N/A,FALSE,"보증2";#N/A,#N/A,FALSE,"보증1";#N/A,#N/A,FALSE,"보증";#N/A,#N/A,FALSE,"손익1";#N/A,#N/A,FALSE,"손익";#N/A,#N/A,FALSE,"부서별매출";#N/A,#N/A,FALSE,"매출"}</definedName>
    <definedName name="ㅣㅣㅣㅣㅣ" localSheetId="48"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_1" localSheetId="39" hidden="1">{#N/A,#N/A,FALSE,"인원";#N/A,#N/A,FALSE,"비용2";#N/A,#N/A,FALSE,"비용1";#N/A,#N/A,FALSE,"비용";#N/A,#N/A,FALSE,"보증2";#N/A,#N/A,FALSE,"보증1";#N/A,#N/A,FALSE,"보증";#N/A,#N/A,FALSE,"손익1";#N/A,#N/A,FALSE,"손익";#N/A,#N/A,FALSE,"부서별매출";#N/A,#N/A,FALSE,"매출"}</definedName>
    <definedName name="ㅣㅣㅣㅣㅣ_1" localSheetId="40" hidden="1">{#N/A,#N/A,FALSE,"인원";#N/A,#N/A,FALSE,"비용2";#N/A,#N/A,FALSE,"비용1";#N/A,#N/A,FALSE,"비용";#N/A,#N/A,FALSE,"보증2";#N/A,#N/A,FALSE,"보증1";#N/A,#N/A,FALSE,"보증";#N/A,#N/A,FALSE,"손익1";#N/A,#N/A,FALSE,"손익";#N/A,#N/A,FALSE,"부서별매출";#N/A,#N/A,FALSE,"매출"}</definedName>
    <definedName name="ㅣㅣㅣㅣㅣ_1" localSheetId="46" hidden="1">{#N/A,#N/A,FALSE,"인원";#N/A,#N/A,FALSE,"비용2";#N/A,#N/A,FALSE,"비용1";#N/A,#N/A,FALSE,"비용";#N/A,#N/A,FALSE,"보증2";#N/A,#N/A,FALSE,"보증1";#N/A,#N/A,FALSE,"보증";#N/A,#N/A,FALSE,"손익1";#N/A,#N/A,FALSE,"손익";#N/A,#N/A,FALSE,"부서별매출";#N/A,#N/A,FALSE,"매출"}</definedName>
    <definedName name="ㅣㅣㅣㅣㅣ_1" localSheetId="48" hidden="1">{#N/A,#N/A,FALSE,"인원";#N/A,#N/A,FALSE,"비용2";#N/A,#N/A,FALSE,"비용1";#N/A,#N/A,FALSE,"비용";#N/A,#N/A,FALSE,"보증2";#N/A,#N/A,FALSE,"보증1";#N/A,#N/A,FALSE,"보증";#N/A,#N/A,FALSE,"손익1";#N/A,#N/A,FALSE,"손익";#N/A,#N/A,FALSE,"부서별매출";#N/A,#N/A,FALSE,"매출"}</definedName>
    <definedName name="ㅣㅣㅣㅣㅣ_1" hidden="1">{#N/A,#N/A,FALSE,"인원";#N/A,#N/A,FALSE,"비용2";#N/A,#N/A,FALSE,"비용1";#N/A,#N/A,FALSE,"비용";#N/A,#N/A,FALSE,"보증2";#N/A,#N/A,FALSE,"보증1";#N/A,#N/A,FALSE,"보증";#N/A,#N/A,FALSE,"손익1";#N/A,#N/A,FALSE,"손익";#N/A,#N/A,FALSE,"부서별매출";#N/A,#N/A,FALSE,"매출"}</definedName>
    <definedName name="ㅣㅣㅣㅣㅣㅣㅣㅣㅣㅣㅣ" localSheetId="40" hidden="1">{#N/A,#N/A,FALSE,"Sheet1"}</definedName>
    <definedName name="ㅣㅣㅣㅣㅣㅣㅣㅣㅣㅣㅣ" localSheetId="46" hidden="1">{#N/A,#N/A,FALSE,"Sheet1"}</definedName>
    <definedName name="ㅣㅣㅣㅣㅣㅣㅣㅣㅣㅣㅣ" localSheetId="48" hidden="1">{#N/A,#N/A,FALSE,"Sheet1"}</definedName>
    <definedName name="ㅣㅣㅣㅣㅣㅣㅣㅣㅣㅣㅣ"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49" i="74" l="1"/>
  <c r="H31" i="92"/>
  <c r="H30" i="92" s="1"/>
  <c r="H29" i="92" s="1"/>
  <c r="H32" i="92"/>
  <c r="H33" i="92" s="1"/>
  <c r="K28" i="92"/>
  <c r="J28" i="92" s="1"/>
  <c r="I28" i="92" s="1"/>
  <c r="H28" i="92"/>
  <c r="G20" i="92"/>
  <c r="N17" i="92"/>
  <c r="N15" i="92"/>
  <c r="N16" i="92" s="1"/>
  <c r="N14" i="92"/>
  <c r="N12" i="92"/>
  <c r="G18" i="92"/>
  <c r="N10" i="92"/>
  <c r="N9" i="92"/>
  <c r="N8" i="92"/>
  <c r="N7" i="92"/>
  <c r="N6" i="92"/>
  <c r="M17" i="92"/>
  <c r="L17" i="92"/>
  <c r="L16" i="92"/>
  <c r="L15" i="92"/>
  <c r="M15" i="92" s="1"/>
  <c r="M16" i="92" s="1"/>
  <c r="K15" i="92"/>
  <c r="J15" i="92"/>
  <c r="K16" i="92"/>
  <c r="J16" i="92"/>
  <c r="I16" i="92"/>
  <c r="I15" i="92"/>
  <c r="G15" i="92"/>
  <c r="G16" i="92" s="1"/>
  <c r="G17" i="92" s="1"/>
  <c r="C23" i="92"/>
  <c r="M14" i="92"/>
  <c r="L14" i="92"/>
  <c r="K14" i="92"/>
  <c r="J14" i="92"/>
  <c r="I14" i="92"/>
  <c r="G14" i="92"/>
  <c r="M13" i="92"/>
  <c r="L13" i="92"/>
  <c r="K13" i="92"/>
  <c r="J13" i="92"/>
  <c r="I13" i="92"/>
  <c r="G13" i="92"/>
  <c r="M12" i="92"/>
  <c r="L12" i="92"/>
  <c r="K12" i="92"/>
  <c r="J12" i="92"/>
  <c r="I12" i="92"/>
  <c r="G12" i="92"/>
  <c r="M11" i="92"/>
  <c r="L11" i="92"/>
  <c r="K11" i="92"/>
  <c r="J11" i="92"/>
  <c r="I11" i="92"/>
  <c r="G11" i="92"/>
  <c r="M10" i="92"/>
  <c r="L10" i="92"/>
  <c r="K10" i="92"/>
  <c r="J10" i="92"/>
  <c r="I10" i="92"/>
  <c r="G10" i="92"/>
  <c r="L361" i="98"/>
  <c r="K361" i="98"/>
  <c r="J361" i="98"/>
  <c r="I361" i="98"/>
  <c r="H361" i="98"/>
  <c r="G361" i="98"/>
  <c r="F361" i="98"/>
  <c r="E361" i="98"/>
  <c r="D361" i="98"/>
  <c r="C361" i="98"/>
  <c r="M6" i="92"/>
  <c r="L6" i="92"/>
  <c r="K6" i="92"/>
  <c r="J6" i="92"/>
  <c r="I6" i="92"/>
  <c r="G6" i="92"/>
  <c r="F6" i="92"/>
  <c r="E6" i="92"/>
  <c r="D6" i="92"/>
  <c r="L28" i="92" l="1"/>
  <c r="M28" i="92" s="1"/>
  <c r="G19" i="92"/>
  <c r="I17" i="92"/>
  <c r="H17" i="92"/>
  <c r="J17" i="92" l="1"/>
  <c r="K17" i="92" l="1"/>
  <c r="L17" i="93" l="1"/>
  <c r="K17" i="93"/>
  <c r="J17" i="93"/>
  <c r="I17" i="93"/>
  <c r="H17" i="93"/>
  <c r="G17" i="93"/>
  <c r="G19" i="93" s="1"/>
  <c r="F17" i="93"/>
  <c r="F19" i="93" s="1"/>
  <c r="E17" i="93"/>
  <c r="E19" i="93" s="1"/>
  <c r="D17" i="93"/>
  <c r="C17" i="93"/>
  <c r="C19" i="93" s="1"/>
  <c r="L19" i="93"/>
  <c r="K19" i="93"/>
  <c r="J19" i="93"/>
  <c r="I19" i="93"/>
  <c r="H19" i="93"/>
  <c r="D19" i="93"/>
  <c r="L75" i="101"/>
  <c r="K75" i="101"/>
  <c r="J75" i="101"/>
  <c r="I75" i="101"/>
  <c r="H75" i="101"/>
  <c r="G75" i="101"/>
  <c r="F75" i="101"/>
  <c r="E75" i="101"/>
  <c r="D75" i="101"/>
  <c r="C75" i="101"/>
  <c r="L74" i="101"/>
  <c r="K74" i="101"/>
  <c r="J74" i="101"/>
  <c r="I74" i="101"/>
  <c r="H74" i="101"/>
  <c r="G74" i="101"/>
  <c r="F74" i="101"/>
  <c r="E74" i="101"/>
  <c r="D74" i="101"/>
  <c r="C74" i="101"/>
  <c r="G7" i="93"/>
  <c r="L7" i="93"/>
  <c r="K7" i="93"/>
  <c r="J7" i="93"/>
  <c r="I7" i="93"/>
  <c r="H7" i="93"/>
  <c r="D7" i="93"/>
  <c r="M6" i="93"/>
  <c r="L6" i="93"/>
  <c r="K6" i="93"/>
  <c r="J6" i="93"/>
  <c r="I6" i="93"/>
  <c r="H6" i="93"/>
  <c r="G6" i="93"/>
  <c r="F6" i="93"/>
  <c r="E6" i="93"/>
  <c r="D6" i="93"/>
  <c r="C6" i="93"/>
  <c r="M5" i="94"/>
  <c r="L5" i="94"/>
  <c r="K5" i="94"/>
  <c r="J5" i="94"/>
  <c r="I5" i="94"/>
  <c r="H5" i="94"/>
  <c r="G5" i="94"/>
  <c r="F5" i="94"/>
  <c r="E5" i="94"/>
  <c r="D5" i="94"/>
  <c r="L5" i="93"/>
  <c r="K5" i="93"/>
  <c r="J5" i="93"/>
  <c r="I5" i="93"/>
  <c r="H5" i="93"/>
  <c r="G5" i="93"/>
  <c r="F5" i="93"/>
  <c r="E5" i="93"/>
  <c r="D5" i="93"/>
  <c r="C5" i="93"/>
  <c r="E7" i="107"/>
  <c r="E4" i="107"/>
  <c r="C6" i="107"/>
  <c r="C5" i="107"/>
  <c r="C3" i="107"/>
  <c r="J7" i="107"/>
  <c r="J6" i="107"/>
  <c r="I6" i="107"/>
  <c r="H6" i="107"/>
  <c r="I7" i="107" s="1"/>
  <c r="G6" i="107"/>
  <c r="G7" i="107" s="1"/>
  <c r="F6" i="107"/>
  <c r="F7" i="107" s="1"/>
  <c r="E6" i="107"/>
  <c r="D6" i="107"/>
  <c r="J5" i="107"/>
  <c r="I5" i="107"/>
  <c r="H5" i="107"/>
  <c r="G5" i="107"/>
  <c r="F5" i="107"/>
  <c r="E5" i="107"/>
  <c r="D5" i="107"/>
  <c r="J4" i="107"/>
  <c r="I4" i="107"/>
  <c r="J3" i="107"/>
  <c r="I3" i="107"/>
  <c r="H3" i="107"/>
  <c r="H4" i="107" s="1"/>
  <c r="G3" i="107"/>
  <c r="G4" i="107" s="1"/>
  <c r="F3" i="107"/>
  <c r="F4" i="107" s="1"/>
  <c r="E3" i="107"/>
  <c r="D3" i="107"/>
  <c r="M143" i="96"/>
  <c r="F22" i="71"/>
  <c r="G22" i="71"/>
  <c r="M135" i="96"/>
  <c r="H7" i="107" l="1"/>
  <c r="M128" i="96"/>
  <c r="M97" i="97"/>
  <c r="M17" i="100"/>
  <c r="L17" i="100"/>
  <c r="K17" i="100"/>
  <c r="J17" i="100"/>
  <c r="I17" i="100"/>
  <c r="H17" i="100"/>
  <c r="H134" i="96"/>
  <c r="L134" i="96"/>
  <c r="K134" i="96"/>
  <c r="J134" i="96"/>
  <c r="I134" i="96"/>
  <c r="L184" i="78" l="1"/>
  <c r="K184" i="78"/>
  <c r="J184" i="78"/>
  <c r="I184" i="78"/>
  <c r="H184" i="78"/>
  <c r="G184" i="78"/>
  <c r="P37" i="59"/>
  <c r="O37" i="59"/>
  <c r="N37" i="59"/>
  <c r="M37" i="59"/>
  <c r="L37" i="59"/>
  <c r="L189" i="78"/>
  <c r="L192" i="78" s="1"/>
  <c r="K189" i="78"/>
  <c r="K192" i="78" s="1"/>
  <c r="J189" i="78"/>
  <c r="I189" i="78"/>
  <c r="H189" i="78"/>
  <c r="G189" i="78"/>
  <c r="J192" i="78"/>
  <c r="I192" i="78"/>
  <c r="H192" i="78"/>
  <c r="R179" i="78"/>
  <c r="Q179" i="78"/>
  <c r="P179" i="78"/>
  <c r="O179" i="78"/>
  <c r="N179" i="78"/>
  <c r="L6" i="101"/>
  <c r="K6" i="101"/>
  <c r="J6" i="101"/>
  <c r="I6" i="101"/>
  <c r="H6" i="101"/>
  <c r="G6" i="101"/>
  <c r="F6" i="101"/>
  <c r="E6" i="101"/>
  <c r="D6" i="101"/>
  <c r="C6" i="101"/>
  <c r="L70" i="101"/>
  <c r="L7" i="101" s="1"/>
  <c r="F70" i="101"/>
  <c r="F7" i="101" s="1"/>
  <c r="E70" i="101"/>
  <c r="E7" i="101" s="1"/>
  <c r="L77" i="101"/>
  <c r="K77" i="101"/>
  <c r="J77" i="101"/>
  <c r="I77" i="101"/>
  <c r="H77" i="101"/>
  <c r="G77" i="101"/>
  <c r="F77" i="101"/>
  <c r="E77" i="101"/>
  <c r="D77" i="101"/>
  <c r="C77" i="101"/>
  <c r="L73" i="101"/>
  <c r="K73" i="101"/>
  <c r="K70" i="101" s="1"/>
  <c r="K7" i="101" s="1"/>
  <c r="J73" i="101"/>
  <c r="J70" i="101" s="1"/>
  <c r="J7" i="101" s="1"/>
  <c r="I73" i="101"/>
  <c r="I70" i="101" s="1"/>
  <c r="I7" i="101" s="1"/>
  <c r="H73" i="101"/>
  <c r="H70" i="101" s="1"/>
  <c r="H7" i="101" s="1"/>
  <c r="G73" i="101"/>
  <c r="G70" i="101" s="1"/>
  <c r="G7" i="101" s="1"/>
  <c r="F73" i="101"/>
  <c r="E73" i="101"/>
  <c r="D73" i="101"/>
  <c r="D70" i="101" s="1"/>
  <c r="D7" i="101" s="1"/>
  <c r="C73" i="101"/>
  <c r="C70" i="101" s="1"/>
  <c r="C7" i="101" s="1"/>
  <c r="L79" i="101"/>
  <c r="K79" i="101"/>
  <c r="J79" i="101"/>
  <c r="I79" i="101"/>
  <c r="H79" i="101"/>
  <c r="G79" i="101"/>
  <c r="F79" i="101"/>
  <c r="L78" i="101"/>
  <c r="K78" i="101"/>
  <c r="J78" i="101"/>
  <c r="I78" i="101"/>
  <c r="H78" i="101"/>
  <c r="G78" i="101"/>
  <c r="F78" i="101"/>
  <c r="L103" i="101"/>
  <c r="L102" i="101"/>
  <c r="K102" i="101"/>
  <c r="J101" i="101"/>
  <c r="K101" i="101" s="1"/>
  <c r="L101" i="101" s="1"/>
  <c r="I100" i="101"/>
  <c r="J100" i="101" s="1"/>
  <c r="K100" i="101" s="1"/>
  <c r="L100" i="101" s="1"/>
  <c r="I99" i="101"/>
  <c r="J99" i="101" s="1"/>
  <c r="K99" i="101" s="1"/>
  <c r="L99" i="101" s="1"/>
  <c r="H99" i="101"/>
  <c r="L95" i="101"/>
  <c r="K94" i="101"/>
  <c r="L94" i="101" s="1"/>
  <c r="J93" i="101"/>
  <c r="I92" i="101"/>
  <c r="H91" i="101"/>
  <c r="I91" i="101"/>
  <c r="J91" i="101" s="1"/>
  <c r="K91" i="101" s="1"/>
  <c r="L91" i="101" s="1"/>
  <c r="K93" i="101"/>
  <c r="L93" i="101" s="1"/>
  <c r="J92" i="101"/>
  <c r="K92" i="101" s="1"/>
  <c r="L92" i="101" s="1"/>
  <c r="I83" i="101"/>
  <c r="J83" i="101" s="1"/>
  <c r="K83" i="101" s="1"/>
  <c r="L83" i="101" s="1"/>
  <c r="L65" i="101"/>
  <c r="J65" i="101"/>
  <c r="F65" i="101"/>
  <c r="D65" i="101"/>
  <c r="L64" i="101"/>
  <c r="H64" i="101"/>
  <c r="F64" i="101"/>
  <c r="D64" i="101"/>
  <c r="J63" i="101"/>
  <c r="H63" i="101"/>
  <c r="F63" i="101"/>
  <c r="J62" i="101"/>
  <c r="H62" i="101"/>
  <c r="L61" i="101"/>
  <c r="J61" i="101"/>
  <c r="F61" i="101"/>
  <c r="D61" i="101"/>
  <c r="L60" i="101"/>
  <c r="H60" i="101"/>
  <c r="F60" i="101"/>
  <c r="D60" i="101"/>
  <c r="L36" i="101"/>
  <c r="K36" i="101"/>
  <c r="K65" i="101" s="1"/>
  <c r="J36" i="101"/>
  <c r="I36" i="101"/>
  <c r="I65" i="101" s="1"/>
  <c r="H36" i="101"/>
  <c r="H65" i="101" s="1"/>
  <c r="G36" i="101"/>
  <c r="G65" i="101" s="1"/>
  <c r="F36" i="101"/>
  <c r="E36" i="101"/>
  <c r="E65" i="101" s="1"/>
  <c r="D36" i="101"/>
  <c r="C36" i="101"/>
  <c r="C65" i="101" s="1"/>
  <c r="L35" i="101"/>
  <c r="K35" i="101"/>
  <c r="K64" i="101" s="1"/>
  <c r="J35" i="101"/>
  <c r="J64" i="101" s="1"/>
  <c r="I35" i="101"/>
  <c r="I64" i="101" s="1"/>
  <c r="H35" i="101"/>
  <c r="G35" i="101"/>
  <c r="G64" i="101" s="1"/>
  <c r="F35" i="101"/>
  <c r="C98" i="101" s="1"/>
  <c r="F98" i="101" s="1"/>
  <c r="E35" i="101"/>
  <c r="E64" i="101" s="1"/>
  <c r="D35" i="101"/>
  <c r="C35" i="101"/>
  <c r="C64" i="101" s="1"/>
  <c r="L34" i="101"/>
  <c r="L63" i="101" s="1"/>
  <c r="K34" i="101"/>
  <c r="K63" i="101" s="1"/>
  <c r="J34" i="101"/>
  <c r="J33" i="101" s="1"/>
  <c r="I34" i="101"/>
  <c r="I63" i="101" s="1"/>
  <c r="H34" i="101"/>
  <c r="H33" i="101" s="1"/>
  <c r="G34" i="101"/>
  <c r="G63" i="101" s="1"/>
  <c r="F34" i="101"/>
  <c r="E34" i="101"/>
  <c r="E33" i="101" s="1"/>
  <c r="E62" i="101" s="1"/>
  <c r="D34" i="101"/>
  <c r="D63" i="101" s="1"/>
  <c r="C34" i="101"/>
  <c r="C63" i="101" s="1"/>
  <c r="L32" i="101"/>
  <c r="K32" i="101"/>
  <c r="K61" i="101" s="1"/>
  <c r="J32" i="101"/>
  <c r="I32" i="101"/>
  <c r="I61" i="101" s="1"/>
  <c r="H32" i="101"/>
  <c r="H61" i="101" s="1"/>
  <c r="G32" i="101"/>
  <c r="G61" i="101" s="1"/>
  <c r="F32" i="101"/>
  <c r="E32" i="101"/>
  <c r="E61" i="101" s="1"/>
  <c r="D32" i="101"/>
  <c r="C32" i="101"/>
  <c r="C61" i="101" s="1"/>
  <c r="L31" i="101"/>
  <c r="K31" i="101"/>
  <c r="K60" i="101" s="1"/>
  <c r="J31" i="101"/>
  <c r="J60" i="101" s="1"/>
  <c r="I31" i="101"/>
  <c r="I60" i="101" s="1"/>
  <c r="H31" i="101"/>
  <c r="G31" i="101"/>
  <c r="G60" i="101" s="1"/>
  <c r="F31" i="101"/>
  <c r="C90" i="101" s="1"/>
  <c r="E31" i="101"/>
  <c r="E60" i="101" s="1"/>
  <c r="D31" i="101"/>
  <c r="C31" i="101"/>
  <c r="C60" i="101" s="1"/>
  <c r="E21" i="99"/>
  <c r="E19" i="99"/>
  <c r="E18" i="99"/>
  <c r="E17" i="99"/>
  <c r="E16" i="99"/>
  <c r="E20" i="99"/>
  <c r="D21" i="99"/>
  <c r="D19" i="99"/>
  <c r="D18" i="99"/>
  <c r="D17" i="99"/>
  <c r="D16" i="99"/>
  <c r="C18" i="99"/>
  <c r="C16" i="99"/>
  <c r="C21" i="99"/>
  <c r="C19" i="99"/>
  <c r="C17" i="99"/>
  <c r="E8" i="99"/>
  <c r="D8" i="99"/>
  <c r="C8" i="99"/>
  <c r="E6" i="99"/>
  <c r="D6" i="99"/>
  <c r="C6" i="99"/>
  <c r="E12" i="99"/>
  <c r="D12" i="99"/>
  <c r="E11" i="99"/>
  <c r="E10" i="99"/>
  <c r="E9" i="99"/>
  <c r="E7" i="99"/>
  <c r="C11" i="99"/>
  <c r="C10" i="99"/>
  <c r="C9" i="99"/>
  <c r="C7" i="99"/>
  <c r="C20" i="99"/>
  <c r="B1" i="106"/>
  <c r="U5" i="105"/>
  <c r="U3" i="105" s="1"/>
  <c r="T5" i="105"/>
  <c r="S5" i="105"/>
  <c r="R5" i="105"/>
  <c r="Q5" i="105"/>
  <c r="U4" i="105"/>
  <c r="T4" i="105"/>
  <c r="T3" i="105" s="1"/>
  <c r="S4" i="105"/>
  <c r="R4" i="105"/>
  <c r="R3" i="105" s="1"/>
  <c r="Q4" i="105"/>
  <c r="S3" i="105"/>
  <c r="Q3" i="105"/>
  <c r="P3" i="105"/>
  <c r="O3" i="105"/>
  <c r="N3" i="105"/>
  <c r="M3" i="105"/>
  <c r="L3" i="105"/>
  <c r="K3" i="105"/>
  <c r="B1" i="105"/>
  <c r="U132" i="76"/>
  <c r="T132" i="76"/>
  <c r="S132" i="76"/>
  <c r="R132" i="76"/>
  <c r="Q132" i="76"/>
  <c r="U128" i="76"/>
  <c r="T128" i="76"/>
  <c r="S128" i="76"/>
  <c r="R128" i="76"/>
  <c r="Q128" i="76"/>
  <c r="U124" i="76"/>
  <c r="T124" i="76"/>
  <c r="S124" i="76"/>
  <c r="R124" i="76"/>
  <c r="Q124" i="76"/>
  <c r="U120" i="76"/>
  <c r="T120" i="76"/>
  <c r="S120" i="76"/>
  <c r="R120" i="76"/>
  <c r="Q120" i="76"/>
  <c r="U116" i="76"/>
  <c r="T116" i="76"/>
  <c r="S116" i="76"/>
  <c r="R116" i="76"/>
  <c r="Q116" i="76"/>
  <c r="U112" i="76"/>
  <c r="T112" i="76"/>
  <c r="S112" i="76"/>
  <c r="R112" i="76"/>
  <c r="Q112" i="76"/>
  <c r="U108" i="76"/>
  <c r="T108" i="76"/>
  <c r="S108" i="76"/>
  <c r="R108" i="76"/>
  <c r="Q108" i="76"/>
  <c r="R191" i="98"/>
  <c r="Q191" i="98"/>
  <c r="P191" i="98"/>
  <c r="O191" i="98"/>
  <c r="N191" i="98"/>
  <c r="R190" i="98"/>
  <c r="Q190" i="98"/>
  <c r="P190" i="98"/>
  <c r="O190" i="98"/>
  <c r="N190" i="98"/>
  <c r="R189" i="98"/>
  <c r="Q189" i="98"/>
  <c r="P189" i="98"/>
  <c r="O189" i="98"/>
  <c r="N189" i="98"/>
  <c r="R188" i="98"/>
  <c r="Q188" i="98"/>
  <c r="P188" i="98"/>
  <c r="O188" i="98"/>
  <c r="N188" i="98"/>
  <c r="R187" i="98"/>
  <c r="Q187" i="98"/>
  <c r="P187" i="98"/>
  <c r="O187" i="98"/>
  <c r="N187" i="98"/>
  <c r="R186" i="98"/>
  <c r="Q186" i="98"/>
  <c r="P186" i="98"/>
  <c r="O186" i="98"/>
  <c r="N186" i="98"/>
  <c r="P133" i="104"/>
  <c r="L128" i="97"/>
  <c r="K128" i="97"/>
  <c r="J128" i="97"/>
  <c r="I128" i="97"/>
  <c r="H128" i="97"/>
  <c r="G128" i="97"/>
  <c r="F128" i="97"/>
  <c r="E128" i="97"/>
  <c r="D128" i="97"/>
  <c r="C128" i="97"/>
  <c r="L126" i="97"/>
  <c r="L125" i="97" s="1"/>
  <c r="L124" i="97" s="1"/>
  <c r="K126" i="97"/>
  <c r="K125" i="97" s="1"/>
  <c r="K124" i="97" s="1"/>
  <c r="J126" i="97"/>
  <c r="I126" i="97"/>
  <c r="I125" i="97" s="1"/>
  <c r="I124" i="97" s="1"/>
  <c r="H126" i="97"/>
  <c r="G126" i="97"/>
  <c r="F126" i="97"/>
  <c r="E126" i="97"/>
  <c r="D126" i="97"/>
  <c r="D125" i="97" s="1"/>
  <c r="D124" i="97" s="1"/>
  <c r="C126" i="97"/>
  <c r="C125" i="97" s="1"/>
  <c r="C124" i="97" s="1"/>
  <c r="L154" i="96"/>
  <c r="L127" i="97" s="1"/>
  <c r="K154" i="96"/>
  <c r="K127" i="97" s="1"/>
  <c r="J154" i="96"/>
  <c r="J127" i="97" s="1"/>
  <c r="I154" i="96"/>
  <c r="I127" i="97" s="1"/>
  <c r="H154" i="96"/>
  <c r="H127" i="97" s="1"/>
  <c r="G154" i="96"/>
  <c r="G127" i="97" s="1"/>
  <c r="F154" i="96"/>
  <c r="F127" i="97" s="1"/>
  <c r="E154" i="96"/>
  <c r="E127" i="97" s="1"/>
  <c r="D154" i="96"/>
  <c r="D127" i="97" s="1"/>
  <c r="C154" i="96"/>
  <c r="C127" i="97" s="1"/>
  <c r="L148" i="96"/>
  <c r="K148" i="96"/>
  <c r="J148" i="96"/>
  <c r="I148" i="96"/>
  <c r="H148" i="96"/>
  <c r="G148" i="96"/>
  <c r="G125" i="97" s="1"/>
  <c r="G124" i="97" s="1"/>
  <c r="F148" i="96"/>
  <c r="E148" i="96"/>
  <c r="D148" i="96"/>
  <c r="C148" i="96"/>
  <c r="B1" i="104"/>
  <c r="U33" i="55"/>
  <c r="B1" i="103"/>
  <c r="L18" i="93" l="1"/>
  <c r="I18" i="93"/>
  <c r="G18" i="93"/>
  <c r="J18" i="93"/>
  <c r="H18" i="93"/>
  <c r="K18" i="93"/>
  <c r="D18" i="93"/>
  <c r="F125" i="97"/>
  <c r="E125" i="97"/>
  <c r="H125" i="97"/>
  <c r="J125" i="97"/>
  <c r="E124" i="97"/>
  <c r="H124" i="97"/>
  <c r="F124" i="97"/>
  <c r="J124" i="97"/>
  <c r="G98" i="101"/>
  <c r="F97" i="101"/>
  <c r="N79" i="101" s="1"/>
  <c r="F90" i="101"/>
  <c r="F89" i="101" s="1"/>
  <c r="L33" i="101"/>
  <c r="L62" i="101" s="1"/>
  <c r="E63" i="101"/>
  <c r="C33" i="101"/>
  <c r="C62" i="101" s="1"/>
  <c r="K33" i="101"/>
  <c r="K62" i="101" s="1"/>
  <c r="F33" i="101"/>
  <c r="F62" i="101" s="1"/>
  <c r="D33" i="101"/>
  <c r="D62" i="101" s="1"/>
  <c r="G33" i="101"/>
  <c r="G62" i="101" s="1"/>
  <c r="I33" i="101"/>
  <c r="I62" i="101" s="1"/>
  <c r="C12" i="99"/>
  <c r="G90" i="101" l="1"/>
  <c r="H98" i="101"/>
  <c r="G97" i="101"/>
  <c r="O79" i="101" s="1"/>
  <c r="I98" i="101" l="1"/>
  <c r="H97" i="101"/>
  <c r="P79" i="101" s="1"/>
  <c r="H90" i="101"/>
  <c r="G89" i="101"/>
  <c r="I90" i="101" l="1"/>
  <c r="H89" i="101"/>
  <c r="J98" i="101"/>
  <c r="I97" i="101"/>
  <c r="Q79" i="101" s="1"/>
  <c r="K98" i="101" l="1"/>
  <c r="J97" i="101"/>
  <c r="R79" i="101" s="1"/>
  <c r="J90" i="101"/>
  <c r="I89" i="101"/>
  <c r="K97" i="101" l="1"/>
  <c r="S79" i="101" s="1"/>
  <c r="L98" i="101"/>
  <c r="L97" i="101" s="1"/>
  <c r="T79" i="101" s="1"/>
  <c r="K90" i="101"/>
  <c r="J89" i="101"/>
  <c r="L90" i="101" l="1"/>
  <c r="L89" i="101" s="1"/>
  <c r="K89" i="101"/>
  <c r="O41" i="102" l="1"/>
  <c r="N41" i="102"/>
  <c r="U30" i="102"/>
  <c r="T30" i="102"/>
  <c r="R30" i="102"/>
  <c r="Q30" i="102"/>
  <c r="P30" i="102"/>
  <c r="M30" i="102"/>
  <c r="L30" i="102"/>
  <c r="I30" i="102"/>
  <c r="O30" i="102" s="1"/>
  <c r="I29" i="102"/>
  <c r="T29" i="102" s="1"/>
  <c r="O22" i="102"/>
  <c r="P22" i="102" s="1"/>
  <c r="N20" i="102"/>
  <c r="M20" i="102"/>
  <c r="O19" i="102"/>
  <c r="P17" i="102"/>
  <c r="M17" i="102"/>
  <c r="Q12" i="102"/>
  <c r="R12" i="102" s="1"/>
  <c r="S12" i="102" s="1"/>
  <c r="T12" i="102" s="1"/>
  <c r="U12" i="102" s="1"/>
  <c r="P10" i="102"/>
  <c r="M10" i="102"/>
  <c r="P9" i="102"/>
  <c r="Q9" i="102" s="1"/>
  <c r="O9" i="102"/>
  <c r="P8" i="102"/>
  <c r="M8" i="102"/>
  <c r="P4" i="102"/>
  <c r="N4" i="102"/>
  <c r="O4" i="102" s="1"/>
  <c r="M4" i="102"/>
  <c r="L4" i="102"/>
  <c r="K4" i="102"/>
  <c r="J4" i="102"/>
  <c r="H201" i="97"/>
  <c r="I137" i="90"/>
  <c r="G137" i="90"/>
  <c r="I136" i="90"/>
  <c r="G136" i="90"/>
  <c r="I135" i="90"/>
  <c r="G135" i="90"/>
  <c r="I134" i="90"/>
  <c r="G134" i="90"/>
  <c r="I133" i="90"/>
  <c r="G133" i="90"/>
  <c r="I132" i="90"/>
  <c r="G132" i="90"/>
  <c r="I131" i="90"/>
  <c r="G131" i="90"/>
  <c r="B131" i="90"/>
  <c r="X15" i="90" s="1"/>
  <c r="Y15" i="90" s="1"/>
  <c r="C53" i="90" s="1"/>
  <c r="H127" i="90"/>
  <c r="G127" i="90"/>
  <c r="H126" i="90"/>
  <c r="G126" i="90"/>
  <c r="H125" i="90"/>
  <c r="G125" i="90"/>
  <c r="H124" i="90"/>
  <c r="G124" i="90"/>
  <c r="H123" i="90"/>
  <c r="G123" i="90"/>
  <c r="H122" i="90"/>
  <c r="G122" i="90"/>
  <c r="H121" i="90"/>
  <c r="G121" i="90"/>
  <c r="H120" i="90"/>
  <c r="G120" i="90"/>
  <c r="H119" i="90"/>
  <c r="G119" i="90"/>
  <c r="H118" i="90"/>
  <c r="G118" i="90"/>
  <c r="H117" i="90"/>
  <c r="G117" i="90"/>
  <c r="H116" i="90"/>
  <c r="G116" i="90"/>
  <c r="H115" i="90"/>
  <c r="G115" i="90"/>
  <c r="H114" i="90"/>
  <c r="G114" i="90"/>
  <c r="H113" i="90"/>
  <c r="G113" i="90"/>
  <c r="H112" i="90"/>
  <c r="G112" i="90"/>
  <c r="H111" i="90"/>
  <c r="G111" i="90"/>
  <c r="H110" i="90"/>
  <c r="G110" i="90"/>
  <c r="A110" i="90"/>
  <c r="A111" i="90" s="1"/>
  <c r="A112" i="90" s="1"/>
  <c r="A113" i="90" s="1"/>
  <c r="A114" i="90" s="1"/>
  <c r="A115" i="90" s="1"/>
  <c r="A116" i="90" s="1"/>
  <c r="A117" i="90" s="1"/>
  <c r="A118" i="90" s="1"/>
  <c r="A119" i="90" s="1"/>
  <c r="A120" i="90" s="1"/>
  <c r="A121" i="90" s="1"/>
  <c r="A122" i="90" s="1"/>
  <c r="A123" i="90" s="1"/>
  <c r="A124" i="90" s="1"/>
  <c r="A125" i="90" s="1"/>
  <c r="A126" i="90" s="1"/>
  <c r="A127" i="90" s="1"/>
  <c r="H109" i="90"/>
  <c r="G109" i="90"/>
  <c r="A109" i="90"/>
  <c r="H108" i="90"/>
  <c r="G108" i="90"/>
  <c r="L103" i="90"/>
  <c r="K103" i="90"/>
  <c r="J103" i="90"/>
  <c r="I103" i="90"/>
  <c r="H103" i="90"/>
  <c r="G103" i="90"/>
  <c r="L102" i="90"/>
  <c r="K102" i="90"/>
  <c r="J102" i="90"/>
  <c r="I102" i="90"/>
  <c r="H102" i="90"/>
  <c r="G102" i="90"/>
  <c r="L101" i="90"/>
  <c r="K101" i="90"/>
  <c r="J101" i="90"/>
  <c r="I101" i="90"/>
  <c r="H101" i="90"/>
  <c r="G101" i="90"/>
  <c r="L100" i="90"/>
  <c r="K100" i="90"/>
  <c r="J100" i="90"/>
  <c r="I100" i="90"/>
  <c r="H100" i="90"/>
  <c r="G100" i="90"/>
  <c r="L99" i="90"/>
  <c r="K99" i="90"/>
  <c r="J99" i="90"/>
  <c r="I99" i="90"/>
  <c r="H99" i="90"/>
  <c r="G99" i="90"/>
  <c r="L98" i="90"/>
  <c r="K98" i="90"/>
  <c r="J98" i="90"/>
  <c r="I98" i="90"/>
  <c r="H98" i="90"/>
  <c r="G98" i="90"/>
  <c r="L97" i="90"/>
  <c r="K97" i="90"/>
  <c r="J97" i="90"/>
  <c r="I97" i="90"/>
  <c r="H97" i="90"/>
  <c r="G97" i="90"/>
  <c r="L96" i="90"/>
  <c r="K96" i="90"/>
  <c r="J96" i="90"/>
  <c r="I96" i="90"/>
  <c r="H96" i="90"/>
  <c r="G96" i="90"/>
  <c r="L95" i="90"/>
  <c r="K95" i="90"/>
  <c r="J95" i="90"/>
  <c r="I95" i="90"/>
  <c r="H95" i="90"/>
  <c r="G95" i="90"/>
  <c r="L94" i="90"/>
  <c r="K94" i="90"/>
  <c r="J94" i="90"/>
  <c r="I94" i="90"/>
  <c r="H94" i="90"/>
  <c r="G94" i="90"/>
  <c r="L93" i="90"/>
  <c r="K93" i="90"/>
  <c r="J93" i="90"/>
  <c r="I93" i="90"/>
  <c r="H93" i="90"/>
  <c r="G93" i="90"/>
  <c r="L92" i="90"/>
  <c r="K92" i="90"/>
  <c r="J92" i="90"/>
  <c r="I92" i="90"/>
  <c r="H92" i="90"/>
  <c r="G92" i="90"/>
  <c r="L91" i="90"/>
  <c r="K91" i="90"/>
  <c r="J91" i="90"/>
  <c r="I91" i="90"/>
  <c r="H91" i="90"/>
  <c r="G91" i="90"/>
  <c r="L90" i="90"/>
  <c r="K90" i="90"/>
  <c r="J90" i="90"/>
  <c r="I90" i="90"/>
  <c r="H90" i="90"/>
  <c r="G90" i="90"/>
  <c r="L89" i="90"/>
  <c r="K89" i="90"/>
  <c r="J89" i="90"/>
  <c r="I89" i="90"/>
  <c r="H89" i="90"/>
  <c r="G89" i="90"/>
  <c r="L88" i="90"/>
  <c r="K88" i="90"/>
  <c r="J88" i="90"/>
  <c r="I88" i="90"/>
  <c r="H88" i="90"/>
  <c r="G88" i="90"/>
  <c r="L87" i="90"/>
  <c r="K87" i="90"/>
  <c r="J87" i="90"/>
  <c r="I87" i="90"/>
  <c r="H87" i="90"/>
  <c r="G87" i="90"/>
  <c r="L86" i="90"/>
  <c r="K86" i="90"/>
  <c r="J86" i="90"/>
  <c r="I86" i="90"/>
  <c r="H86" i="90"/>
  <c r="G86" i="90"/>
  <c r="L85" i="90"/>
  <c r="K85" i="90"/>
  <c r="J85" i="90"/>
  <c r="I85" i="90"/>
  <c r="H85" i="90"/>
  <c r="G85" i="90"/>
  <c r="A85" i="90"/>
  <c r="A86" i="90" s="1"/>
  <c r="A87" i="90" s="1"/>
  <c r="A88" i="90" s="1"/>
  <c r="A89" i="90" s="1"/>
  <c r="A90" i="90" s="1"/>
  <c r="A91" i="90" s="1"/>
  <c r="A92" i="90" s="1"/>
  <c r="A93" i="90" s="1"/>
  <c r="A94" i="90" s="1"/>
  <c r="A95" i="90" s="1"/>
  <c r="A96" i="90" s="1"/>
  <c r="A97" i="90" s="1"/>
  <c r="A98" i="90" s="1"/>
  <c r="A99" i="90" s="1"/>
  <c r="A100" i="90" s="1"/>
  <c r="A101" i="90" s="1"/>
  <c r="A102" i="90" s="1"/>
  <c r="A103" i="90" s="1"/>
  <c r="L84" i="90"/>
  <c r="K84" i="90"/>
  <c r="J84" i="90"/>
  <c r="I84" i="90"/>
  <c r="H84" i="90"/>
  <c r="G84" i="90"/>
  <c r="G83" i="90"/>
  <c r="N83" i="90" s="1"/>
  <c r="X11" i="90" s="1"/>
  <c r="Y11" i="90" s="1"/>
  <c r="J80" i="90"/>
  <c r="I80" i="90"/>
  <c r="H80" i="90"/>
  <c r="G80" i="90"/>
  <c r="B80" i="90"/>
  <c r="B127" i="90" s="1"/>
  <c r="J79" i="90"/>
  <c r="I79" i="90"/>
  <c r="H79" i="90"/>
  <c r="G79" i="90"/>
  <c r="B79" i="90"/>
  <c r="B102" i="90" s="1"/>
  <c r="J78" i="90"/>
  <c r="I78" i="90"/>
  <c r="H78" i="90"/>
  <c r="G78" i="90"/>
  <c r="B78" i="90"/>
  <c r="B125" i="90" s="1"/>
  <c r="J77" i="90"/>
  <c r="I77" i="90"/>
  <c r="H77" i="90"/>
  <c r="G77" i="90"/>
  <c r="B77" i="90"/>
  <c r="B100" i="90" s="1"/>
  <c r="J76" i="90"/>
  <c r="I76" i="90"/>
  <c r="H76" i="90"/>
  <c r="G76" i="90"/>
  <c r="B76" i="90"/>
  <c r="B123" i="90" s="1"/>
  <c r="J75" i="90"/>
  <c r="I75" i="90"/>
  <c r="H75" i="90"/>
  <c r="G75" i="90"/>
  <c r="B75" i="90"/>
  <c r="B98" i="90" s="1"/>
  <c r="J74" i="90"/>
  <c r="I74" i="90"/>
  <c r="H74" i="90"/>
  <c r="G74" i="90"/>
  <c r="B74" i="90"/>
  <c r="B121" i="90" s="1"/>
  <c r="J73" i="90"/>
  <c r="I73" i="90"/>
  <c r="H73" i="90"/>
  <c r="G73" i="90"/>
  <c r="B73" i="90"/>
  <c r="B96" i="90" s="1"/>
  <c r="J72" i="90"/>
  <c r="I72" i="90"/>
  <c r="H72" i="90"/>
  <c r="G72" i="90"/>
  <c r="B72" i="90"/>
  <c r="B119" i="90" s="1"/>
  <c r="J71" i="90"/>
  <c r="I71" i="90"/>
  <c r="H71" i="90"/>
  <c r="G71" i="90"/>
  <c r="B71" i="90"/>
  <c r="B94" i="90" s="1"/>
  <c r="J70" i="90"/>
  <c r="I70" i="90"/>
  <c r="H70" i="90"/>
  <c r="G70" i="90"/>
  <c r="B70" i="90"/>
  <c r="B117" i="90" s="1"/>
  <c r="J69" i="90"/>
  <c r="I69" i="90"/>
  <c r="H69" i="90"/>
  <c r="G69" i="90"/>
  <c r="B69" i="90"/>
  <c r="B92" i="90" s="1"/>
  <c r="J68" i="90"/>
  <c r="I68" i="90"/>
  <c r="H68" i="90"/>
  <c r="G68" i="90"/>
  <c r="B68" i="90"/>
  <c r="B115" i="90" s="1"/>
  <c r="J67" i="90"/>
  <c r="I67" i="90"/>
  <c r="H67" i="90"/>
  <c r="G67" i="90"/>
  <c r="B67" i="90"/>
  <c r="B90" i="90" s="1"/>
  <c r="J66" i="90"/>
  <c r="I66" i="90"/>
  <c r="H66" i="90"/>
  <c r="G66" i="90"/>
  <c r="B66" i="90"/>
  <c r="B113" i="90" s="1"/>
  <c r="J65" i="90"/>
  <c r="I65" i="90"/>
  <c r="H65" i="90"/>
  <c r="G65" i="90"/>
  <c r="B65" i="90"/>
  <c r="B88" i="90" s="1"/>
  <c r="J64" i="90"/>
  <c r="I64" i="90"/>
  <c r="H64" i="90"/>
  <c r="G64" i="90"/>
  <c r="B64" i="90"/>
  <c r="B111" i="90" s="1"/>
  <c r="J63" i="90"/>
  <c r="I63" i="90"/>
  <c r="H63" i="90"/>
  <c r="G63" i="90"/>
  <c r="B63" i="90"/>
  <c r="B86" i="90" s="1"/>
  <c r="J62" i="90"/>
  <c r="I62" i="90"/>
  <c r="H62" i="90"/>
  <c r="G62" i="90"/>
  <c r="B62" i="90"/>
  <c r="B109" i="90" s="1"/>
  <c r="A62" i="90"/>
  <c r="A63" i="90" s="1"/>
  <c r="A64" i="90" s="1"/>
  <c r="A65" i="90" s="1"/>
  <c r="A66" i="90" s="1"/>
  <c r="A67" i="90" s="1"/>
  <c r="A68" i="90" s="1"/>
  <c r="A69" i="90" s="1"/>
  <c r="A70" i="90" s="1"/>
  <c r="A71" i="90" s="1"/>
  <c r="A72" i="90" s="1"/>
  <c r="A73" i="90" s="1"/>
  <c r="A74" i="90" s="1"/>
  <c r="A75" i="90" s="1"/>
  <c r="A76" i="90" s="1"/>
  <c r="A77" i="90" s="1"/>
  <c r="A78" i="90" s="1"/>
  <c r="A79" i="90" s="1"/>
  <c r="A80" i="90" s="1"/>
  <c r="J61" i="90"/>
  <c r="I61" i="90"/>
  <c r="H61" i="90"/>
  <c r="G61" i="90"/>
  <c r="B61" i="90"/>
  <c r="B84" i="90" s="1"/>
  <c r="C55" i="90"/>
  <c r="O50" i="90"/>
  <c r="N50" i="90"/>
  <c r="M50" i="90"/>
  <c r="L50" i="90"/>
  <c r="K50" i="90"/>
  <c r="J50" i="90"/>
  <c r="I50" i="90"/>
  <c r="H50" i="90"/>
  <c r="G50" i="90"/>
  <c r="F50" i="90"/>
  <c r="E50" i="90"/>
  <c r="D50" i="90"/>
  <c r="X45" i="90"/>
  <c r="E43" i="90"/>
  <c r="B43" i="90"/>
  <c r="G43" i="90" s="1"/>
  <c r="N43" i="90" s="1"/>
  <c r="B38" i="90"/>
  <c r="N27" i="90"/>
  <c r="L27" i="90"/>
  <c r="J27" i="90"/>
  <c r="I27" i="90"/>
  <c r="E27" i="90"/>
  <c r="B27" i="90"/>
  <c r="H27" i="90" s="1"/>
  <c r="O26" i="90"/>
  <c r="N26" i="90"/>
  <c r="E26" i="90"/>
  <c r="B26" i="90"/>
  <c r="L26" i="90" s="1"/>
  <c r="N25" i="90"/>
  <c r="L25" i="90"/>
  <c r="J25" i="90"/>
  <c r="I25" i="90"/>
  <c r="H25" i="90"/>
  <c r="G25" i="90"/>
  <c r="E25" i="90"/>
  <c r="B25" i="90"/>
  <c r="P25" i="90" s="1"/>
  <c r="N24" i="90"/>
  <c r="L24" i="90"/>
  <c r="J24" i="90"/>
  <c r="E24" i="90"/>
  <c r="B24" i="90"/>
  <c r="I24" i="90" s="1"/>
  <c r="N23" i="90"/>
  <c r="E23" i="90"/>
  <c r="B23" i="90"/>
  <c r="L23" i="90" s="1"/>
  <c r="P22" i="90"/>
  <c r="N22" i="90"/>
  <c r="L22" i="90"/>
  <c r="J22" i="90"/>
  <c r="I22" i="90"/>
  <c r="H22" i="90"/>
  <c r="E22" i="90"/>
  <c r="B22" i="90"/>
  <c r="G22" i="90" s="1"/>
  <c r="N21" i="90"/>
  <c r="L21" i="90"/>
  <c r="E21" i="90"/>
  <c r="B21" i="90"/>
  <c r="J21" i="90" s="1"/>
  <c r="P20" i="90"/>
  <c r="N20" i="90"/>
  <c r="L20" i="90"/>
  <c r="J20" i="90"/>
  <c r="I20" i="90"/>
  <c r="H20" i="90"/>
  <c r="G20" i="90"/>
  <c r="E20" i="90"/>
  <c r="B20" i="90"/>
  <c r="O20" i="90" s="1"/>
  <c r="N19" i="90"/>
  <c r="L19" i="90"/>
  <c r="J19" i="90"/>
  <c r="I19" i="90"/>
  <c r="E19" i="90"/>
  <c r="B19" i="90"/>
  <c r="H19" i="90" s="1"/>
  <c r="O18" i="90"/>
  <c r="N18" i="90"/>
  <c r="E18" i="90"/>
  <c r="B18" i="90"/>
  <c r="L18" i="90" s="1"/>
  <c r="N17" i="90"/>
  <c r="L17" i="90"/>
  <c r="J17" i="90"/>
  <c r="I17" i="90"/>
  <c r="H17" i="90"/>
  <c r="G17" i="90"/>
  <c r="E17" i="90"/>
  <c r="B17" i="90"/>
  <c r="P17" i="90" s="1"/>
  <c r="N16" i="90"/>
  <c r="L16" i="90"/>
  <c r="J16" i="90"/>
  <c r="E16" i="90"/>
  <c r="B16" i="90"/>
  <c r="I16" i="90" s="1"/>
  <c r="AA15" i="90"/>
  <c r="P15" i="90"/>
  <c r="N15" i="90"/>
  <c r="L15" i="90"/>
  <c r="J15" i="90"/>
  <c r="I15" i="90"/>
  <c r="H15" i="90"/>
  <c r="G15" i="90"/>
  <c r="E15" i="90"/>
  <c r="B15" i="90"/>
  <c r="O15" i="90" s="1"/>
  <c r="N14" i="90"/>
  <c r="L14" i="90"/>
  <c r="E14" i="90"/>
  <c r="B14" i="90"/>
  <c r="J14" i="90" s="1"/>
  <c r="AA13" i="90"/>
  <c r="X13" i="90"/>
  <c r="Y13" i="90" s="1"/>
  <c r="C54" i="90" s="1"/>
  <c r="N13" i="90"/>
  <c r="L13" i="90"/>
  <c r="J13" i="90"/>
  <c r="I13" i="90"/>
  <c r="E13" i="90"/>
  <c r="B13" i="90"/>
  <c r="H13" i="90" s="1"/>
  <c r="N12" i="90"/>
  <c r="E12" i="90"/>
  <c r="B12" i="90"/>
  <c r="L12" i="90" s="1"/>
  <c r="AA11" i="90"/>
  <c r="L11" i="90"/>
  <c r="J11" i="90"/>
  <c r="O11" i="90" s="1"/>
  <c r="E11" i="90"/>
  <c r="B11" i="90"/>
  <c r="E10" i="90"/>
  <c r="B10" i="90"/>
  <c r="Y9" i="90"/>
  <c r="X9" i="90"/>
  <c r="L9" i="90"/>
  <c r="J9" i="90"/>
  <c r="O9" i="90" s="1"/>
  <c r="E9" i="90"/>
  <c r="B9" i="90"/>
  <c r="A9" i="90"/>
  <c r="A10" i="90" s="1"/>
  <c r="A11" i="90" s="1"/>
  <c r="A12" i="90" s="1"/>
  <c r="A13" i="90" s="1"/>
  <c r="A14" i="90" s="1"/>
  <c r="A15" i="90" s="1"/>
  <c r="A16" i="90" s="1"/>
  <c r="A17" i="90" s="1"/>
  <c r="A18" i="90" s="1"/>
  <c r="A19" i="90" s="1"/>
  <c r="A20" i="90" s="1"/>
  <c r="A21" i="90" s="1"/>
  <c r="A22" i="90" s="1"/>
  <c r="A23" i="90" s="1"/>
  <c r="A24" i="90" s="1"/>
  <c r="A25" i="90" s="1"/>
  <c r="A26" i="90" s="1"/>
  <c r="A27" i="90" s="1"/>
  <c r="E8" i="90"/>
  <c r="B8" i="90"/>
  <c r="L8" i="90" s="1"/>
  <c r="U7" i="90"/>
  <c r="R7" i="90"/>
  <c r="U6" i="90"/>
  <c r="R6" i="90"/>
  <c r="P50" i="90" s="1"/>
  <c r="I32" i="102" l="1"/>
  <c r="R9" i="102"/>
  <c r="Q7" i="102"/>
  <c r="P19" i="102"/>
  <c r="Q19" i="102" s="1"/>
  <c r="Q22" i="102"/>
  <c r="R22" i="102" s="1"/>
  <c r="S22" i="102" s="1"/>
  <c r="T22" i="102" s="1"/>
  <c r="U22" i="102" s="1"/>
  <c r="L29" i="102"/>
  <c r="M29" i="102"/>
  <c r="U29" i="102"/>
  <c r="N29" i="102"/>
  <c r="S30" i="102"/>
  <c r="S29" i="102"/>
  <c r="Q29" i="102"/>
  <c r="N30" i="102"/>
  <c r="I31" i="102"/>
  <c r="O29" i="102"/>
  <c r="P29" i="102"/>
  <c r="R29" i="102"/>
  <c r="L30" i="90"/>
  <c r="C50" i="90"/>
  <c r="C52" i="90"/>
  <c r="C51" i="90"/>
  <c r="O12" i="90"/>
  <c r="P23" i="90"/>
  <c r="J8" i="90"/>
  <c r="O14" i="90"/>
  <c r="O24" i="90"/>
  <c r="G26" i="90"/>
  <c r="H12" i="90"/>
  <c r="O13" i="90"/>
  <c r="P16" i="90"/>
  <c r="O19" i="90"/>
  <c r="G21" i="90"/>
  <c r="I23" i="90"/>
  <c r="P24" i="90"/>
  <c r="I12" i="90"/>
  <c r="P13" i="90"/>
  <c r="H14" i="90"/>
  <c r="G16" i="90"/>
  <c r="I18" i="90"/>
  <c r="P19" i="90"/>
  <c r="H21" i="90"/>
  <c r="O22" i="90"/>
  <c r="J23" i="90"/>
  <c r="G24" i="90"/>
  <c r="I26" i="90"/>
  <c r="P27" i="90"/>
  <c r="O23" i="90"/>
  <c r="J10" i="90"/>
  <c r="O10" i="90" s="1"/>
  <c r="P12" i="90"/>
  <c r="P18" i="90"/>
  <c r="O21" i="90"/>
  <c r="G23" i="90"/>
  <c r="P26" i="90"/>
  <c r="L10" i="90"/>
  <c r="L31" i="90" s="1"/>
  <c r="G12" i="90"/>
  <c r="P14" i="90"/>
  <c r="O16" i="90"/>
  <c r="G18" i="90"/>
  <c r="P21" i="90"/>
  <c r="H23" i="90"/>
  <c r="G14" i="90"/>
  <c r="H18" i="90"/>
  <c r="H26" i="90"/>
  <c r="O27" i="90"/>
  <c r="J12" i="90"/>
  <c r="G13" i="90"/>
  <c r="I14" i="90"/>
  <c r="H16" i="90"/>
  <c r="O17" i="90"/>
  <c r="J18" i="90"/>
  <c r="G19" i="90"/>
  <c r="I21" i="90"/>
  <c r="H24" i="90"/>
  <c r="O25" i="90"/>
  <c r="J26" i="90"/>
  <c r="G27" i="90"/>
  <c r="B108" i="90"/>
  <c r="B110" i="90"/>
  <c r="B112" i="90"/>
  <c r="B114" i="90"/>
  <c r="B116" i="90"/>
  <c r="B118" i="90"/>
  <c r="B120" i="90"/>
  <c r="B122" i="90"/>
  <c r="B124" i="90"/>
  <c r="B126" i="90"/>
  <c r="B85" i="90"/>
  <c r="B87" i="90"/>
  <c r="B89" i="90"/>
  <c r="B91" i="90"/>
  <c r="B93" i="90"/>
  <c r="B95" i="90"/>
  <c r="B97" i="90"/>
  <c r="B99" i="90"/>
  <c r="B101" i="90"/>
  <c r="B103" i="90"/>
  <c r="M31" i="102" l="1"/>
  <c r="T31" i="102"/>
  <c r="L31" i="102"/>
  <c r="R31" i="102"/>
  <c r="Q31" i="102"/>
  <c r="S31" i="102"/>
  <c r="U31" i="102"/>
  <c r="P31" i="102"/>
  <c r="O31" i="102"/>
  <c r="N31" i="102"/>
  <c r="Q16" i="102"/>
  <c r="Q17" i="102" s="1"/>
  <c r="R19" i="102"/>
  <c r="Q4" i="102"/>
  <c r="Q5" i="102" s="1"/>
  <c r="Q8" i="102"/>
  <c r="I33" i="102"/>
  <c r="R7" i="102"/>
  <c r="S9" i="102"/>
  <c r="Q32" i="102"/>
  <c r="N32" i="102"/>
  <c r="P32" i="102"/>
  <c r="O32" i="102"/>
  <c r="U32" i="102"/>
  <c r="M32" i="102"/>
  <c r="T32" i="102"/>
  <c r="L32" i="102"/>
  <c r="S32" i="102"/>
  <c r="R32" i="102"/>
  <c r="J30" i="90"/>
  <c r="L43" i="90" s="1"/>
  <c r="J28" i="90"/>
  <c r="J31" i="90"/>
  <c r="J29" i="90"/>
  <c r="L29" i="90"/>
  <c r="L33" i="90" s="1"/>
  <c r="G30" i="90"/>
  <c r="G28" i="90"/>
  <c r="G31" i="90"/>
  <c r="G29" i="90"/>
  <c r="L28" i="90"/>
  <c r="O8" i="90"/>
  <c r="R8" i="102" l="1"/>
  <c r="R16" i="102"/>
  <c r="R17" i="102" s="1"/>
  <c r="S19" i="102"/>
  <c r="I34" i="102"/>
  <c r="S7" i="102"/>
  <c r="T9" i="102"/>
  <c r="O33" i="102"/>
  <c r="N33" i="102"/>
  <c r="T33" i="102"/>
  <c r="L33" i="102"/>
  <c r="S33" i="102"/>
  <c r="U33" i="102"/>
  <c r="M33" i="102"/>
  <c r="R33" i="102"/>
  <c r="Q33" i="102"/>
  <c r="P33" i="102"/>
  <c r="O30" i="90"/>
  <c r="O31" i="90"/>
  <c r="O29" i="90"/>
  <c r="O33" i="90" s="1"/>
  <c r="P33" i="90" s="1"/>
  <c r="E38" i="90" s="1"/>
  <c r="P38" i="90" s="1"/>
  <c r="N44" i="90" s="1"/>
  <c r="P44" i="90" s="1"/>
  <c r="O28" i="90"/>
  <c r="P8" i="90"/>
  <c r="L44" i="90"/>
  <c r="P10" i="90" s="1"/>
  <c r="R35" i="90"/>
  <c r="P9" i="90"/>
  <c r="P11" i="90"/>
  <c r="P43" i="90"/>
  <c r="S8" i="102" l="1"/>
  <c r="T7" i="102"/>
  <c r="U9" i="102"/>
  <c r="I35" i="102"/>
  <c r="S34" i="102"/>
  <c r="Q34" i="102"/>
  <c r="P34" i="102"/>
  <c r="R34" i="102"/>
  <c r="T34" i="102"/>
  <c r="L34" i="102"/>
  <c r="O34" i="102"/>
  <c r="N34" i="102"/>
  <c r="U34" i="102"/>
  <c r="M34" i="102"/>
  <c r="S16" i="102"/>
  <c r="S17" i="102" s="1"/>
  <c r="T19" i="102"/>
  <c r="R4" i="102"/>
  <c r="R5" i="102" s="1"/>
  <c r="P30" i="90"/>
  <c r="P31" i="90"/>
  <c r="P29" i="90"/>
  <c r="P28" i="90"/>
  <c r="P46" i="90"/>
  <c r="U19" i="102" l="1"/>
  <c r="U16" i="102" s="1"/>
  <c r="U17" i="102" s="1"/>
  <c r="T16" i="102"/>
  <c r="T17" i="102" s="1"/>
  <c r="S4" i="102"/>
  <c r="S5" i="102" s="1"/>
  <c r="R35" i="102"/>
  <c r="P35" i="102"/>
  <c r="N35" i="102"/>
  <c r="M35" i="102"/>
  <c r="O35" i="102"/>
  <c r="U35" i="102"/>
  <c r="Q35" i="102"/>
  <c r="T35" i="102"/>
  <c r="L35" i="102"/>
  <c r="S35" i="102"/>
  <c r="I36" i="102"/>
  <c r="U7" i="102"/>
  <c r="T8" i="102"/>
  <c r="T4" i="102"/>
  <c r="T5" i="102" s="1"/>
  <c r="N36" i="102" l="1"/>
  <c r="N26" i="102" s="1"/>
  <c r="U36" i="102"/>
  <c r="U26" i="102" s="1"/>
  <c r="M36" i="102"/>
  <c r="M26" i="102" s="1"/>
  <c r="S36" i="102"/>
  <c r="S26" i="102" s="1"/>
  <c r="R36" i="102"/>
  <c r="R26" i="102" s="1"/>
  <c r="T36" i="102"/>
  <c r="T26" i="102" s="1"/>
  <c r="T25" i="102" s="1"/>
  <c r="L36" i="102"/>
  <c r="L26" i="102" s="1"/>
  <c r="Q36" i="102"/>
  <c r="Q26" i="102" s="1"/>
  <c r="Q25" i="102" s="1"/>
  <c r="P36" i="102"/>
  <c r="O36" i="102"/>
  <c r="O26" i="102" s="1"/>
  <c r="P26" i="102"/>
  <c r="P25" i="102" s="1"/>
  <c r="U8" i="102"/>
  <c r="U4" i="102"/>
  <c r="U5" i="102" s="1"/>
  <c r="R25" i="102" l="1"/>
  <c r="S25" i="102"/>
  <c r="M25" i="102"/>
  <c r="U25" i="102"/>
  <c r="L30" i="101" l="1"/>
  <c r="K30" i="101"/>
  <c r="J30" i="101"/>
  <c r="I30" i="101"/>
  <c r="H30" i="101"/>
  <c r="G30" i="101"/>
  <c r="G59" i="101" s="1"/>
  <c r="F30" i="101"/>
  <c r="E30" i="101"/>
  <c r="E59" i="101" s="1"/>
  <c r="D30" i="101"/>
  <c r="D59" i="101" s="1"/>
  <c r="L29" i="101"/>
  <c r="L58" i="101" s="1"/>
  <c r="K29" i="101"/>
  <c r="K58" i="101" s="1"/>
  <c r="J29" i="101"/>
  <c r="J58" i="101" s="1"/>
  <c r="I29" i="101"/>
  <c r="I58" i="101" s="1"/>
  <c r="H29" i="101"/>
  <c r="H58" i="101" s="1"/>
  <c r="G29" i="101"/>
  <c r="G58" i="101" s="1"/>
  <c r="F29" i="101"/>
  <c r="F58" i="101" s="1"/>
  <c r="E29" i="101"/>
  <c r="E58" i="101" s="1"/>
  <c r="D29" i="101"/>
  <c r="D58" i="101" s="1"/>
  <c r="L28" i="101"/>
  <c r="K28" i="101"/>
  <c r="J28" i="101"/>
  <c r="J57" i="101" s="1"/>
  <c r="I28" i="101"/>
  <c r="I57" i="101" s="1"/>
  <c r="H28" i="101"/>
  <c r="G28" i="101"/>
  <c r="F28" i="101"/>
  <c r="F57" i="101" s="1"/>
  <c r="E28" i="101"/>
  <c r="E57" i="101" s="1"/>
  <c r="D28" i="101"/>
  <c r="C30" i="101"/>
  <c r="C59" i="101" s="1"/>
  <c r="C29" i="101"/>
  <c r="C58" i="101" s="1"/>
  <c r="C28" i="101"/>
  <c r="C57" i="101" s="1"/>
  <c r="C87" i="101" l="1"/>
  <c r="L87" i="101" s="1"/>
  <c r="L59" i="101"/>
  <c r="F59" i="101"/>
  <c r="C82" i="101"/>
  <c r="F82" i="101" s="1"/>
  <c r="G27" i="101"/>
  <c r="G57" i="101"/>
  <c r="H27" i="101"/>
  <c r="H57" i="101"/>
  <c r="C83" i="101"/>
  <c r="H59" i="101"/>
  <c r="K27" i="101"/>
  <c r="K57" i="101"/>
  <c r="C84" i="101"/>
  <c r="I84" i="101" s="1"/>
  <c r="J84" i="101" s="1"/>
  <c r="K84" i="101" s="1"/>
  <c r="L84" i="101" s="1"/>
  <c r="I59" i="101"/>
  <c r="D27" i="101"/>
  <c r="D57" i="101"/>
  <c r="L27" i="101"/>
  <c r="L57" i="101"/>
  <c r="C85" i="101"/>
  <c r="J85" i="101" s="1"/>
  <c r="K85" i="101" s="1"/>
  <c r="L85" i="101" s="1"/>
  <c r="J59" i="101"/>
  <c r="C86" i="101"/>
  <c r="K86" i="101" s="1"/>
  <c r="L86" i="101" s="1"/>
  <c r="K59" i="101"/>
  <c r="C27" i="101"/>
  <c r="I27" i="101"/>
  <c r="J27" i="101"/>
  <c r="E27" i="101"/>
  <c r="F27" i="101"/>
  <c r="L177" i="78"/>
  <c r="K177" i="78"/>
  <c r="J177" i="78"/>
  <c r="I177" i="78"/>
  <c r="H177" i="78"/>
  <c r="G177" i="78"/>
  <c r="M27" i="100"/>
  <c r="H27" i="100"/>
  <c r="E27" i="100"/>
  <c r="M20" i="100"/>
  <c r="L20" i="100"/>
  <c r="L27" i="100" s="1"/>
  <c r="M28" i="100" s="1"/>
  <c r="K20" i="100"/>
  <c r="K27" i="100" s="1"/>
  <c r="L28" i="100" s="1"/>
  <c r="J20" i="100"/>
  <c r="I20" i="100"/>
  <c r="H20" i="100"/>
  <c r="G20" i="100"/>
  <c r="F20" i="100"/>
  <c r="E20" i="100"/>
  <c r="D20" i="100"/>
  <c r="D27" i="100" s="1"/>
  <c r="E28" i="100" s="1"/>
  <c r="C20" i="100"/>
  <c r="C27" i="100" s="1"/>
  <c r="D28" i="100" s="1"/>
  <c r="M6" i="100"/>
  <c r="L6" i="100"/>
  <c r="K6" i="100"/>
  <c r="J6" i="100"/>
  <c r="J27" i="100" s="1"/>
  <c r="I6" i="100"/>
  <c r="I27" i="100" s="1"/>
  <c r="J28" i="100" s="1"/>
  <c r="H6" i="100"/>
  <c r="G6" i="100"/>
  <c r="G27" i="100" s="1"/>
  <c r="H28" i="100" s="1"/>
  <c r="F6" i="100"/>
  <c r="F27" i="100" s="1"/>
  <c r="G28" i="100" s="1"/>
  <c r="E6" i="100"/>
  <c r="D6" i="100"/>
  <c r="C6" i="100"/>
  <c r="M24" i="100"/>
  <c r="L24" i="100"/>
  <c r="K24" i="100"/>
  <c r="J24" i="100"/>
  <c r="I24" i="100"/>
  <c r="H24" i="100"/>
  <c r="G24" i="100"/>
  <c r="F24" i="100"/>
  <c r="E24" i="100"/>
  <c r="D24" i="100"/>
  <c r="M21" i="100"/>
  <c r="L21" i="100"/>
  <c r="K21" i="100"/>
  <c r="J21" i="100"/>
  <c r="I21" i="100"/>
  <c r="H21" i="100"/>
  <c r="G21" i="100"/>
  <c r="F21" i="100"/>
  <c r="E21" i="100"/>
  <c r="D21" i="100"/>
  <c r="C24" i="100"/>
  <c r="C21" i="100"/>
  <c r="M16" i="100"/>
  <c r="L16" i="100"/>
  <c r="K16" i="100"/>
  <c r="J16" i="100"/>
  <c r="I16" i="100"/>
  <c r="H16" i="100"/>
  <c r="G16" i="100"/>
  <c r="F16" i="100"/>
  <c r="E16" i="100"/>
  <c r="D16" i="100"/>
  <c r="C16" i="100"/>
  <c r="F172" i="98"/>
  <c r="E172" i="98"/>
  <c r="E13" i="100"/>
  <c r="D13" i="100"/>
  <c r="C13" i="100"/>
  <c r="K38" i="77"/>
  <c r="M10" i="100"/>
  <c r="L10" i="100"/>
  <c r="K10" i="100"/>
  <c r="J10" i="100"/>
  <c r="I10" i="100"/>
  <c r="H10" i="100"/>
  <c r="G10" i="100"/>
  <c r="F10" i="100"/>
  <c r="E10" i="100"/>
  <c r="D10" i="100"/>
  <c r="C10" i="100"/>
  <c r="M7" i="100"/>
  <c r="L7" i="100"/>
  <c r="K7" i="100"/>
  <c r="J7" i="100"/>
  <c r="I7" i="100"/>
  <c r="H7" i="100"/>
  <c r="G7" i="100"/>
  <c r="F7" i="100"/>
  <c r="E7" i="100"/>
  <c r="D7" i="100"/>
  <c r="C7" i="100"/>
  <c r="F28" i="100" l="1"/>
  <c r="K28" i="100"/>
  <c r="I28" i="100"/>
  <c r="I26" i="101"/>
  <c r="I53" i="101" s="1"/>
  <c r="I56" i="101"/>
  <c r="C26" i="101"/>
  <c r="C53" i="101" s="1"/>
  <c r="C56" i="101"/>
  <c r="D26" i="101"/>
  <c r="D53" i="101" s="1"/>
  <c r="D56" i="101"/>
  <c r="H26" i="101"/>
  <c r="H53" i="101" s="1"/>
  <c r="H56" i="101"/>
  <c r="G26" i="101"/>
  <c r="G53" i="101" s="1"/>
  <c r="G56" i="101"/>
  <c r="F81" i="101"/>
  <c r="N78" i="101" s="1"/>
  <c r="G82" i="101"/>
  <c r="F26" i="101"/>
  <c r="F53" i="101" s="1"/>
  <c r="F56" i="101"/>
  <c r="K26" i="101"/>
  <c r="K53" i="101" s="1"/>
  <c r="K56" i="101"/>
  <c r="E26" i="101"/>
  <c r="E53" i="101" s="1"/>
  <c r="E56" i="101"/>
  <c r="J26" i="101"/>
  <c r="J53" i="101" s="1"/>
  <c r="J56" i="101"/>
  <c r="L26" i="101"/>
  <c r="L53" i="101" s="1"/>
  <c r="L56" i="101"/>
  <c r="G81" i="101" l="1"/>
  <c r="O78" i="101" s="1"/>
  <c r="H82" i="101"/>
  <c r="I82" i="101" l="1"/>
  <c r="H81" i="101"/>
  <c r="P78" i="101" s="1"/>
  <c r="J82" i="101" l="1"/>
  <c r="I81" i="101"/>
  <c r="Q78" i="101" s="1"/>
  <c r="K82" i="101" l="1"/>
  <c r="J81" i="101"/>
  <c r="R78" i="101" s="1"/>
  <c r="L82" i="101" l="1"/>
  <c r="L81" i="101" s="1"/>
  <c r="T78" i="101" s="1"/>
  <c r="K81" i="101"/>
  <c r="S78" i="101" s="1"/>
  <c r="K31" i="98" l="1"/>
  <c r="J31" i="98"/>
  <c r="I31" i="98"/>
  <c r="L27" i="98"/>
  <c r="K27" i="98"/>
  <c r="J27" i="98"/>
  <c r="I27" i="98"/>
  <c r="H27" i="98"/>
  <c r="G27" i="98"/>
  <c r="D27" i="98"/>
  <c r="L23" i="98"/>
  <c r="K23" i="98"/>
  <c r="J23" i="98"/>
  <c r="I23" i="98"/>
  <c r="H23" i="98"/>
  <c r="G23" i="98"/>
  <c r="D23" i="98"/>
  <c r="L19" i="98"/>
  <c r="K19" i="98"/>
  <c r="J19" i="98"/>
  <c r="I19" i="98"/>
  <c r="H19" i="98"/>
  <c r="G19" i="98"/>
  <c r="D19" i="98"/>
  <c r="L15" i="98"/>
  <c r="K15" i="98"/>
  <c r="J15" i="98"/>
  <c r="I15" i="98"/>
  <c r="H15" i="98"/>
  <c r="G15" i="98"/>
  <c r="D15" i="98"/>
  <c r="L30" i="98"/>
  <c r="L31" i="98" s="1"/>
  <c r="K30" i="98"/>
  <c r="J30" i="98"/>
  <c r="I30" i="98"/>
  <c r="H30" i="98"/>
  <c r="H31" i="98" s="1"/>
  <c r="G30" i="98"/>
  <c r="G31" i="98" s="1"/>
  <c r="F30" i="98"/>
  <c r="E30" i="98"/>
  <c r="D30" i="98"/>
  <c r="D31" i="98" s="1"/>
  <c r="L26" i="98"/>
  <c r="K26" i="98"/>
  <c r="J26" i="98"/>
  <c r="I26" i="98"/>
  <c r="H26" i="98"/>
  <c r="G26" i="98"/>
  <c r="F26" i="98"/>
  <c r="E26" i="98"/>
  <c r="D26" i="98"/>
  <c r="L22" i="98"/>
  <c r="K22" i="98"/>
  <c r="J22" i="98"/>
  <c r="I22" i="98"/>
  <c r="H22" i="98"/>
  <c r="G22" i="98"/>
  <c r="F22" i="98"/>
  <c r="E22" i="98"/>
  <c r="D22" i="98"/>
  <c r="L18" i="98"/>
  <c r="K18" i="98"/>
  <c r="J18" i="98"/>
  <c r="I18" i="98"/>
  <c r="H18" i="98"/>
  <c r="G18" i="98"/>
  <c r="F18" i="98"/>
  <c r="E18" i="98"/>
  <c r="D18" i="98"/>
  <c r="L14" i="98"/>
  <c r="K14" i="98"/>
  <c r="J14" i="98"/>
  <c r="I14" i="98"/>
  <c r="H14" i="98"/>
  <c r="G14" i="98"/>
  <c r="F14" i="98"/>
  <c r="E14" i="98"/>
  <c r="D14" i="98"/>
  <c r="C30" i="98"/>
  <c r="C26" i="98"/>
  <c r="C22" i="98"/>
  <c r="C18" i="98"/>
  <c r="C14" i="98"/>
  <c r="G89" i="98"/>
  <c r="F89" i="98"/>
  <c r="G87" i="98"/>
  <c r="F87" i="98"/>
  <c r="F270" i="98"/>
  <c r="E270" i="98"/>
  <c r="X333" i="76" l="1"/>
  <c r="L244" i="98"/>
  <c r="L354" i="98" s="1"/>
  <c r="K244" i="98"/>
  <c r="K354" i="98" s="1"/>
  <c r="J244" i="98"/>
  <c r="J354" i="98" s="1"/>
  <c r="I244" i="98"/>
  <c r="I354" i="98" s="1"/>
  <c r="H244" i="98"/>
  <c r="H354" i="98" s="1"/>
  <c r="G244" i="98"/>
  <c r="G354" i="98" s="1"/>
  <c r="F244" i="98"/>
  <c r="F354" i="98" s="1"/>
  <c r="E244" i="98"/>
  <c r="E354" i="98" s="1"/>
  <c r="D244" i="98"/>
  <c r="D354" i="98" s="1"/>
  <c r="C244" i="98"/>
  <c r="C354" i="98" s="1"/>
  <c r="U327" i="76"/>
  <c r="T327" i="76"/>
  <c r="S327" i="76"/>
  <c r="R327" i="76"/>
  <c r="Q327" i="76"/>
  <c r="U324" i="76"/>
  <c r="T324" i="76"/>
  <c r="S324" i="76"/>
  <c r="R324" i="76"/>
  <c r="Q324" i="76"/>
  <c r="U313" i="76"/>
  <c r="T313" i="76"/>
  <c r="S313" i="76"/>
  <c r="R313" i="76"/>
  <c r="Q313" i="76"/>
  <c r="U309" i="76"/>
  <c r="T309" i="76"/>
  <c r="S309" i="76"/>
  <c r="R309" i="76"/>
  <c r="Q309" i="76"/>
  <c r="U305" i="76"/>
  <c r="T305" i="76"/>
  <c r="S305" i="76"/>
  <c r="R305" i="76"/>
  <c r="Q305" i="76"/>
  <c r="U301" i="76"/>
  <c r="T301" i="76"/>
  <c r="S301" i="76"/>
  <c r="R301" i="76"/>
  <c r="Q301" i="76"/>
  <c r="U297" i="76"/>
  <c r="T297" i="76"/>
  <c r="S297" i="76"/>
  <c r="R297" i="76"/>
  <c r="Q297" i="76"/>
  <c r="U294" i="76"/>
  <c r="T294" i="76"/>
  <c r="S294" i="76"/>
  <c r="R294" i="76"/>
  <c r="Q294" i="76"/>
  <c r="X235" i="98"/>
  <c r="W235" i="98"/>
  <c r="V235" i="98"/>
  <c r="U235" i="98"/>
  <c r="T235" i="98"/>
  <c r="U320" i="76"/>
  <c r="T320" i="76"/>
  <c r="S320" i="76"/>
  <c r="R320" i="76"/>
  <c r="Q320" i="76"/>
  <c r="L243" i="98"/>
  <c r="L347" i="98" s="1"/>
  <c r="K243" i="98"/>
  <c r="K347" i="98" s="1"/>
  <c r="J243" i="98"/>
  <c r="J347" i="98" s="1"/>
  <c r="I243" i="98"/>
  <c r="I347" i="98" s="1"/>
  <c r="H243" i="98"/>
  <c r="H347" i="98" s="1"/>
  <c r="G243" i="98"/>
  <c r="G347" i="98" s="1"/>
  <c r="F243" i="98"/>
  <c r="F347" i="98" s="1"/>
  <c r="E243" i="98"/>
  <c r="E347" i="98" s="1"/>
  <c r="D243" i="98"/>
  <c r="D347" i="98" s="1"/>
  <c r="C243" i="98"/>
  <c r="C347" i="98" s="1"/>
  <c r="L242" i="98"/>
  <c r="L343" i="98" s="1"/>
  <c r="K242" i="98"/>
  <c r="K343" i="98" s="1"/>
  <c r="J242" i="98"/>
  <c r="J343" i="98" s="1"/>
  <c r="I242" i="98"/>
  <c r="I343" i="98" s="1"/>
  <c r="H242" i="98"/>
  <c r="H343" i="98" s="1"/>
  <c r="G242" i="98"/>
  <c r="G343" i="98" s="1"/>
  <c r="F242" i="98"/>
  <c r="F343" i="98" s="1"/>
  <c r="E242" i="98"/>
  <c r="E343" i="98" s="1"/>
  <c r="D242" i="98"/>
  <c r="D343" i="98" s="1"/>
  <c r="L241" i="98"/>
  <c r="L339" i="98" s="1"/>
  <c r="K241" i="98"/>
  <c r="K339" i="98" s="1"/>
  <c r="J241" i="98"/>
  <c r="J339" i="98" s="1"/>
  <c r="I241" i="98"/>
  <c r="I339" i="98" s="1"/>
  <c r="H241" i="98"/>
  <c r="H339" i="98" s="1"/>
  <c r="G241" i="98"/>
  <c r="G339" i="98" s="1"/>
  <c r="F241" i="98"/>
  <c r="F339" i="98" s="1"/>
  <c r="E241" i="98"/>
  <c r="E339" i="98" s="1"/>
  <c r="D241" i="98"/>
  <c r="D339" i="98" s="1"/>
  <c r="C242" i="98"/>
  <c r="C343" i="98" s="1"/>
  <c r="C241" i="98"/>
  <c r="C339" i="98" s="1"/>
  <c r="L240" i="98"/>
  <c r="K240" i="98"/>
  <c r="J240" i="98"/>
  <c r="I240" i="98"/>
  <c r="H240" i="98"/>
  <c r="G240" i="98"/>
  <c r="F240" i="98"/>
  <c r="E240" i="98"/>
  <c r="D240" i="98"/>
  <c r="L239" i="98"/>
  <c r="K239" i="98"/>
  <c r="J239" i="98"/>
  <c r="I239" i="98"/>
  <c r="H239" i="98"/>
  <c r="G239" i="98"/>
  <c r="F239" i="98"/>
  <c r="E239" i="98"/>
  <c r="D239" i="98"/>
  <c r="L238" i="98"/>
  <c r="K238" i="98"/>
  <c r="K235" i="98" s="1"/>
  <c r="J238" i="98"/>
  <c r="I238" i="98"/>
  <c r="H238" i="98"/>
  <c r="G238" i="98"/>
  <c r="F238" i="98"/>
  <c r="E238" i="98"/>
  <c r="D238" i="98"/>
  <c r="L237" i="98"/>
  <c r="L235" i="98" s="1"/>
  <c r="K237" i="98"/>
  <c r="J237" i="98"/>
  <c r="I237" i="98"/>
  <c r="H237" i="98"/>
  <c r="G237" i="98"/>
  <c r="F237" i="98"/>
  <c r="E237" i="98"/>
  <c r="D237" i="98"/>
  <c r="D235" i="98" s="1"/>
  <c r="L236" i="98"/>
  <c r="K236" i="98"/>
  <c r="J236" i="98"/>
  <c r="J235" i="98" s="1"/>
  <c r="I236" i="98"/>
  <c r="H236" i="98"/>
  <c r="G236" i="98"/>
  <c r="F236" i="98"/>
  <c r="E236" i="98"/>
  <c r="E235" i="98" s="1"/>
  <c r="D236" i="98"/>
  <c r="C240" i="98"/>
  <c r="C239" i="98"/>
  <c r="C238" i="98"/>
  <c r="C237" i="98"/>
  <c r="C236" i="98"/>
  <c r="L233" i="98"/>
  <c r="K233" i="98"/>
  <c r="J233" i="98"/>
  <c r="I233" i="98"/>
  <c r="H233" i="98"/>
  <c r="G233" i="98"/>
  <c r="F233" i="98"/>
  <c r="E233" i="98"/>
  <c r="D233" i="98"/>
  <c r="L232" i="98"/>
  <c r="K232" i="98"/>
  <c r="J232" i="98"/>
  <c r="I232" i="98"/>
  <c r="H232" i="98"/>
  <c r="G232" i="98"/>
  <c r="F232" i="98"/>
  <c r="E232" i="98"/>
  <c r="D232" i="98"/>
  <c r="L231" i="98"/>
  <c r="K231" i="98"/>
  <c r="J231" i="98"/>
  <c r="I231" i="98"/>
  <c r="H231" i="98"/>
  <c r="G231" i="98"/>
  <c r="F231" i="98"/>
  <c r="E231" i="98"/>
  <c r="D231" i="98"/>
  <c r="L230" i="98"/>
  <c r="K230" i="98"/>
  <c r="J230" i="98"/>
  <c r="I230" i="98"/>
  <c r="H230" i="98"/>
  <c r="G230" i="98"/>
  <c r="F230" i="98"/>
  <c r="E230" i="98"/>
  <c r="D230" i="98"/>
  <c r="L229" i="98"/>
  <c r="K229" i="98"/>
  <c r="J229" i="98"/>
  <c r="I229" i="98"/>
  <c r="H229" i="98"/>
  <c r="G229" i="98"/>
  <c r="F229" i="98"/>
  <c r="E229" i="98"/>
  <c r="D229" i="98"/>
  <c r="L228" i="98"/>
  <c r="K228" i="98"/>
  <c r="J228" i="98"/>
  <c r="I228" i="98"/>
  <c r="H228" i="98"/>
  <c r="G228" i="98"/>
  <c r="F228" i="98"/>
  <c r="E228" i="98"/>
  <c r="E227" i="98" s="1"/>
  <c r="E324" i="98" s="1"/>
  <c r="D228" i="98"/>
  <c r="C233" i="98"/>
  <c r="C232" i="98"/>
  <c r="C231" i="98"/>
  <c r="C230" i="98"/>
  <c r="C229" i="98"/>
  <c r="C228" i="98"/>
  <c r="L226" i="98"/>
  <c r="L320" i="98" s="1"/>
  <c r="K226" i="98"/>
  <c r="K320" i="98" s="1"/>
  <c r="J226" i="98"/>
  <c r="J320" i="98" s="1"/>
  <c r="I226" i="98"/>
  <c r="I320" i="98" s="1"/>
  <c r="H226" i="98"/>
  <c r="H320" i="98" s="1"/>
  <c r="G226" i="98"/>
  <c r="G320" i="98" s="1"/>
  <c r="F226" i="98"/>
  <c r="F320" i="98" s="1"/>
  <c r="E226" i="98"/>
  <c r="E320" i="98" s="1"/>
  <c r="D226" i="98"/>
  <c r="D320" i="98" s="1"/>
  <c r="C226" i="98"/>
  <c r="C320" i="98" s="1"/>
  <c r="L225" i="98"/>
  <c r="K225" i="98"/>
  <c r="J225" i="98"/>
  <c r="I225" i="98"/>
  <c r="H225" i="98"/>
  <c r="G225" i="98"/>
  <c r="F225" i="98"/>
  <c r="E225" i="98"/>
  <c r="D225" i="98"/>
  <c r="L224" i="98"/>
  <c r="K224" i="98"/>
  <c r="J224" i="98"/>
  <c r="I224" i="98"/>
  <c r="H224" i="98"/>
  <c r="G224" i="98"/>
  <c r="F224" i="98"/>
  <c r="E224" i="98"/>
  <c r="D224" i="98"/>
  <c r="L223" i="98"/>
  <c r="K223" i="98"/>
  <c r="J223" i="98"/>
  <c r="I223" i="98"/>
  <c r="H223" i="98"/>
  <c r="G223" i="98"/>
  <c r="F223" i="98"/>
  <c r="E223" i="98"/>
  <c r="D223" i="98"/>
  <c r="L222" i="98"/>
  <c r="K222" i="98"/>
  <c r="J222" i="98"/>
  <c r="I222" i="98"/>
  <c r="H222" i="98"/>
  <c r="G222" i="98"/>
  <c r="F222" i="98"/>
  <c r="E222" i="98"/>
  <c r="D222" i="98"/>
  <c r="L220" i="98"/>
  <c r="L219" i="98" s="1"/>
  <c r="L316" i="98" s="1"/>
  <c r="K220" i="98"/>
  <c r="J220" i="98"/>
  <c r="I220" i="98"/>
  <c r="H220" i="98"/>
  <c r="G220" i="98"/>
  <c r="F220" i="98"/>
  <c r="E220" i="98"/>
  <c r="D220" i="98"/>
  <c r="D219" i="98" s="1"/>
  <c r="D316" i="98" s="1"/>
  <c r="C225" i="98"/>
  <c r="C224" i="98"/>
  <c r="C223" i="98"/>
  <c r="C222" i="98"/>
  <c r="C220" i="98"/>
  <c r="L218" i="98"/>
  <c r="K218" i="98"/>
  <c r="J218" i="98"/>
  <c r="I218" i="98"/>
  <c r="H218" i="98"/>
  <c r="G218" i="98"/>
  <c r="F218" i="98"/>
  <c r="E218" i="98"/>
  <c r="D218" i="98"/>
  <c r="L217" i="98"/>
  <c r="K217" i="98"/>
  <c r="J217" i="98"/>
  <c r="I217" i="98"/>
  <c r="H217" i="98"/>
  <c r="G217" i="98"/>
  <c r="F217" i="98"/>
  <c r="E217" i="98"/>
  <c r="D217" i="98"/>
  <c r="L216" i="98"/>
  <c r="K216" i="98"/>
  <c r="J216" i="98"/>
  <c r="I216" i="98"/>
  <c r="H216" i="98"/>
  <c r="G216" i="98"/>
  <c r="F216" i="98"/>
  <c r="E216" i="98"/>
  <c r="D216" i="98"/>
  <c r="L215" i="98"/>
  <c r="K215" i="98"/>
  <c r="J215" i="98"/>
  <c r="I215" i="98"/>
  <c r="H215" i="98"/>
  <c r="G215" i="98"/>
  <c r="F215" i="98"/>
  <c r="E215" i="98"/>
  <c r="D215" i="98"/>
  <c r="L214" i="98"/>
  <c r="K214" i="98"/>
  <c r="J214" i="98"/>
  <c r="I214" i="98"/>
  <c r="H214" i="98"/>
  <c r="G214" i="98"/>
  <c r="F214" i="98"/>
  <c r="E214" i="98"/>
  <c r="D214" i="98"/>
  <c r="L213" i="98"/>
  <c r="K213" i="98"/>
  <c r="J213" i="98"/>
  <c r="I213" i="98"/>
  <c r="H213" i="98"/>
  <c r="G213" i="98"/>
  <c r="F213" i="98"/>
  <c r="E213" i="98"/>
  <c r="D213" i="98"/>
  <c r="C218" i="98"/>
  <c r="C217" i="98"/>
  <c r="C216" i="98"/>
  <c r="C215" i="98"/>
  <c r="C214" i="98"/>
  <c r="C213" i="98"/>
  <c r="L210" i="98"/>
  <c r="K210" i="98"/>
  <c r="J210" i="98"/>
  <c r="I210" i="98"/>
  <c r="H210" i="98"/>
  <c r="G210" i="98"/>
  <c r="F210" i="98"/>
  <c r="E210" i="98"/>
  <c r="D210" i="98"/>
  <c r="L209" i="98"/>
  <c r="K209" i="98"/>
  <c r="J209" i="98"/>
  <c r="I209" i="98"/>
  <c r="H209" i="98"/>
  <c r="G209" i="98"/>
  <c r="F209" i="98"/>
  <c r="E209" i="98"/>
  <c r="D209" i="98"/>
  <c r="L208" i="98"/>
  <c r="K208" i="98"/>
  <c r="J208" i="98"/>
  <c r="I208" i="98"/>
  <c r="H208" i="98"/>
  <c r="G208" i="98"/>
  <c r="F208" i="98"/>
  <c r="E208" i="98"/>
  <c r="D208" i="98"/>
  <c r="L207" i="98"/>
  <c r="K207" i="98"/>
  <c r="J207" i="98"/>
  <c r="I207" i="98"/>
  <c r="H207" i="98"/>
  <c r="G207" i="98"/>
  <c r="F207" i="98"/>
  <c r="E207" i="98"/>
  <c r="D207" i="98"/>
  <c r="L206" i="98"/>
  <c r="K206" i="98"/>
  <c r="J206" i="98"/>
  <c r="I206" i="98"/>
  <c r="H206" i="98"/>
  <c r="G206" i="98"/>
  <c r="F206" i="98"/>
  <c r="E206" i="98"/>
  <c r="D206" i="98"/>
  <c r="L205" i="98"/>
  <c r="K205" i="98"/>
  <c r="J205" i="98"/>
  <c r="I205" i="98"/>
  <c r="H205" i="98"/>
  <c r="G205" i="98"/>
  <c r="F205" i="98"/>
  <c r="E205" i="98"/>
  <c r="D205" i="98"/>
  <c r="L204" i="98"/>
  <c r="K204" i="98"/>
  <c r="J204" i="98"/>
  <c r="I204" i="98"/>
  <c r="H204" i="98"/>
  <c r="G204" i="98"/>
  <c r="F204" i="98"/>
  <c r="E204" i="98"/>
  <c r="D204" i="98"/>
  <c r="L203" i="98"/>
  <c r="K203" i="98"/>
  <c r="J203" i="98"/>
  <c r="I203" i="98"/>
  <c r="H203" i="98"/>
  <c r="G203" i="98"/>
  <c r="F203" i="98"/>
  <c r="E203" i="98"/>
  <c r="D203" i="98"/>
  <c r="C210" i="98"/>
  <c r="C209" i="98"/>
  <c r="C208" i="98"/>
  <c r="C207" i="98"/>
  <c r="C206" i="98"/>
  <c r="C205" i="98"/>
  <c r="C204" i="98"/>
  <c r="C203" i="98"/>
  <c r="L200" i="98"/>
  <c r="K200" i="98"/>
  <c r="J200" i="98"/>
  <c r="I200" i="98"/>
  <c r="H200" i="98"/>
  <c r="G200" i="98"/>
  <c r="F200" i="98"/>
  <c r="E200" i="98"/>
  <c r="D200" i="98"/>
  <c r="L199" i="98"/>
  <c r="K199" i="98"/>
  <c r="J199" i="98"/>
  <c r="I199" i="98"/>
  <c r="H199" i="98"/>
  <c r="G199" i="98"/>
  <c r="F199" i="98"/>
  <c r="E199" i="98"/>
  <c r="D199" i="98"/>
  <c r="L198" i="98"/>
  <c r="K198" i="98"/>
  <c r="J198" i="98"/>
  <c r="I198" i="98"/>
  <c r="H198" i="98"/>
  <c r="G198" i="98"/>
  <c r="F198" i="98"/>
  <c r="E198" i="98"/>
  <c r="D198" i="98"/>
  <c r="L197" i="98"/>
  <c r="K197" i="98"/>
  <c r="J197" i="98"/>
  <c r="I197" i="98"/>
  <c r="H197" i="98"/>
  <c r="G197" i="98"/>
  <c r="F197" i="98"/>
  <c r="E197" i="98"/>
  <c r="D197" i="98"/>
  <c r="L196" i="98"/>
  <c r="K196" i="98"/>
  <c r="J196" i="98"/>
  <c r="I196" i="98"/>
  <c r="H196" i="98"/>
  <c r="G196" i="98"/>
  <c r="F196" i="98"/>
  <c r="E196" i="98"/>
  <c r="D196" i="98"/>
  <c r="L195" i="98"/>
  <c r="K195" i="98"/>
  <c r="J195" i="98"/>
  <c r="I195" i="98"/>
  <c r="H195" i="98"/>
  <c r="G195" i="98"/>
  <c r="F195" i="98"/>
  <c r="E195" i="98"/>
  <c r="D195" i="98"/>
  <c r="L194" i="98"/>
  <c r="K194" i="98"/>
  <c r="J194" i="98"/>
  <c r="I194" i="98"/>
  <c r="H194" i="98"/>
  <c r="G194" i="98"/>
  <c r="F194" i="98"/>
  <c r="E194" i="98"/>
  <c r="D194" i="98"/>
  <c r="C200" i="98"/>
  <c r="C199" i="98"/>
  <c r="C198" i="98"/>
  <c r="C197" i="98"/>
  <c r="C196" i="98"/>
  <c r="C195" i="98"/>
  <c r="C194" i="98"/>
  <c r="L191" i="98"/>
  <c r="K191" i="98"/>
  <c r="J191" i="98"/>
  <c r="I191" i="98"/>
  <c r="H191" i="98"/>
  <c r="G191" i="98"/>
  <c r="F191" i="98"/>
  <c r="E191" i="98"/>
  <c r="D191" i="98"/>
  <c r="L190" i="98"/>
  <c r="K190" i="98"/>
  <c r="J190" i="98"/>
  <c r="I190" i="98"/>
  <c r="H190" i="98"/>
  <c r="G190" i="98"/>
  <c r="F190" i="98"/>
  <c r="E190" i="98"/>
  <c r="D190" i="98"/>
  <c r="L189" i="98"/>
  <c r="K189" i="98"/>
  <c r="J189" i="98"/>
  <c r="I189" i="98"/>
  <c r="H189" i="98"/>
  <c r="G189" i="98"/>
  <c r="F189" i="98"/>
  <c r="E189" i="98"/>
  <c r="D189" i="98"/>
  <c r="L188" i="98"/>
  <c r="K188" i="98"/>
  <c r="J188" i="98"/>
  <c r="I188" i="98"/>
  <c r="H188" i="98"/>
  <c r="G188" i="98"/>
  <c r="F188" i="98"/>
  <c r="E188" i="98"/>
  <c r="D188" i="98"/>
  <c r="L187" i="98"/>
  <c r="K187" i="98"/>
  <c r="J187" i="98"/>
  <c r="I187" i="98"/>
  <c r="H187" i="98"/>
  <c r="G187" i="98"/>
  <c r="F187" i="98"/>
  <c r="E187" i="98"/>
  <c r="D187" i="98"/>
  <c r="L186" i="98"/>
  <c r="K186" i="98"/>
  <c r="J186" i="98"/>
  <c r="I186" i="98"/>
  <c r="H186" i="98"/>
  <c r="G186" i="98"/>
  <c r="F186" i="98"/>
  <c r="E186" i="98"/>
  <c r="D186" i="98"/>
  <c r="C191" i="98"/>
  <c r="C190" i="98"/>
  <c r="C189" i="98"/>
  <c r="C188" i="98"/>
  <c r="C187" i="98"/>
  <c r="C186" i="98"/>
  <c r="L184" i="98"/>
  <c r="L289" i="98" s="1"/>
  <c r="K184" i="98"/>
  <c r="K289" i="98" s="1"/>
  <c r="J184" i="98"/>
  <c r="J289" i="98" s="1"/>
  <c r="I184" i="98"/>
  <c r="I289" i="98" s="1"/>
  <c r="H184" i="98"/>
  <c r="H289" i="98" s="1"/>
  <c r="G184" i="98"/>
  <c r="G289" i="98" s="1"/>
  <c r="F184" i="98"/>
  <c r="F289" i="98" s="1"/>
  <c r="E184" i="98"/>
  <c r="E289" i="98" s="1"/>
  <c r="D184" i="98"/>
  <c r="D289" i="98" s="1"/>
  <c r="C184" i="98"/>
  <c r="C289" i="98" s="1"/>
  <c r="L183" i="98"/>
  <c r="K183" i="98"/>
  <c r="J183" i="98"/>
  <c r="I183" i="98"/>
  <c r="H183" i="98"/>
  <c r="G183" i="98"/>
  <c r="F183" i="98"/>
  <c r="E183" i="98"/>
  <c r="D183" i="98"/>
  <c r="L182" i="98"/>
  <c r="K182" i="98"/>
  <c r="J182" i="98"/>
  <c r="I182" i="98"/>
  <c r="H182" i="98"/>
  <c r="G182" i="98"/>
  <c r="F182" i="98"/>
  <c r="E182" i="98"/>
  <c r="D182" i="98"/>
  <c r="L181" i="98"/>
  <c r="K181" i="98"/>
  <c r="J181" i="98"/>
  <c r="I181" i="98"/>
  <c r="H181" i="98"/>
  <c r="G181" i="98"/>
  <c r="F181" i="98"/>
  <c r="E181" i="98"/>
  <c r="D181" i="98"/>
  <c r="L180" i="98"/>
  <c r="K180" i="98"/>
  <c r="J180" i="98"/>
  <c r="I180" i="98"/>
  <c r="H180" i="98"/>
  <c r="G180" i="98"/>
  <c r="F180" i="98"/>
  <c r="E180" i="98"/>
  <c r="D180" i="98"/>
  <c r="L179" i="98"/>
  <c r="K179" i="98"/>
  <c r="J179" i="98"/>
  <c r="I179" i="98"/>
  <c r="H179" i="98"/>
  <c r="G179" i="98"/>
  <c r="F179" i="98"/>
  <c r="E179" i="98"/>
  <c r="D179" i="98"/>
  <c r="L178" i="98"/>
  <c r="K178" i="98"/>
  <c r="J178" i="98"/>
  <c r="I178" i="98"/>
  <c r="H178" i="98"/>
  <c r="G178" i="98"/>
  <c r="G177" i="98" s="1"/>
  <c r="F178" i="98"/>
  <c r="F177" i="98" s="1"/>
  <c r="E178" i="98"/>
  <c r="E177" i="98" s="1"/>
  <c r="D178" i="98"/>
  <c r="C183" i="98"/>
  <c r="C182" i="98"/>
  <c r="C181" i="98"/>
  <c r="C180" i="98"/>
  <c r="C179" i="98"/>
  <c r="C178" i="98"/>
  <c r="L175" i="98"/>
  <c r="K175" i="98"/>
  <c r="J175" i="98"/>
  <c r="I175" i="98"/>
  <c r="H175" i="98"/>
  <c r="G175" i="98"/>
  <c r="F175" i="98"/>
  <c r="E175" i="98"/>
  <c r="D175" i="98"/>
  <c r="L173" i="98"/>
  <c r="K173" i="98"/>
  <c r="J173" i="98"/>
  <c r="I173" i="98"/>
  <c r="H173" i="98"/>
  <c r="G173" i="98"/>
  <c r="D173" i="98"/>
  <c r="L171" i="98"/>
  <c r="K171" i="98"/>
  <c r="J171" i="98"/>
  <c r="I171" i="98"/>
  <c r="H171" i="98"/>
  <c r="G171" i="98"/>
  <c r="F171" i="98"/>
  <c r="E171" i="98"/>
  <c r="D171" i="98"/>
  <c r="C175" i="98"/>
  <c r="C173" i="98"/>
  <c r="L169" i="98"/>
  <c r="K169" i="98"/>
  <c r="J169" i="98"/>
  <c r="I169" i="98"/>
  <c r="H169" i="98"/>
  <c r="G169" i="98"/>
  <c r="F169" i="98"/>
  <c r="E169" i="98"/>
  <c r="D169" i="98"/>
  <c r="C169" i="98"/>
  <c r="C171" i="98"/>
  <c r="G161" i="98"/>
  <c r="F161" i="98"/>
  <c r="L161" i="98"/>
  <c r="K161" i="98"/>
  <c r="J161" i="98"/>
  <c r="I161" i="98"/>
  <c r="H161" i="98"/>
  <c r="E161" i="98"/>
  <c r="D161" i="98"/>
  <c r="U330" i="57"/>
  <c r="C161" i="98"/>
  <c r="G160" i="98"/>
  <c r="G159" i="98"/>
  <c r="G158" i="98"/>
  <c r="G157" i="98"/>
  <c r="G156" i="98"/>
  <c r="G155" i="98"/>
  <c r="G154" i="98"/>
  <c r="F160" i="98"/>
  <c r="F159" i="98"/>
  <c r="F158" i="98"/>
  <c r="F157" i="98"/>
  <c r="F156" i="98"/>
  <c r="F155" i="98"/>
  <c r="F154" i="98"/>
  <c r="L160" i="98"/>
  <c r="K160" i="98"/>
  <c r="J160" i="98"/>
  <c r="I160" i="98"/>
  <c r="H160" i="98"/>
  <c r="E160" i="98"/>
  <c r="D160" i="98"/>
  <c r="L159" i="98"/>
  <c r="K159" i="98"/>
  <c r="J159" i="98"/>
  <c r="I159" i="98"/>
  <c r="H159" i="98"/>
  <c r="E159" i="98"/>
  <c r="D159" i="98"/>
  <c r="C160" i="98"/>
  <c r="C159" i="98"/>
  <c r="L158" i="98"/>
  <c r="K158" i="98"/>
  <c r="J158" i="98"/>
  <c r="I158" i="98"/>
  <c r="H158" i="98"/>
  <c r="E158" i="98"/>
  <c r="D158" i="98"/>
  <c r="L157" i="98"/>
  <c r="K157" i="98"/>
  <c r="J157" i="98"/>
  <c r="I157" i="98"/>
  <c r="H157" i="98"/>
  <c r="E157" i="98"/>
  <c r="D157" i="98"/>
  <c r="L156" i="98"/>
  <c r="K156" i="98"/>
  <c r="J156" i="98"/>
  <c r="I156" i="98"/>
  <c r="H156" i="98"/>
  <c r="E156" i="98"/>
  <c r="D156" i="98"/>
  <c r="C158" i="98"/>
  <c r="C157" i="98"/>
  <c r="C156" i="98"/>
  <c r="L155" i="98"/>
  <c r="K155" i="98"/>
  <c r="J155" i="98"/>
  <c r="I155" i="98"/>
  <c r="H155" i="98"/>
  <c r="E155" i="98"/>
  <c r="D155" i="98"/>
  <c r="C155" i="98"/>
  <c r="L154" i="98"/>
  <c r="K154" i="98"/>
  <c r="J154" i="98"/>
  <c r="I154" i="98"/>
  <c r="H154" i="98"/>
  <c r="E154" i="98"/>
  <c r="D154" i="98"/>
  <c r="C154" i="98"/>
  <c r="G144" i="98"/>
  <c r="F144" i="98"/>
  <c r="L144" i="98"/>
  <c r="K144" i="98"/>
  <c r="J144" i="98"/>
  <c r="I144" i="98"/>
  <c r="H144" i="98"/>
  <c r="E144" i="98"/>
  <c r="D144" i="98"/>
  <c r="C144" i="98"/>
  <c r="G151" i="98"/>
  <c r="G150" i="98"/>
  <c r="G149" i="98"/>
  <c r="G148" i="98"/>
  <c r="G147" i="98"/>
  <c r="G146" i="98"/>
  <c r="F151" i="98"/>
  <c r="F150" i="98"/>
  <c r="F149" i="98"/>
  <c r="F148" i="98"/>
  <c r="F147" i="98"/>
  <c r="F146" i="98"/>
  <c r="L151" i="98"/>
  <c r="K151" i="98"/>
  <c r="J151" i="98"/>
  <c r="I151" i="98"/>
  <c r="H151" i="98"/>
  <c r="E151" i="98"/>
  <c r="D151" i="98"/>
  <c r="L150" i="98"/>
  <c r="K150" i="98"/>
  <c r="J150" i="98"/>
  <c r="I150" i="98"/>
  <c r="H150" i="98"/>
  <c r="E150" i="98"/>
  <c r="D150" i="98"/>
  <c r="L149" i="98"/>
  <c r="K149" i="98"/>
  <c r="J149" i="98"/>
  <c r="I149" i="98"/>
  <c r="H149" i="98"/>
  <c r="E149" i="98"/>
  <c r="D149" i="98"/>
  <c r="L148" i="98"/>
  <c r="K148" i="98"/>
  <c r="J148" i="98"/>
  <c r="I148" i="98"/>
  <c r="H148" i="98"/>
  <c r="E148" i="98"/>
  <c r="D148" i="98"/>
  <c r="L147" i="98"/>
  <c r="K147" i="98"/>
  <c r="J147" i="98"/>
  <c r="I147" i="98"/>
  <c r="H147" i="98"/>
  <c r="E147" i="98"/>
  <c r="D147" i="98"/>
  <c r="L146" i="98"/>
  <c r="K146" i="98"/>
  <c r="J146" i="98"/>
  <c r="I146" i="98"/>
  <c r="H146" i="98"/>
  <c r="E146" i="98"/>
  <c r="D146" i="98"/>
  <c r="C151" i="98"/>
  <c r="C150" i="98"/>
  <c r="C149" i="98"/>
  <c r="C148" i="98"/>
  <c r="C147" i="98"/>
  <c r="C146" i="98"/>
  <c r="F143" i="98"/>
  <c r="F142" i="98"/>
  <c r="F141" i="98"/>
  <c r="F140" i="98"/>
  <c r="F138" i="98"/>
  <c r="G143" i="98"/>
  <c r="G142" i="98"/>
  <c r="G141" i="98"/>
  <c r="G140" i="98"/>
  <c r="G138" i="98"/>
  <c r="L143" i="98"/>
  <c r="K143" i="98"/>
  <c r="J143" i="98"/>
  <c r="I143" i="98"/>
  <c r="H143" i="98"/>
  <c r="E143" i="98"/>
  <c r="D143" i="98"/>
  <c r="L142" i="98"/>
  <c r="K142" i="98"/>
  <c r="J142" i="98"/>
  <c r="I142" i="98"/>
  <c r="H142" i="98"/>
  <c r="E142" i="98"/>
  <c r="D142" i="98"/>
  <c r="L141" i="98"/>
  <c r="K141" i="98"/>
  <c r="J141" i="98"/>
  <c r="I141" i="98"/>
  <c r="H141" i="98"/>
  <c r="E141" i="98"/>
  <c r="D141" i="98"/>
  <c r="L140" i="98"/>
  <c r="K140" i="98"/>
  <c r="J140" i="98"/>
  <c r="I140" i="98"/>
  <c r="H140" i="98"/>
  <c r="E140" i="98"/>
  <c r="D140" i="98"/>
  <c r="D137" i="98" s="1"/>
  <c r="L138" i="98"/>
  <c r="K138" i="98"/>
  <c r="J138" i="98"/>
  <c r="I138" i="98"/>
  <c r="H138" i="98"/>
  <c r="E138" i="98"/>
  <c r="D138" i="98"/>
  <c r="C143" i="98"/>
  <c r="C142" i="98"/>
  <c r="C141" i="98"/>
  <c r="C140" i="98"/>
  <c r="C138" i="98"/>
  <c r="G135" i="98"/>
  <c r="G134" i="98"/>
  <c r="G133" i="98"/>
  <c r="G132" i="98"/>
  <c r="G131" i="98"/>
  <c r="G130" i="98"/>
  <c r="F135" i="98"/>
  <c r="F134" i="98"/>
  <c r="F133" i="98"/>
  <c r="F132" i="98"/>
  <c r="F131" i="98"/>
  <c r="F130" i="98"/>
  <c r="L135" i="98"/>
  <c r="K135" i="98"/>
  <c r="J135" i="98"/>
  <c r="I135" i="98"/>
  <c r="H135" i="98"/>
  <c r="E135" i="98"/>
  <c r="D135" i="98"/>
  <c r="L134" i="98"/>
  <c r="K134" i="98"/>
  <c r="J134" i="98"/>
  <c r="I134" i="98"/>
  <c r="H134" i="98"/>
  <c r="E134" i="98"/>
  <c r="D134" i="98"/>
  <c r="L133" i="98"/>
  <c r="K133" i="98"/>
  <c r="J133" i="98"/>
  <c r="I133" i="98"/>
  <c r="H133" i="98"/>
  <c r="E133" i="98"/>
  <c r="D133" i="98"/>
  <c r="L132" i="98"/>
  <c r="K132" i="98"/>
  <c r="J132" i="98"/>
  <c r="I132" i="98"/>
  <c r="H132" i="98"/>
  <c r="E132" i="98"/>
  <c r="D132" i="98"/>
  <c r="L131" i="98"/>
  <c r="K131" i="98"/>
  <c r="J131" i="98"/>
  <c r="I131" i="98"/>
  <c r="H131" i="98"/>
  <c r="E131" i="98"/>
  <c r="D131" i="98"/>
  <c r="L130" i="98"/>
  <c r="K130" i="98"/>
  <c r="J130" i="98"/>
  <c r="I130" i="98"/>
  <c r="H130" i="98"/>
  <c r="E130" i="98"/>
  <c r="D130" i="98"/>
  <c r="C135" i="98"/>
  <c r="C134" i="98"/>
  <c r="C133" i="98"/>
  <c r="C132" i="98"/>
  <c r="C131" i="98"/>
  <c r="C130" i="98"/>
  <c r="F126" i="98"/>
  <c r="F125" i="98"/>
  <c r="F124" i="98"/>
  <c r="F123" i="98"/>
  <c r="F122" i="98"/>
  <c r="F121" i="98"/>
  <c r="F120" i="98"/>
  <c r="G126" i="98"/>
  <c r="G125" i="98"/>
  <c r="G124" i="98"/>
  <c r="G123" i="98"/>
  <c r="G122" i="98"/>
  <c r="G121" i="98"/>
  <c r="G120" i="98"/>
  <c r="L126" i="98"/>
  <c r="K126" i="98"/>
  <c r="J126" i="98"/>
  <c r="I126" i="98"/>
  <c r="H126" i="98"/>
  <c r="E126" i="98"/>
  <c r="D126" i="98"/>
  <c r="L125" i="98"/>
  <c r="K125" i="98"/>
  <c r="J125" i="98"/>
  <c r="I125" i="98"/>
  <c r="H125" i="98"/>
  <c r="E125" i="98"/>
  <c r="D125" i="98"/>
  <c r="L124" i="98"/>
  <c r="K124" i="98"/>
  <c r="J124" i="98"/>
  <c r="I124" i="98"/>
  <c r="H124" i="98"/>
  <c r="E124" i="98"/>
  <c r="D124" i="98"/>
  <c r="L123" i="98"/>
  <c r="K123" i="98"/>
  <c r="J123" i="98"/>
  <c r="I123" i="98"/>
  <c r="H123" i="98"/>
  <c r="E123" i="98"/>
  <c r="D123" i="98"/>
  <c r="L122" i="98"/>
  <c r="K122" i="98"/>
  <c r="J122" i="98"/>
  <c r="I122" i="98"/>
  <c r="H122" i="98"/>
  <c r="E122" i="98"/>
  <c r="D122" i="98"/>
  <c r="L121" i="98"/>
  <c r="K121" i="98"/>
  <c r="J121" i="98"/>
  <c r="I121" i="98"/>
  <c r="H121" i="98"/>
  <c r="E121" i="98"/>
  <c r="D121" i="98"/>
  <c r="L120" i="98"/>
  <c r="K120" i="98"/>
  <c r="J120" i="98"/>
  <c r="I120" i="98"/>
  <c r="H120" i="98"/>
  <c r="E120" i="98"/>
  <c r="D120" i="98"/>
  <c r="C126" i="98"/>
  <c r="C125" i="98"/>
  <c r="C124" i="98"/>
  <c r="C123" i="98"/>
  <c r="C122" i="98"/>
  <c r="C121" i="98"/>
  <c r="C120" i="98"/>
  <c r="D127" i="98"/>
  <c r="G118" i="98"/>
  <c r="G117" i="98"/>
  <c r="G116" i="98"/>
  <c r="G115" i="98"/>
  <c r="G114" i="98"/>
  <c r="G113" i="98"/>
  <c r="G112" i="98"/>
  <c r="G111" i="98"/>
  <c r="F118" i="98"/>
  <c r="F117" i="98"/>
  <c r="F116" i="98"/>
  <c r="F115" i="98"/>
  <c r="F114" i="98"/>
  <c r="F113" i="98"/>
  <c r="F112" i="98"/>
  <c r="F111" i="98"/>
  <c r="L117" i="98"/>
  <c r="K117" i="98"/>
  <c r="J117" i="98"/>
  <c r="I117" i="98"/>
  <c r="H117" i="98"/>
  <c r="E117" i="98"/>
  <c r="D117" i="98"/>
  <c r="C117" i="98"/>
  <c r="L118" i="98"/>
  <c r="K118" i="98"/>
  <c r="J118" i="98"/>
  <c r="I118" i="98"/>
  <c r="H118" i="98"/>
  <c r="E118" i="98"/>
  <c r="D118" i="98"/>
  <c r="C118" i="98"/>
  <c r="L115" i="98"/>
  <c r="K115" i="98"/>
  <c r="J115" i="98"/>
  <c r="I115" i="98"/>
  <c r="H115" i="98"/>
  <c r="E115" i="98"/>
  <c r="D115" i="98"/>
  <c r="C115" i="98"/>
  <c r="L116" i="98"/>
  <c r="K116" i="98"/>
  <c r="J116" i="98"/>
  <c r="I116" i="98"/>
  <c r="H116" i="98"/>
  <c r="E116" i="98"/>
  <c r="D116" i="98"/>
  <c r="L114" i="98"/>
  <c r="K114" i="98"/>
  <c r="J114" i="98"/>
  <c r="I114" i="98"/>
  <c r="H114" i="98"/>
  <c r="E114" i="98"/>
  <c r="D114" i="98"/>
  <c r="C116" i="98"/>
  <c r="C114" i="98"/>
  <c r="L113" i="98"/>
  <c r="K113" i="98"/>
  <c r="J113" i="98"/>
  <c r="I113" i="98"/>
  <c r="H113" i="98"/>
  <c r="E113" i="98"/>
  <c r="D113" i="98"/>
  <c r="C113" i="98"/>
  <c r="L112" i="98"/>
  <c r="K112" i="98"/>
  <c r="J112" i="98"/>
  <c r="I112" i="98"/>
  <c r="H112" i="98"/>
  <c r="E112" i="98"/>
  <c r="D112" i="98"/>
  <c r="L111" i="98"/>
  <c r="K111" i="98"/>
  <c r="J111" i="98"/>
  <c r="I111" i="98"/>
  <c r="H111" i="98"/>
  <c r="E111" i="98"/>
  <c r="D111" i="98"/>
  <c r="C112" i="98"/>
  <c r="C111" i="98"/>
  <c r="F109" i="98"/>
  <c r="F108" i="98"/>
  <c r="F107" i="98"/>
  <c r="F106" i="98"/>
  <c r="F105" i="98"/>
  <c r="F104" i="98"/>
  <c r="F103" i="98"/>
  <c r="G109" i="98"/>
  <c r="G108" i="98"/>
  <c r="G107" i="98"/>
  <c r="G106" i="98"/>
  <c r="G105" i="98"/>
  <c r="G104" i="98"/>
  <c r="G103" i="98"/>
  <c r="L109" i="98"/>
  <c r="K109" i="98"/>
  <c r="J109" i="98"/>
  <c r="I109" i="98"/>
  <c r="H109" i="98"/>
  <c r="E109" i="98"/>
  <c r="D109" i="98"/>
  <c r="L108" i="98"/>
  <c r="K108" i="98"/>
  <c r="J108" i="98"/>
  <c r="I108" i="98"/>
  <c r="H108" i="98"/>
  <c r="E108" i="98"/>
  <c r="D108" i="98"/>
  <c r="L107" i="98"/>
  <c r="K107" i="98"/>
  <c r="J107" i="98"/>
  <c r="I107" i="98"/>
  <c r="H107" i="98"/>
  <c r="E107" i="98"/>
  <c r="D107" i="98"/>
  <c r="L106" i="98"/>
  <c r="K106" i="98"/>
  <c r="J106" i="98"/>
  <c r="I106" i="98"/>
  <c r="H106" i="98"/>
  <c r="E106" i="98"/>
  <c r="D106" i="98"/>
  <c r="L105" i="98"/>
  <c r="K105" i="98"/>
  <c r="J105" i="98"/>
  <c r="I105" i="98"/>
  <c r="H105" i="98"/>
  <c r="E105" i="98"/>
  <c r="D105" i="98"/>
  <c r="L104" i="98"/>
  <c r="K104" i="98"/>
  <c r="J104" i="98"/>
  <c r="I104" i="98"/>
  <c r="H104" i="98"/>
  <c r="E104" i="98"/>
  <c r="D104" i="98"/>
  <c r="L103" i="98"/>
  <c r="K103" i="98"/>
  <c r="J103" i="98"/>
  <c r="I103" i="98"/>
  <c r="H103" i="98"/>
  <c r="E103" i="98"/>
  <c r="D103" i="98"/>
  <c r="C108" i="98"/>
  <c r="C107" i="98"/>
  <c r="C109" i="98"/>
  <c r="C106" i="98"/>
  <c r="C105" i="98"/>
  <c r="C104" i="98"/>
  <c r="C103" i="98"/>
  <c r="G101" i="98"/>
  <c r="F101" i="98"/>
  <c r="L101" i="98"/>
  <c r="K101" i="98"/>
  <c r="J101" i="98"/>
  <c r="I101" i="98"/>
  <c r="H101" i="98"/>
  <c r="E101" i="98"/>
  <c r="D101" i="98"/>
  <c r="C101" i="98"/>
  <c r="G100" i="98"/>
  <c r="F100" i="98"/>
  <c r="G99" i="98"/>
  <c r="G98" i="98"/>
  <c r="G97" i="98"/>
  <c r="G96" i="98"/>
  <c r="G95" i="98"/>
  <c r="F99" i="98"/>
  <c r="F98" i="98"/>
  <c r="F97" i="98"/>
  <c r="F96" i="98"/>
  <c r="F95" i="98"/>
  <c r="L100" i="98"/>
  <c r="K100" i="98"/>
  <c r="J100" i="98"/>
  <c r="I100" i="98"/>
  <c r="H100" i="98"/>
  <c r="E100" i="98"/>
  <c r="D100" i="98"/>
  <c r="L99" i="98"/>
  <c r="K99" i="98"/>
  <c r="J99" i="98"/>
  <c r="I99" i="98"/>
  <c r="H99" i="98"/>
  <c r="E99" i="98"/>
  <c r="D99" i="98"/>
  <c r="L98" i="98"/>
  <c r="K98" i="98"/>
  <c r="J98" i="98"/>
  <c r="I98" i="98"/>
  <c r="H98" i="98"/>
  <c r="E98" i="98"/>
  <c r="D98" i="98"/>
  <c r="L97" i="98"/>
  <c r="K97" i="98"/>
  <c r="J97" i="98"/>
  <c r="I97" i="98"/>
  <c r="H97" i="98"/>
  <c r="E97" i="98"/>
  <c r="D97" i="98"/>
  <c r="L96" i="98"/>
  <c r="K96" i="98"/>
  <c r="J96" i="98"/>
  <c r="I96" i="98"/>
  <c r="H96" i="98"/>
  <c r="E96" i="98"/>
  <c r="D96" i="98"/>
  <c r="L95" i="98"/>
  <c r="K95" i="98"/>
  <c r="J95" i="98"/>
  <c r="I95" i="98"/>
  <c r="H95" i="98"/>
  <c r="E95" i="98"/>
  <c r="D95" i="98"/>
  <c r="C100" i="98"/>
  <c r="C99" i="98"/>
  <c r="C98" i="98"/>
  <c r="C97" i="98"/>
  <c r="C96" i="98"/>
  <c r="C95" i="98"/>
  <c r="F92" i="98"/>
  <c r="G92" i="98"/>
  <c r="G91" i="98"/>
  <c r="F91" i="98"/>
  <c r="L92" i="98"/>
  <c r="K92" i="98"/>
  <c r="J92" i="98"/>
  <c r="I92" i="98"/>
  <c r="H92" i="98"/>
  <c r="E92" i="98"/>
  <c r="D92" i="98"/>
  <c r="L91" i="98"/>
  <c r="K91" i="98"/>
  <c r="J91" i="98"/>
  <c r="I91" i="98"/>
  <c r="H91" i="98"/>
  <c r="E91" i="98"/>
  <c r="D91" i="98"/>
  <c r="C91" i="98"/>
  <c r="C92" i="98"/>
  <c r="G90" i="98"/>
  <c r="F90" i="98"/>
  <c r="L90" i="98"/>
  <c r="K90" i="98"/>
  <c r="J90" i="98"/>
  <c r="I90" i="98"/>
  <c r="H90" i="98"/>
  <c r="E90" i="98"/>
  <c r="D90" i="98"/>
  <c r="L89" i="98"/>
  <c r="K89" i="98"/>
  <c r="J89" i="98"/>
  <c r="I89" i="98"/>
  <c r="H89" i="98"/>
  <c r="E89" i="98"/>
  <c r="D89" i="98"/>
  <c r="C90" i="98"/>
  <c r="C89" i="98"/>
  <c r="G88" i="98"/>
  <c r="F88" i="98"/>
  <c r="G86" i="98"/>
  <c r="F86" i="98"/>
  <c r="L88" i="98"/>
  <c r="K88" i="98"/>
  <c r="J88" i="98"/>
  <c r="I88" i="98"/>
  <c r="H88" i="98"/>
  <c r="E88" i="98"/>
  <c r="D88" i="98"/>
  <c r="C88" i="98"/>
  <c r="C227" i="98" l="1"/>
  <c r="C324" i="98" s="1"/>
  <c r="F227" i="98"/>
  <c r="F324" i="98" s="1"/>
  <c r="D340" i="98"/>
  <c r="L340" i="98"/>
  <c r="K344" i="98"/>
  <c r="I348" i="98"/>
  <c r="J344" i="98"/>
  <c r="D344" i="98"/>
  <c r="L344" i="98"/>
  <c r="J348" i="98"/>
  <c r="L355" i="98"/>
  <c r="H212" i="98"/>
  <c r="H312" i="98" s="1"/>
  <c r="H313" i="98" s="1"/>
  <c r="G212" i="98"/>
  <c r="F212" i="98"/>
  <c r="F312" i="98" s="1"/>
  <c r="E234" i="98"/>
  <c r="E331" i="98" s="1"/>
  <c r="E335" i="98"/>
  <c r="D234" i="98"/>
  <c r="D331" i="98" s="1"/>
  <c r="D335" i="98"/>
  <c r="L234" i="98"/>
  <c r="L331" i="98" s="1"/>
  <c r="L335" i="98"/>
  <c r="K234" i="98"/>
  <c r="K331" i="98" s="1"/>
  <c r="K335" i="98"/>
  <c r="K348" i="98"/>
  <c r="G355" i="98"/>
  <c r="K340" i="98"/>
  <c r="I227" i="98"/>
  <c r="I324" i="98" s="1"/>
  <c r="G227" i="98"/>
  <c r="G324" i="98" s="1"/>
  <c r="F235" i="98"/>
  <c r="G340" i="98"/>
  <c r="D348" i="98"/>
  <c r="L348" i="98"/>
  <c r="H355" i="98"/>
  <c r="H348" i="98"/>
  <c r="G193" i="98"/>
  <c r="G297" i="98" s="1"/>
  <c r="C219" i="98"/>
  <c r="C316" i="98" s="1"/>
  <c r="G219" i="98"/>
  <c r="G316" i="98" s="1"/>
  <c r="F219" i="98"/>
  <c r="F316" i="98" s="1"/>
  <c r="C235" i="98"/>
  <c r="G235" i="98"/>
  <c r="H340" i="98"/>
  <c r="G344" i="98"/>
  <c r="I355" i="98"/>
  <c r="K212" i="98"/>
  <c r="K312" i="98" s="1"/>
  <c r="I340" i="98"/>
  <c r="H344" i="98"/>
  <c r="J355" i="98"/>
  <c r="J234" i="98"/>
  <c r="J331" i="98" s="1"/>
  <c r="J335" i="98"/>
  <c r="D355" i="98"/>
  <c r="D227" i="98"/>
  <c r="D324" i="98" s="1"/>
  <c r="G325" i="98" s="1"/>
  <c r="L227" i="98"/>
  <c r="L324" i="98" s="1"/>
  <c r="I235" i="98"/>
  <c r="H235" i="98"/>
  <c r="J340" i="98"/>
  <c r="I344" i="98"/>
  <c r="G348" i="98"/>
  <c r="K355" i="98"/>
  <c r="G317" i="98"/>
  <c r="D290" i="98"/>
  <c r="L290" i="98"/>
  <c r="H321" i="98"/>
  <c r="D212" i="98"/>
  <c r="D312" i="98" s="1"/>
  <c r="L212" i="98"/>
  <c r="L312" i="98" s="1"/>
  <c r="H219" i="98"/>
  <c r="H316" i="98" s="1"/>
  <c r="I321" i="98"/>
  <c r="E285" i="98"/>
  <c r="E212" i="98"/>
  <c r="E312" i="98" s="1"/>
  <c r="J321" i="98"/>
  <c r="F285" i="98"/>
  <c r="G290" i="98"/>
  <c r="K321" i="98"/>
  <c r="D325" i="98"/>
  <c r="L325" i="98"/>
  <c r="K227" i="98"/>
  <c r="K324" i="98" s="1"/>
  <c r="J227" i="98"/>
  <c r="J324" i="98" s="1"/>
  <c r="G285" i="98"/>
  <c r="H290" i="98"/>
  <c r="K219" i="98"/>
  <c r="K316" i="98" s="1"/>
  <c r="L317" i="98" s="1"/>
  <c r="J219" i="98"/>
  <c r="J316" i="98" s="1"/>
  <c r="D321" i="98"/>
  <c r="L321" i="98"/>
  <c r="I290" i="98"/>
  <c r="G211" i="98"/>
  <c r="G308" i="98" s="1"/>
  <c r="G312" i="98"/>
  <c r="D317" i="98"/>
  <c r="I219" i="98"/>
  <c r="I316" i="98" s="1"/>
  <c r="J290" i="98"/>
  <c r="I212" i="98"/>
  <c r="I312" i="98" s="1"/>
  <c r="E219" i="98"/>
  <c r="E316" i="98" s="1"/>
  <c r="K290" i="98"/>
  <c r="J185" i="98"/>
  <c r="J293" i="98" s="1"/>
  <c r="G298" i="98"/>
  <c r="H202" i="98"/>
  <c r="H301" i="98" s="1"/>
  <c r="G202" i="98"/>
  <c r="G301" i="98" s="1"/>
  <c r="C212" i="98"/>
  <c r="J212" i="98"/>
  <c r="G321" i="98"/>
  <c r="H227" i="98"/>
  <c r="H324" i="98" s="1"/>
  <c r="I325" i="98" s="1"/>
  <c r="L211" i="98"/>
  <c r="L308" i="98" s="1"/>
  <c r="F211" i="98"/>
  <c r="F308" i="98" s="1"/>
  <c r="I211" i="98"/>
  <c r="I308" i="98" s="1"/>
  <c r="C177" i="98"/>
  <c r="C185" i="98"/>
  <c r="C293" i="98" s="1"/>
  <c r="H193" i="98"/>
  <c r="H297" i="98" s="1"/>
  <c r="I193" i="98"/>
  <c r="I297" i="98" s="1"/>
  <c r="J202" i="98"/>
  <c r="J301" i="98" s="1"/>
  <c r="I202" i="98"/>
  <c r="I301" i="98" s="1"/>
  <c r="H177" i="98"/>
  <c r="J193" i="98"/>
  <c r="J297" i="98" s="1"/>
  <c r="I177" i="98"/>
  <c r="K193" i="98"/>
  <c r="K297" i="98" s="1"/>
  <c r="C202" i="98"/>
  <c r="C301" i="98" s="1"/>
  <c r="D202" i="98"/>
  <c r="D301" i="98" s="1"/>
  <c r="L202" i="98"/>
  <c r="L301" i="98" s="1"/>
  <c r="K202" i="98"/>
  <c r="K301" i="98" s="1"/>
  <c r="D193" i="98"/>
  <c r="D297" i="98" s="1"/>
  <c r="L193" i="98"/>
  <c r="L297" i="98" s="1"/>
  <c r="E202" i="98"/>
  <c r="E301" i="98" s="1"/>
  <c r="K145" i="98"/>
  <c r="K177" i="98"/>
  <c r="J177" i="98"/>
  <c r="C193" i="98"/>
  <c r="C297" i="98" s="1"/>
  <c r="E193" i="98"/>
  <c r="E297" i="98" s="1"/>
  <c r="F202" i="98"/>
  <c r="F301" i="98" s="1"/>
  <c r="D177" i="98"/>
  <c r="L177" i="98"/>
  <c r="K185" i="98"/>
  <c r="K293" i="98" s="1"/>
  <c r="F193" i="98"/>
  <c r="F297" i="98" s="1"/>
  <c r="E185" i="98"/>
  <c r="E293" i="98" s="1"/>
  <c r="D185" i="98"/>
  <c r="D293" i="98" s="1"/>
  <c r="L185" i="98"/>
  <c r="L293" i="98" s="1"/>
  <c r="I185" i="98"/>
  <c r="I293" i="98" s="1"/>
  <c r="H185" i="98"/>
  <c r="H293" i="98" s="1"/>
  <c r="G185" i="98"/>
  <c r="G293" i="98" s="1"/>
  <c r="F185" i="98"/>
  <c r="F293" i="98" s="1"/>
  <c r="J145" i="98"/>
  <c r="H137" i="98"/>
  <c r="I137" i="98"/>
  <c r="E137" i="98"/>
  <c r="L145" i="98"/>
  <c r="K137" i="98"/>
  <c r="D145" i="98"/>
  <c r="I145" i="98"/>
  <c r="J137" i="98"/>
  <c r="H145" i="98"/>
  <c r="C137" i="98"/>
  <c r="F137" i="98"/>
  <c r="C145" i="98"/>
  <c r="L137" i="98"/>
  <c r="E145" i="98"/>
  <c r="F145" i="98"/>
  <c r="G145" i="98"/>
  <c r="G137" i="98"/>
  <c r="E129" i="98"/>
  <c r="F129" i="98"/>
  <c r="C129" i="98"/>
  <c r="D129" i="98"/>
  <c r="H129" i="98"/>
  <c r="G129" i="98"/>
  <c r="F119" i="98"/>
  <c r="I129" i="98"/>
  <c r="K129" i="98"/>
  <c r="C119" i="98"/>
  <c r="L119" i="98"/>
  <c r="J129" i="98"/>
  <c r="L129" i="98"/>
  <c r="H119" i="98"/>
  <c r="E119" i="98"/>
  <c r="J119" i="98"/>
  <c r="K119" i="98"/>
  <c r="D119" i="98"/>
  <c r="I119" i="98"/>
  <c r="G119" i="98"/>
  <c r="J110" i="98"/>
  <c r="G94" i="98"/>
  <c r="J94" i="98"/>
  <c r="D94" i="98"/>
  <c r="H94" i="98"/>
  <c r="E94" i="98"/>
  <c r="F94" i="98"/>
  <c r="C94" i="98"/>
  <c r="I94" i="98"/>
  <c r="K94" i="98"/>
  <c r="L94" i="98"/>
  <c r="G110" i="98"/>
  <c r="H110" i="98"/>
  <c r="K110" i="98"/>
  <c r="J102" i="98"/>
  <c r="L110" i="98"/>
  <c r="I110" i="98"/>
  <c r="D110" i="98"/>
  <c r="F110" i="98"/>
  <c r="E110" i="98"/>
  <c r="C110" i="98"/>
  <c r="H102" i="98"/>
  <c r="G102" i="98"/>
  <c r="K102" i="98"/>
  <c r="D102" i="98"/>
  <c r="F102" i="98"/>
  <c r="L102" i="98"/>
  <c r="C102" i="98"/>
  <c r="E102" i="98"/>
  <c r="I102" i="98"/>
  <c r="C85" i="98"/>
  <c r="D85" i="98"/>
  <c r="E85" i="98"/>
  <c r="F85" i="98"/>
  <c r="G85" i="98"/>
  <c r="H85" i="98"/>
  <c r="I85" i="98"/>
  <c r="J85" i="98"/>
  <c r="K85" i="98"/>
  <c r="L85" i="98"/>
  <c r="L86" i="98"/>
  <c r="K86" i="98"/>
  <c r="J86" i="98"/>
  <c r="I86" i="98"/>
  <c r="H86" i="98"/>
  <c r="E86" i="98"/>
  <c r="D86" i="98"/>
  <c r="C86" i="98"/>
  <c r="L87" i="98"/>
  <c r="K87" i="98"/>
  <c r="J87" i="98"/>
  <c r="I87" i="98"/>
  <c r="H87" i="98"/>
  <c r="E87" i="98"/>
  <c r="D87" i="98"/>
  <c r="C87" i="98"/>
  <c r="D211" i="98" l="1"/>
  <c r="D308" i="98" s="1"/>
  <c r="H234" i="98"/>
  <c r="H331" i="98" s="1"/>
  <c r="H335" i="98"/>
  <c r="G234" i="98"/>
  <c r="G331" i="98" s="1"/>
  <c r="G335" i="98"/>
  <c r="L332" i="98"/>
  <c r="I234" i="98"/>
  <c r="I331" i="98" s="1"/>
  <c r="I335" i="98"/>
  <c r="C234" i="98"/>
  <c r="C331" i="98" s="1"/>
  <c r="C335" i="98"/>
  <c r="F234" i="98"/>
  <c r="F331" i="98" s="1"/>
  <c r="F335" i="98"/>
  <c r="D336" i="98"/>
  <c r="L336" i="98"/>
  <c r="K336" i="98"/>
  <c r="H211" i="98"/>
  <c r="H308" i="98" s="1"/>
  <c r="J336" i="98"/>
  <c r="K332" i="98"/>
  <c r="I302" i="98"/>
  <c r="H309" i="98"/>
  <c r="C211" i="98"/>
  <c r="C308" i="98" s="1"/>
  <c r="C312" i="98"/>
  <c r="G309" i="98"/>
  <c r="J325" i="98"/>
  <c r="D294" i="98"/>
  <c r="L302" i="98"/>
  <c r="J302" i="98"/>
  <c r="E211" i="98"/>
  <c r="E308" i="98" s="1"/>
  <c r="G302" i="98"/>
  <c r="I317" i="98"/>
  <c r="K325" i="98"/>
  <c r="E176" i="98"/>
  <c r="E281" i="98" s="1"/>
  <c r="L294" i="98"/>
  <c r="J285" i="98"/>
  <c r="J176" i="98"/>
  <c r="J281" i="98" s="1"/>
  <c r="J317" i="98"/>
  <c r="K285" i="98"/>
  <c r="K176" i="98"/>
  <c r="K281" i="98" s="1"/>
  <c r="H298" i="98"/>
  <c r="I313" i="98"/>
  <c r="K317" i="98"/>
  <c r="D302" i="98"/>
  <c r="K294" i="98"/>
  <c r="K298" i="98"/>
  <c r="H325" i="98"/>
  <c r="F176" i="98"/>
  <c r="F281" i="98" s="1"/>
  <c r="K211" i="98"/>
  <c r="K308" i="98" s="1"/>
  <c r="K302" i="98"/>
  <c r="I298" i="98"/>
  <c r="H302" i="98"/>
  <c r="G294" i="98"/>
  <c r="L285" i="98"/>
  <c r="L176" i="98"/>
  <c r="L281" i="98" s="1"/>
  <c r="I285" i="98"/>
  <c r="I176" i="98"/>
  <c r="I281" i="98" s="1"/>
  <c r="C176" i="98"/>
  <c r="C281" i="98" s="1"/>
  <c r="C285" i="98"/>
  <c r="J294" i="98"/>
  <c r="H317" i="98"/>
  <c r="H294" i="98"/>
  <c r="D285" i="98"/>
  <c r="D176" i="98"/>
  <c r="D281" i="98" s="1"/>
  <c r="L298" i="98"/>
  <c r="J298" i="98"/>
  <c r="I309" i="98"/>
  <c r="G286" i="98"/>
  <c r="L313" i="98"/>
  <c r="I294" i="98"/>
  <c r="D298" i="98"/>
  <c r="H176" i="98"/>
  <c r="H281" i="98" s="1"/>
  <c r="H285" i="98"/>
  <c r="J211" i="98"/>
  <c r="J308" i="98" s="1"/>
  <c r="J312" i="98"/>
  <c r="G313" i="98"/>
  <c r="G176" i="98"/>
  <c r="G281" i="98" s="1"/>
  <c r="D313" i="98"/>
  <c r="J128" i="98"/>
  <c r="C128" i="98"/>
  <c r="I128" i="98"/>
  <c r="D128" i="98"/>
  <c r="F128" i="98"/>
  <c r="K128" i="98"/>
  <c r="E128" i="98"/>
  <c r="G128" i="98"/>
  <c r="L128" i="98"/>
  <c r="H128" i="98"/>
  <c r="G93" i="98"/>
  <c r="E93" i="98"/>
  <c r="I84" i="98"/>
  <c r="K93" i="98"/>
  <c r="I93" i="98"/>
  <c r="C93" i="98"/>
  <c r="F93" i="98"/>
  <c r="H93" i="98"/>
  <c r="D93" i="98"/>
  <c r="L93" i="98"/>
  <c r="J93" i="98"/>
  <c r="K84" i="98"/>
  <c r="C84" i="98"/>
  <c r="G84" i="98"/>
  <c r="E84" i="98"/>
  <c r="L84" i="98"/>
  <c r="D84" i="98"/>
  <c r="J84" i="98"/>
  <c r="H84" i="98"/>
  <c r="F84" i="98"/>
  <c r="L75" i="98"/>
  <c r="K75" i="98"/>
  <c r="J75" i="98"/>
  <c r="I75" i="98"/>
  <c r="H75" i="98"/>
  <c r="G75" i="98"/>
  <c r="F75" i="98"/>
  <c r="E75" i="98"/>
  <c r="D75" i="98"/>
  <c r="L74" i="98"/>
  <c r="K74" i="98"/>
  <c r="J74" i="98"/>
  <c r="I74" i="98"/>
  <c r="H74" i="98"/>
  <c r="G74" i="98"/>
  <c r="F74" i="98"/>
  <c r="E74" i="98"/>
  <c r="D74" i="98"/>
  <c r="L73" i="98"/>
  <c r="K73" i="98"/>
  <c r="J73" i="98"/>
  <c r="I73" i="98"/>
  <c r="H73" i="98"/>
  <c r="G73" i="98"/>
  <c r="F73" i="98"/>
  <c r="E73" i="98"/>
  <c r="D73" i="98"/>
  <c r="L72" i="98"/>
  <c r="K72" i="98"/>
  <c r="J72" i="98"/>
  <c r="I72" i="98"/>
  <c r="H72" i="98"/>
  <c r="G72" i="98"/>
  <c r="F72" i="98"/>
  <c r="E72" i="98"/>
  <c r="D72" i="98"/>
  <c r="L71" i="98"/>
  <c r="K71" i="98"/>
  <c r="J71" i="98"/>
  <c r="I71" i="98"/>
  <c r="H71" i="98"/>
  <c r="G71" i="98"/>
  <c r="F71" i="98"/>
  <c r="E71" i="98"/>
  <c r="D71" i="98"/>
  <c r="F70" i="98"/>
  <c r="E70" i="98"/>
  <c r="L69" i="98"/>
  <c r="K69" i="98"/>
  <c r="J69" i="98"/>
  <c r="I69" i="98"/>
  <c r="H69" i="98"/>
  <c r="G69" i="98"/>
  <c r="F69" i="98"/>
  <c r="E69" i="98"/>
  <c r="D69" i="98"/>
  <c r="C75" i="98"/>
  <c r="C74" i="98"/>
  <c r="C73" i="98"/>
  <c r="C72" i="98"/>
  <c r="C71" i="98"/>
  <c r="C69" i="98"/>
  <c r="L64" i="98"/>
  <c r="K64" i="98"/>
  <c r="J64" i="98"/>
  <c r="I64" i="98"/>
  <c r="H64" i="98"/>
  <c r="G64" i="98"/>
  <c r="F64" i="98"/>
  <c r="E64" i="98"/>
  <c r="D64" i="98"/>
  <c r="C64" i="98"/>
  <c r="L55" i="98"/>
  <c r="K55" i="98"/>
  <c r="J55" i="98"/>
  <c r="I55" i="98"/>
  <c r="H55" i="98"/>
  <c r="G55" i="98"/>
  <c r="F55" i="98"/>
  <c r="E55" i="98"/>
  <c r="D55" i="98"/>
  <c r="C55" i="98"/>
  <c r="L54" i="98"/>
  <c r="K54" i="98"/>
  <c r="J54" i="98"/>
  <c r="I54" i="98"/>
  <c r="H54" i="98"/>
  <c r="G54" i="98"/>
  <c r="F54" i="98"/>
  <c r="E54" i="98"/>
  <c r="D54" i="98"/>
  <c r="C54" i="98"/>
  <c r="L45" i="98"/>
  <c r="K45" i="98"/>
  <c r="J45" i="98"/>
  <c r="I45" i="98"/>
  <c r="H45" i="98"/>
  <c r="G45" i="98"/>
  <c r="F45" i="98"/>
  <c r="E45" i="98"/>
  <c r="D45" i="98"/>
  <c r="C45" i="98"/>
  <c r="L44" i="98"/>
  <c r="K44" i="98"/>
  <c r="J44" i="98"/>
  <c r="I44" i="98"/>
  <c r="H44" i="98"/>
  <c r="G44" i="98"/>
  <c r="F44" i="98"/>
  <c r="E44" i="98"/>
  <c r="D44" i="98"/>
  <c r="C44" i="98"/>
  <c r="L43" i="98"/>
  <c r="K43" i="98"/>
  <c r="J43" i="98"/>
  <c r="I43" i="98"/>
  <c r="H43" i="98"/>
  <c r="G43" i="98"/>
  <c r="F43" i="98"/>
  <c r="E43" i="98"/>
  <c r="D43" i="98"/>
  <c r="C43" i="98"/>
  <c r="G38" i="97"/>
  <c r="F38" i="97"/>
  <c r="C38" i="97"/>
  <c r="L34" i="97"/>
  <c r="K34" i="97"/>
  <c r="J34" i="97"/>
  <c r="I34" i="97"/>
  <c r="H34" i="97"/>
  <c r="G34" i="97"/>
  <c r="F34" i="97"/>
  <c r="E34" i="97"/>
  <c r="D34" i="97"/>
  <c r="C34" i="97"/>
  <c r="L33" i="97"/>
  <c r="K33" i="97"/>
  <c r="J33" i="97"/>
  <c r="I33" i="97"/>
  <c r="H33" i="97"/>
  <c r="G33" i="97"/>
  <c r="F33" i="97"/>
  <c r="E33" i="97"/>
  <c r="D33" i="97"/>
  <c r="C33" i="97"/>
  <c r="L30" i="97"/>
  <c r="K30" i="97"/>
  <c r="J30" i="97"/>
  <c r="I30" i="97"/>
  <c r="H30" i="97"/>
  <c r="G30" i="97"/>
  <c r="F30" i="97"/>
  <c r="E30" i="97"/>
  <c r="D30" i="97"/>
  <c r="C30" i="97"/>
  <c r="L29" i="97"/>
  <c r="K29" i="97"/>
  <c r="J29" i="97"/>
  <c r="I29" i="97"/>
  <c r="H29" i="97"/>
  <c r="G29" i="97"/>
  <c r="F29" i="97"/>
  <c r="E29" i="97"/>
  <c r="D29" i="97"/>
  <c r="C29" i="97"/>
  <c r="L26" i="97"/>
  <c r="K26" i="97"/>
  <c r="J26" i="97"/>
  <c r="I26" i="97"/>
  <c r="H26" i="97"/>
  <c r="G26" i="97"/>
  <c r="F26" i="97"/>
  <c r="E26" i="97"/>
  <c r="D26" i="97"/>
  <c r="C26" i="97"/>
  <c r="L25" i="97"/>
  <c r="K25" i="97"/>
  <c r="J25" i="97"/>
  <c r="I25" i="97"/>
  <c r="H25" i="97"/>
  <c r="G25" i="97"/>
  <c r="F25" i="97"/>
  <c r="E25" i="97"/>
  <c r="D25" i="97"/>
  <c r="C25" i="97"/>
  <c r="G22" i="97"/>
  <c r="F22" i="97"/>
  <c r="C22" i="97"/>
  <c r="F21" i="97"/>
  <c r="E21" i="97"/>
  <c r="L18" i="97"/>
  <c r="K18" i="97"/>
  <c r="J18" i="97"/>
  <c r="I18" i="97"/>
  <c r="H18" i="97"/>
  <c r="G18" i="97"/>
  <c r="F18" i="97"/>
  <c r="E18" i="97"/>
  <c r="D18" i="97"/>
  <c r="C18" i="97"/>
  <c r="L17" i="97"/>
  <c r="K17" i="97"/>
  <c r="J17" i="97"/>
  <c r="I17" i="97"/>
  <c r="H17" i="97"/>
  <c r="G17" i="97"/>
  <c r="F17" i="97"/>
  <c r="E17" i="97"/>
  <c r="D17" i="97"/>
  <c r="G14" i="97"/>
  <c r="F14" i="97"/>
  <c r="C14" i="97"/>
  <c r="C17" i="97"/>
  <c r="G10" i="97"/>
  <c r="F10" i="97"/>
  <c r="C10" i="97"/>
  <c r="G7" i="97"/>
  <c r="F7" i="97"/>
  <c r="C7" i="97"/>
  <c r="I332" i="98" l="1"/>
  <c r="G336" i="98"/>
  <c r="G332" i="98"/>
  <c r="J332" i="98"/>
  <c r="H336" i="98"/>
  <c r="H332" i="98"/>
  <c r="D332" i="98"/>
  <c r="I336" i="98"/>
  <c r="H286" i="98"/>
  <c r="H282" i="98"/>
  <c r="D282" i="98"/>
  <c r="K309" i="98"/>
  <c r="G282" i="98"/>
  <c r="D286" i="98"/>
  <c r="L309" i="98"/>
  <c r="I282" i="98"/>
  <c r="K282" i="98"/>
  <c r="J282" i="98"/>
  <c r="I286" i="98"/>
  <c r="K286" i="98"/>
  <c r="J286" i="98"/>
  <c r="J313" i="98"/>
  <c r="J309" i="98"/>
  <c r="L282" i="98"/>
  <c r="D309" i="98"/>
  <c r="L286" i="98"/>
  <c r="K313" i="98"/>
  <c r="X7" i="75"/>
  <c r="L208" i="97"/>
  <c r="K208" i="97"/>
  <c r="J208" i="97"/>
  <c r="I208" i="97"/>
  <c r="H208" i="97"/>
  <c r="G208" i="97"/>
  <c r="F208" i="97"/>
  <c r="E208" i="97"/>
  <c r="D208" i="97"/>
  <c r="C208" i="97"/>
  <c r="L123" i="97"/>
  <c r="L204" i="97" s="1"/>
  <c r="K123" i="97"/>
  <c r="K204" i="97" s="1"/>
  <c r="J123" i="97"/>
  <c r="J204" i="97" s="1"/>
  <c r="I123" i="97"/>
  <c r="I204" i="97" s="1"/>
  <c r="H123" i="97"/>
  <c r="H204" i="97" s="1"/>
  <c r="G123" i="97"/>
  <c r="G204" i="97" s="1"/>
  <c r="F123" i="97"/>
  <c r="F204" i="97" s="1"/>
  <c r="E123" i="97"/>
  <c r="E204" i="97" s="1"/>
  <c r="D123" i="97"/>
  <c r="D204" i="97" s="1"/>
  <c r="C123" i="97"/>
  <c r="C204" i="97" s="1"/>
  <c r="L122" i="97"/>
  <c r="L200" i="97" s="1"/>
  <c r="K122" i="97"/>
  <c r="K200" i="97" s="1"/>
  <c r="J122" i="97"/>
  <c r="J200" i="97" s="1"/>
  <c r="I122" i="97"/>
  <c r="I200" i="97" s="1"/>
  <c r="H122" i="97"/>
  <c r="H200" i="97" s="1"/>
  <c r="G122" i="97"/>
  <c r="G200" i="97" s="1"/>
  <c r="F122" i="97"/>
  <c r="F200" i="97" s="1"/>
  <c r="E122" i="97"/>
  <c r="E200" i="97" s="1"/>
  <c r="D122" i="97"/>
  <c r="D200" i="97" s="1"/>
  <c r="C122" i="97"/>
  <c r="C200" i="97" s="1"/>
  <c r="L121" i="97"/>
  <c r="L196" i="97" s="1"/>
  <c r="K121" i="97"/>
  <c r="K196" i="97" s="1"/>
  <c r="J121" i="97"/>
  <c r="J196" i="97" s="1"/>
  <c r="I121" i="97"/>
  <c r="I196" i="97" s="1"/>
  <c r="H121" i="97"/>
  <c r="H196" i="97" s="1"/>
  <c r="G121" i="97"/>
  <c r="G196" i="97" s="1"/>
  <c r="F121" i="97"/>
  <c r="F196" i="97" s="1"/>
  <c r="E121" i="97"/>
  <c r="E196" i="97" s="1"/>
  <c r="D121" i="97"/>
  <c r="D196" i="97" s="1"/>
  <c r="C121" i="97"/>
  <c r="C196" i="97" s="1"/>
  <c r="L120" i="97"/>
  <c r="K120" i="97"/>
  <c r="K192" i="97" s="1"/>
  <c r="J120" i="97"/>
  <c r="I120" i="97"/>
  <c r="H120" i="97"/>
  <c r="G120" i="97"/>
  <c r="F120" i="97"/>
  <c r="F192" i="97" s="1"/>
  <c r="E120" i="97"/>
  <c r="E192" i="97" s="1"/>
  <c r="D120" i="97"/>
  <c r="C120" i="97"/>
  <c r="F117" i="97"/>
  <c r="F184" i="97" s="1"/>
  <c r="E117" i="97"/>
  <c r="E184" i="97" s="1"/>
  <c r="E89" i="97"/>
  <c r="G88" i="97"/>
  <c r="N90" i="98" s="1"/>
  <c r="F88" i="97"/>
  <c r="L118" i="97"/>
  <c r="K118" i="97"/>
  <c r="J118" i="97"/>
  <c r="I118" i="97"/>
  <c r="H118" i="97"/>
  <c r="G118" i="97"/>
  <c r="O83" i="56"/>
  <c r="L116" i="97"/>
  <c r="L180" i="97" s="1"/>
  <c r="K116" i="97"/>
  <c r="K180" i="97" s="1"/>
  <c r="J116" i="97"/>
  <c r="J180" i="97" s="1"/>
  <c r="I116" i="97"/>
  <c r="I180" i="97" s="1"/>
  <c r="H116" i="97"/>
  <c r="H180" i="97" s="1"/>
  <c r="G116" i="97"/>
  <c r="G180" i="97" s="1"/>
  <c r="F116" i="97"/>
  <c r="F180" i="97" s="1"/>
  <c r="E116" i="97"/>
  <c r="E180" i="97" s="1"/>
  <c r="D116" i="97"/>
  <c r="D180" i="97" s="1"/>
  <c r="C116" i="97"/>
  <c r="C180" i="97" s="1"/>
  <c r="J76" i="98" l="1"/>
  <c r="J37" i="97"/>
  <c r="I76" i="98"/>
  <c r="I37" i="97"/>
  <c r="D76" i="98"/>
  <c r="D37" i="97"/>
  <c r="L76" i="98"/>
  <c r="L37" i="97"/>
  <c r="G76" i="98"/>
  <c r="G37" i="97"/>
  <c r="K76" i="98"/>
  <c r="K37" i="97"/>
  <c r="E76" i="98"/>
  <c r="E37" i="97"/>
  <c r="F76" i="98"/>
  <c r="F37" i="97"/>
  <c r="H76" i="98"/>
  <c r="H37" i="97"/>
  <c r="C37" i="97"/>
  <c r="C76" i="98"/>
  <c r="E197" i="97"/>
  <c r="K201" i="97"/>
  <c r="I205" i="97"/>
  <c r="D201" i="97"/>
  <c r="L201" i="97"/>
  <c r="J205" i="97"/>
  <c r="H209" i="97"/>
  <c r="H38" i="97" s="1"/>
  <c r="E201" i="97"/>
  <c r="K205" i="97"/>
  <c r="I209" i="97"/>
  <c r="I38" i="97" s="1"/>
  <c r="H181" i="97"/>
  <c r="H197" i="97"/>
  <c r="D205" i="97"/>
  <c r="L205" i="97"/>
  <c r="J209" i="97"/>
  <c r="J38" i="97" s="1"/>
  <c r="I181" i="97"/>
  <c r="K188" i="97"/>
  <c r="I197" i="97"/>
  <c r="E205" i="97"/>
  <c r="K209" i="97"/>
  <c r="K38" i="97" s="1"/>
  <c r="J197" i="97"/>
  <c r="D209" i="97"/>
  <c r="D38" i="97" s="1"/>
  <c r="L209" i="97"/>
  <c r="L38" i="97" s="1"/>
  <c r="K181" i="97"/>
  <c r="E188" i="97"/>
  <c r="K197" i="97"/>
  <c r="I201" i="97"/>
  <c r="E209" i="97"/>
  <c r="E38" i="97" s="1"/>
  <c r="F188" i="97"/>
  <c r="D197" i="97"/>
  <c r="L197" i="97"/>
  <c r="J201" i="97"/>
  <c r="H205" i="97"/>
  <c r="E181" i="97"/>
  <c r="G119" i="97"/>
  <c r="G192" i="97"/>
  <c r="D181" i="97"/>
  <c r="H119" i="97"/>
  <c r="H192" i="97"/>
  <c r="I119" i="97"/>
  <c r="I192" i="97"/>
  <c r="J119" i="97"/>
  <c r="J192" i="97"/>
  <c r="K193" i="97" s="1"/>
  <c r="C119" i="97"/>
  <c r="C192" i="97"/>
  <c r="J181" i="97"/>
  <c r="D119" i="97"/>
  <c r="D192" i="97"/>
  <c r="E193" i="97" s="1"/>
  <c r="L119" i="97"/>
  <c r="L192" i="97"/>
  <c r="L181" i="97"/>
  <c r="F119" i="97"/>
  <c r="K119" i="97"/>
  <c r="E119" i="97"/>
  <c r="C188" i="97" l="1"/>
  <c r="G188" i="97"/>
  <c r="L188" i="97"/>
  <c r="L193" i="97"/>
  <c r="J188" i="97"/>
  <c r="J193" i="97"/>
  <c r="D188" i="97"/>
  <c r="D193" i="97"/>
  <c r="I188" i="97"/>
  <c r="I193" i="97"/>
  <c r="H188" i="97"/>
  <c r="H193" i="97"/>
  <c r="L109" i="97"/>
  <c r="K109" i="97"/>
  <c r="J109" i="97"/>
  <c r="I109" i="97"/>
  <c r="H109" i="97"/>
  <c r="G109" i="97"/>
  <c r="F109" i="97"/>
  <c r="E109" i="97"/>
  <c r="D109" i="97"/>
  <c r="C109" i="97"/>
  <c r="L106" i="97"/>
  <c r="L160" i="97" s="1"/>
  <c r="K106" i="97"/>
  <c r="K160" i="97" s="1"/>
  <c r="J106" i="97"/>
  <c r="J160" i="97" s="1"/>
  <c r="I106" i="97"/>
  <c r="I160" i="97" s="1"/>
  <c r="H106" i="97"/>
  <c r="H160" i="97" s="1"/>
  <c r="G106" i="97"/>
  <c r="G160" i="97" s="1"/>
  <c r="F106" i="97"/>
  <c r="F160" i="97" s="1"/>
  <c r="E106" i="97"/>
  <c r="E160" i="97" s="1"/>
  <c r="D106" i="97"/>
  <c r="D160" i="97" s="1"/>
  <c r="C106" i="97"/>
  <c r="C160" i="97" s="1"/>
  <c r="I189" i="97" l="1"/>
  <c r="D189" i="97"/>
  <c r="J189" i="97"/>
  <c r="K189" i="97"/>
  <c r="L161" i="97"/>
  <c r="E161" i="97"/>
  <c r="E189" i="97"/>
  <c r="L189" i="97"/>
  <c r="H189" i="97"/>
  <c r="J161" i="97"/>
  <c r="H161" i="97"/>
  <c r="I161" i="97"/>
  <c r="K161" i="97"/>
  <c r="D161" i="97"/>
  <c r="I107" i="97"/>
  <c r="K107" i="97"/>
  <c r="L107" i="97"/>
  <c r="E107" i="97"/>
  <c r="J107" i="97"/>
  <c r="D107" i="97"/>
  <c r="H107" i="97"/>
  <c r="U56" i="75"/>
  <c r="T56" i="75"/>
  <c r="S56" i="75"/>
  <c r="R56" i="75"/>
  <c r="Q56" i="75"/>
  <c r="P56" i="75"/>
  <c r="O56" i="75"/>
  <c r="N56" i="75"/>
  <c r="M56" i="75"/>
  <c r="L56" i="75"/>
  <c r="K56" i="75"/>
  <c r="J56" i="75"/>
  <c r="L105" i="97"/>
  <c r="K105" i="97"/>
  <c r="J105" i="97"/>
  <c r="I105" i="97"/>
  <c r="H105" i="97"/>
  <c r="G105" i="97"/>
  <c r="F105" i="97"/>
  <c r="E105" i="97"/>
  <c r="D105" i="97"/>
  <c r="C105" i="97"/>
  <c r="L103" i="97"/>
  <c r="K103" i="97"/>
  <c r="J103" i="97"/>
  <c r="I103" i="97"/>
  <c r="H103" i="97"/>
  <c r="G103" i="97"/>
  <c r="F103" i="97"/>
  <c r="E103" i="97"/>
  <c r="D103" i="97"/>
  <c r="L101" i="97"/>
  <c r="K101" i="97"/>
  <c r="J101" i="97"/>
  <c r="I101" i="97"/>
  <c r="H101" i="97"/>
  <c r="G101" i="97"/>
  <c r="F101" i="97"/>
  <c r="E101" i="97"/>
  <c r="D101" i="97"/>
  <c r="C101" i="97"/>
  <c r="C103" i="97"/>
  <c r="L99" i="97"/>
  <c r="K99" i="97"/>
  <c r="J99" i="97"/>
  <c r="I99" i="97"/>
  <c r="H99" i="97"/>
  <c r="G99" i="97"/>
  <c r="F99" i="97"/>
  <c r="E99" i="97"/>
  <c r="D99" i="97"/>
  <c r="C99" i="97"/>
  <c r="G94" i="97"/>
  <c r="G93" i="97"/>
  <c r="F94" i="97"/>
  <c r="F93" i="97"/>
  <c r="L93" i="97"/>
  <c r="K93" i="97"/>
  <c r="J93" i="97"/>
  <c r="I93" i="97"/>
  <c r="H93" i="97"/>
  <c r="E93" i="97"/>
  <c r="D93" i="97"/>
  <c r="L94" i="97"/>
  <c r="K94" i="97"/>
  <c r="J94" i="97"/>
  <c r="I94" i="97"/>
  <c r="H94" i="97"/>
  <c r="E94" i="97"/>
  <c r="D94" i="97"/>
  <c r="C94" i="97"/>
  <c r="C93" i="97"/>
  <c r="G92" i="97"/>
  <c r="F92" i="97"/>
  <c r="L92" i="97"/>
  <c r="K92" i="97"/>
  <c r="J92" i="97"/>
  <c r="I92" i="97"/>
  <c r="H92" i="97"/>
  <c r="E92" i="97"/>
  <c r="D92" i="97"/>
  <c r="C92" i="97"/>
  <c r="G91" i="97"/>
  <c r="F91" i="97"/>
  <c r="L91" i="97"/>
  <c r="K91" i="97"/>
  <c r="J91" i="97"/>
  <c r="I91" i="97"/>
  <c r="H91" i="97"/>
  <c r="E91" i="97"/>
  <c r="D91" i="97"/>
  <c r="C91" i="97"/>
  <c r="G90" i="97"/>
  <c r="F90" i="97"/>
  <c r="L90" i="97"/>
  <c r="K90" i="97"/>
  <c r="J90" i="97"/>
  <c r="I90" i="97"/>
  <c r="H90" i="97"/>
  <c r="E90" i="97"/>
  <c r="D90" i="97"/>
  <c r="C90" i="97"/>
  <c r="G89" i="97"/>
  <c r="L89" i="97"/>
  <c r="K89" i="97"/>
  <c r="J89" i="97"/>
  <c r="I89" i="97"/>
  <c r="H89" i="97"/>
  <c r="G87" i="97" l="1"/>
  <c r="F87" i="97"/>
  <c r="L87" i="97"/>
  <c r="K87" i="97"/>
  <c r="J87" i="97"/>
  <c r="I87" i="97"/>
  <c r="H87" i="97"/>
  <c r="E87" i="97"/>
  <c r="D87" i="97"/>
  <c r="C87" i="97"/>
  <c r="G80" i="97" l="1"/>
  <c r="F80" i="97"/>
  <c r="L80" i="97"/>
  <c r="K80" i="97"/>
  <c r="J80" i="97"/>
  <c r="I80" i="97"/>
  <c r="H80" i="97"/>
  <c r="E80" i="97"/>
  <c r="D80" i="97"/>
  <c r="C80" i="97"/>
  <c r="L78" i="97"/>
  <c r="K78" i="97"/>
  <c r="J78" i="97"/>
  <c r="I78" i="97"/>
  <c r="H78" i="97"/>
  <c r="G78" i="97"/>
  <c r="F78" i="97"/>
  <c r="E78" i="97"/>
  <c r="D78" i="97"/>
  <c r="C78" i="97"/>
  <c r="G77" i="97"/>
  <c r="F77" i="97"/>
  <c r="L77" i="97"/>
  <c r="K77" i="97"/>
  <c r="J77" i="97"/>
  <c r="I77" i="97"/>
  <c r="H77" i="97"/>
  <c r="E77" i="97"/>
  <c r="D77" i="97"/>
  <c r="C77" i="97"/>
  <c r="G75" i="97"/>
  <c r="F75" i="97"/>
  <c r="L75" i="97"/>
  <c r="K75" i="97"/>
  <c r="J75" i="97"/>
  <c r="I75" i="97"/>
  <c r="H75" i="97"/>
  <c r="E75" i="97"/>
  <c r="D75" i="97"/>
  <c r="C75" i="97"/>
  <c r="G73" i="97"/>
  <c r="F73" i="97"/>
  <c r="E73" i="97"/>
  <c r="L73" i="97"/>
  <c r="K73" i="97"/>
  <c r="J73" i="97"/>
  <c r="I73" i="97"/>
  <c r="H73" i="97"/>
  <c r="D73" i="97"/>
  <c r="C73" i="97"/>
  <c r="G71" i="97"/>
  <c r="F71" i="97"/>
  <c r="L71" i="97"/>
  <c r="K71" i="97"/>
  <c r="J71" i="97"/>
  <c r="I71" i="97"/>
  <c r="H71" i="97"/>
  <c r="E71" i="97"/>
  <c r="D71" i="97"/>
  <c r="C71" i="97"/>
  <c r="N50" i="96"/>
  <c r="L50" i="96"/>
  <c r="K50" i="96"/>
  <c r="J50" i="96"/>
  <c r="I50" i="96"/>
  <c r="H50" i="96"/>
  <c r="G50" i="96"/>
  <c r="L47" i="96"/>
  <c r="K47" i="96"/>
  <c r="J47" i="96"/>
  <c r="I47" i="96"/>
  <c r="H47" i="96"/>
  <c r="G47" i="96"/>
  <c r="L46" i="96"/>
  <c r="K46" i="96"/>
  <c r="J46" i="96"/>
  <c r="I46" i="96"/>
  <c r="H46" i="96"/>
  <c r="G46" i="96"/>
  <c r="L45" i="96"/>
  <c r="K45" i="96"/>
  <c r="J45" i="96"/>
  <c r="I45" i="96"/>
  <c r="H45" i="96"/>
  <c r="G45" i="96"/>
  <c r="D50" i="96"/>
  <c r="C50" i="96"/>
  <c r="D47" i="96"/>
  <c r="C47" i="96"/>
  <c r="D46" i="96"/>
  <c r="C46" i="96"/>
  <c r="D45" i="96"/>
  <c r="C45" i="96"/>
  <c r="C39" i="96"/>
  <c r="F38" i="96"/>
  <c r="E38" i="96"/>
  <c r="C38" i="96"/>
  <c r="C35" i="96"/>
  <c r="F34" i="96"/>
  <c r="E34" i="96"/>
  <c r="C31" i="96"/>
  <c r="F30" i="96"/>
  <c r="E30" i="96"/>
  <c r="C27" i="96"/>
  <c r="F26" i="96"/>
  <c r="E26" i="96"/>
  <c r="C23" i="96"/>
  <c r="F22" i="96"/>
  <c r="E22" i="96"/>
  <c r="C19" i="96"/>
  <c r="F18" i="96"/>
  <c r="E18" i="96"/>
  <c r="C15" i="96"/>
  <c r="F14" i="96"/>
  <c r="E14" i="96"/>
  <c r="C11" i="96"/>
  <c r="F10" i="96"/>
  <c r="E10" i="96"/>
  <c r="F7" i="96"/>
  <c r="E7" i="96"/>
  <c r="G131" i="96"/>
  <c r="G130" i="96"/>
  <c r="G129" i="96"/>
  <c r="G128" i="96"/>
  <c r="C195" i="96"/>
  <c r="C196" i="96"/>
  <c r="D195" i="96"/>
  <c r="E195" i="96"/>
  <c r="F195" i="96"/>
  <c r="G195" i="96"/>
  <c r="H195" i="96"/>
  <c r="I195" i="96"/>
  <c r="J195" i="96"/>
  <c r="K195" i="96"/>
  <c r="L195" i="96"/>
  <c r="D196" i="96"/>
  <c r="E196" i="96"/>
  <c r="F196" i="96"/>
  <c r="G196" i="96"/>
  <c r="H196" i="96"/>
  <c r="I196" i="96"/>
  <c r="J196" i="96"/>
  <c r="K196" i="96"/>
  <c r="L196" i="96"/>
  <c r="L188" i="96"/>
  <c r="K188" i="96"/>
  <c r="J188" i="96"/>
  <c r="I188" i="96"/>
  <c r="H188" i="96"/>
  <c r="G188" i="96"/>
  <c r="F188" i="96"/>
  <c r="E188" i="96"/>
  <c r="D188" i="96"/>
  <c r="C188" i="96"/>
  <c r="L187" i="96"/>
  <c r="L226" i="96" s="1"/>
  <c r="L48" i="97" s="1"/>
  <c r="K187" i="96"/>
  <c r="K226" i="96" s="1"/>
  <c r="K48" i="97" s="1"/>
  <c r="J187" i="96"/>
  <c r="J226" i="96" s="1"/>
  <c r="J48" i="97" s="1"/>
  <c r="I187" i="96"/>
  <c r="I226" i="96" s="1"/>
  <c r="I48" i="97" s="1"/>
  <c r="H187" i="96"/>
  <c r="H226" i="96" s="1"/>
  <c r="H48" i="97" s="1"/>
  <c r="G187" i="96"/>
  <c r="G226" i="96" s="1"/>
  <c r="G48" i="97" s="1"/>
  <c r="F187" i="96"/>
  <c r="F226" i="96" s="1"/>
  <c r="F48" i="97" s="1"/>
  <c r="E187" i="96"/>
  <c r="E226" i="96" s="1"/>
  <c r="E48" i="97" s="1"/>
  <c r="D187" i="96"/>
  <c r="D226" i="96" s="1"/>
  <c r="D48" i="97" s="1"/>
  <c r="C187" i="96"/>
  <c r="C226" i="96" s="1"/>
  <c r="C48" i="97" s="1"/>
  <c r="L185" i="96"/>
  <c r="K185" i="96"/>
  <c r="J185" i="96"/>
  <c r="I185" i="96"/>
  <c r="H185" i="96"/>
  <c r="G185" i="96"/>
  <c r="F185" i="96"/>
  <c r="E185" i="96"/>
  <c r="D185" i="96"/>
  <c r="L184" i="96"/>
  <c r="L222" i="96" s="1"/>
  <c r="L47" i="97" s="1"/>
  <c r="K184" i="96"/>
  <c r="K222" i="96" s="1"/>
  <c r="K47" i="97" s="1"/>
  <c r="J184" i="96"/>
  <c r="J222" i="96" s="1"/>
  <c r="J47" i="97" s="1"/>
  <c r="I184" i="96"/>
  <c r="I222" i="96" s="1"/>
  <c r="I47" i="97" s="1"/>
  <c r="H184" i="96"/>
  <c r="H222" i="96" s="1"/>
  <c r="H47" i="97" s="1"/>
  <c r="G184" i="96"/>
  <c r="G222" i="96" s="1"/>
  <c r="G47" i="97" s="1"/>
  <c r="F184" i="96"/>
  <c r="F222" i="96" s="1"/>
  <c r="F47" i="97" s="1"/>
  <c r="E184" i="96"/>
  <c r="E222" i="96" s="1"/>
  <c r="E47" i="97" s="1"/>
  <c r="D184" i="96"/>
  <c r="D222" i="96" s="1"/>
  <c r="D47" i="97" s="1"/>
  <c r="C185" i="96"/>
  <c r="L182" i="96"/>
  <c r="K182" i="96"/>
  <c r="J182" i="96"/>
  <c r="I182" i="96"/>
  <c r="H182" i="96"/>
  <c r="G182" i="96"/>
  <c r="F182" i="96"/>
  <c r="E182" i="96"/>
  <c r="D182" i="96"/>
  <c r="C182" i="96"/>
  <c r="C184" i="96"/>
  <c r="C222" i="96" s="1"/>
  <c r="C47" i="97" s="1"/>
  <c r="L181" i="96"/>
  <c r="K181" i="96"/>
  <c r="J181" i="96"/>
  <c r="I181" i="96"/>
  <c r="H181" i="96"/>
  <c r="G181" i="96"/>
  <c r="F181" i="96"/>
  <c r="E181" i="96"/>
  <c r="D181" i="96"/>
  <c r="C181" i="96"/>
  <c r="L194" i="96"/>
  <c r="K194" i="96"/>
  <c r="J194" i="96"/>
  <c r="I194" i="96"/>
  <c r="H194" i="96"/>
  <c r="G194" i="96"/>
  <c r="F194" i="96"/>
  <c r="E194" i="96"/>
  <c r="D194" i="96"/>
  <c r="C194" i="96"/>
  <c r="L193" i="96"/>
  <c r="K193" i="96"/>
  <c r="J193" i="96"/>
  <c r="I193" i="96"/>
  <c r="H193" i="96"/>
  <c r="G193" i="96"/>
  <c r="F193" i="96"/>
  <c r="E193" i="96"/>
  <c r="D193" i="96"/>
  <c r="C193" i="96"/>
  <c r="L192" i="96"/>
  <c r="K192" i="96"/>
  <c r="J192" i="96"/>
  <c r="I192" i="96"/>
  <c r="H192" i="96"/>
  <c r="G192" i="96"/>
  <c r="F192" i="96"/>
  <c r="E192" i="96"/>
  <c r="D192" i="96"/>
  <c r="C192" i="96"/>
  <c r="L191" i="96"/>
  <c r="K191" i="96"/>
  <c r="J191" i="96"/>
  <c r="I191" i="96"/>
  <c r="H191" i="96"/>
  <c r="G191" i="96"/>
  <c r="F191" i="96"/>
  <c r="E191" i="96"/>
  <c r="D191" i="96"/>
  <c r="C191" i="96"/>
  <c r="L146" i="96"/>
  <c r="L204" i="96" s="1"/>
  <c r="L259" i="96" s="1"/>
  <c r="L37" i="96" s="1"/>
  <c r="L60" i="97" s="1"/>
  <c r="L53" i="98" s="1"/>
  <c r="K146" i="96"/>
  <c r="K204" i="96" s="1"/>
  <c r="K259" i="96" s="1"/>
  <c r="K37" i="96" s="1"/>
  <c r="K60" i="97" s="1"/>
  <c r="K53" i="98" s="1"/>
  <c r="J146" i="96"/>
  <c r="J204" i="96" s="1"/>
  <c r="J259" i="96" s="1"/>
  <c r="J37" i="96" s="1"/>
  <c r="J60" i="97" s="1"/>
  <c r="J53" i="98" s="1"/>
  <c r="I146" i="96"/>
  <c r="I204" i="96" s="1"/>
  <c r="I259" i="96" s="1"/>
  <c r="I37" i="96" s="1"/>
  <c r="I60" i="97" s="1"/>
  <c r="I53" i="98" s="1"/>
  <c r="H146" i="96"/>
  <c r="H204" i="96" s="1"/>
  <c r="H259" i="96" s="1"/>
  <c r="H37" i="96" s="1"/>
  <c r="H60" i="97" s="1"/>
  <c r="H53" i="98" s="1"/>
  <c r="G146" i="96"/>
  <c r="G204" i="96" s="1"/>
  <c r="G259" i="96" s="1"/>
  <c r="G37" i="96" s="1"/>
  <c r="G60" i="97" s="1"/>
  <c r="G53" i="98" s="1"/>
  <c r="F146" i="96"/>
  <c r="F204" i="96" s="1"/>
  <c r="F259" i="96" s="1"/>
  <c r="F37" i="96" s="1"/>
  <c r="F60" i="97" s="1"/>
  <c r="F53" i="98" s="1"/>
  <c r="E146" i="96"/>
  <c r="E204" i="96" s="1"/>
  <c r="E259" i="96" s="1"/>
  <c r="E37" i="96" s="1"/>
  <c r="E60" i="97" s="1"/>
  <c r="E53" i="98" s="1"/>
  <c r="D146" i="96"/>
  <c r="D204" i="96" s="1"/>
  <c r="D259" i="96" s="1"/>
  <c r="D37" i="96" s="1"/>
  <c r="D60" i="97" s="1"/>
  <c r="D53" i="98" s="1"/>
  <c r="C146" i="96"/>
  <c r="C204" i="96" s="1"/>
  <c r="C259" i="96" s="1"/>
  <c r="C37" i="96" s="1"/>
  <c r="C60" i="97" s="1"/>
  <c r="C53" i="98" s="1"/>
  <c r="L145" i="96"/>
  <c r="L203" i="96" s="1"/>
  <c r="L255" i="96" s="1"/>
  <c r="L33" i="96" s="1"/>
  <c r="L59" i="97" s="1"/>
  <c r="L52" i="98" s="1"/>
  <c r="K145" i="96"/>
  <c r="K203" i="96" s="1"/>
  <c r="K255" i="96" s="1"/>
  <c r="K33" i="96" s="1"/>
  <c r="K59" i="97" s="1"/>
  <c r="K52" i="98" s="1"/>
  <c r="J145" i="96"/>
  <c r="J203" i="96" s="1"/>
  <c r="J255" i="96" s="1"/>
  <c r="J33" i="96" s="1"/>
  <c r="J59" i="97" s="1"/>
  <c r="J52" i="98" s="1"/>
  <c r="I145" i="96"/>
  <c r="I203" i="96" s="1"/>
  <c r="I255" i="96" s="1"/>
  <c r="I33" i="96" s="1"/>
  <c r="I59" i="97" s="1"/>
  <c r="I52" i="98" s="1"/>
  <c r="H145" i="96"/>
  <c r="H203" i="96" s="1"/>
  <c r="H255" i="96" s="1"/>
  <c r="H33" i="96" s="1"/>
  <c r="H59" i="97" s="1"/>
  <c r="H52" i="98" s="1"/>
  <c r="G145" i="96"/>
  <c r="G203" i="96" s="1"/>
  <c r="G255" i="96" s="1"/>
  <c r="G33" i="96" s="1"/>
  <c r="G59" i="97" s="1"/>
  <c r="G52" i="98" s="1"/>
  <c r="F145" i="96"/>
  <c r="F203" i="96" s="1"/>
  <c r="F255" i="96" s="1"/>
  <c r="F33" i="96" s="1"/>
  <c r="F59" i="97" s="1"/>
  <c r="F52" i="98" s="1"/>
  <c r="E145" i="96"/>
  <c r="E203" i="96" s="1"/>
  <c r="E255" i="96" s="1"/>
  <c r="E33" i="96" s="1"/>
  <c r="E59" i="97" s="1"/>
  <c r="E52" i="98" s="1"/>
  <c r="D145" i="96"/>
  <c r="D203" i="96" s="1"/>
  <c r="D255" i="96" s="1"/>
  <c r="D33" i="96" s="1"/>
  <c r="D59" i="97" s="1"/>
  <c r="D52" i="98" s="1"/>
  <c r="C145" i="96"/>
  <c r="C203" i="96" s="1"/>
  <c r="C255" i="96" s="1"/>
  <c r="C33" i="96" s="1"/>
  <c r="C59" i="97" s="1"/>
  <c r="C52" i="98" s="1"/>
  <c r="L143" i="96"/>
  <c r="L202" i="96" s="1"/>
  <c r="L251" i="96" s="1"/>
  <c r="L29" i="96" s="1"/>
  <c r="L58" i="97" s="1"/>
  <c r="L51" i="98" s="1"/>
  <c r="L174" i="98" s="1"/>
  <c r="L274" i="98" s="1"/>
  <c r="K143" i="96"/>
  <c r="J143" i="96"/>
  <c r="I143" i="96"/>
  <c r="H143" i="96"/>
  <c r="H202" i="96" s="1"/>
  <c r="H251" i="96" s="1"/>
  <c r="H29" i="96" s="1"/>
  <c r="H58" i="97" s="1"/>
  <c r="H51" i="98" s="1"/>
  <c r="H174" i="98" s="1"/>
  <c r="H274" i="98" s="1"/>
  <c r="G143" i="96"/>
  <c r="F143" i="96"/>
  <c r="F202" i="96" s="1"/>
  <c r="F251" i="96" s="1"/>
  <c r="F29" i="96" s="1"/>
  <c r="F58" i="97" s="1"/>
  <c r="F51" i="98" s="1"/>
  <c r="F174" i="98" s="1"/>
  <c r="F274" i="98" s="1"/>
  <c r="E143" i="96"/>
  <c r="D143" i="96"/>
  <c r="C143" i="96"/>
  <c r="C202" i="96" s="1"/>
  <c r="C251" i="96" s="1"/>
  <c r="C29" i="96" s="1"/>
  <c r="C58" i="97" s="1"/>
  <c r="C51" i="98" s="1"/>
  <c r="C174" i="98" s="1"/>
  <c r="C274" i="98" s="1"/>
  <c r="L141" i="96"/>
  <c r="L201" i="96" s="1"/>
  <c r="L247" i="96" s="1"/>
  <c r="L57" i="97" s="1"/>
  <c r="L50" i="98" s="1"/>
  <c r="K141" i="96"/>
  <c r="K201" i="96" s="1"/>
  <c r="K247" i="96" s="1"/>
  <c r="K57" i="97" s="1"/>
  <c r="K50" i="98" s="1"/>
  <c r="J141" i="96"/>
  <c r="I141" i="96"/>
  <c r="H141" i="96"/>
  <c r="G141" i="96"/>
  <c r="G201" i="96" s="1"/>
  <c r="G247" i="96" s="1"/>
  <c r="G57" i="97" s="1"/>
  <c r="G50" i="98" s="1"/>
  <c r="F141" i="96"/>
  <c r="F201" i="96" s="1"/>
  <c r="F247" i="96" s="1"/>
  <c r="F57" i="97" s="1"/>
  <c r="F50" i="98" s="1"/>
  <c r="E141" i="96"/>
  <c r="D141" i="96"/>
  <c r="C141" i="96"/>
  <c r="C201" i="96" s="1"/>
  <c r="C247" i="96" s="1"/>
  <c r="C57" i="97" s="1"/>
  <c r="C50" i="98" s="1"/>
  <c r="L139" i="96"/>
  <c r="K139" i="96"/>
  <c r="J139" i="96"/>
  <c r="J200" i="96" s="1"/>
  <c r="J243" i="96" s="1"/>
  <c r="J56" i="97" s="1"/>
  <c r="J49" i="98" s="1"/>
  <c r="I139" i="96"/>
  <c r="H139" i="96"/>
  <c r="G139" i="96"/>
  <c r="G200" i="96" s="1"/>
  <c r="G243" i="96" s="1"/>
  <c r="G56" i="97" s="1"/>
  <c r="G49" i="98" s="1"/>
  <c r="F139" i="96"/>
  <c r="F200" i="96" s="1"/>
  <c r="F243" i="96" s="1"/>
  <c r="F56" i="97" s="1"/>
  <c r="F49" i="98" s="1"/>
  <c r="E139" i="96"/>
  <c r="E200" i="96" s="1"/>
  <c r="E243" i="96" s="1"/>
  <c r="E56" i="97" s="1"/>
  <c r="E49" i="98" s="1"/>
  <c r="D139" i="96"/>
  <c r="C139" i="96"/>
  <c r="L136" i="96"/>
  <c r="L198" i="96" s="1"/>
  <c r="L235" i="96" s="1"/>
  <c r="L21" i="96" s="1"/>
  <c r="L54" i="97" s="1"/>
  <c r="K136" i="96"/>
  <c r="K198" i="96" s="1"/>
  <c r="K235" i="96" s="1"/>
  <c r="K21" i="96" s="1"/>
  <c r="K54" i="97" s="1"/>
  <c r="J136" i="96"/>
  <c r="J198" i="96" s="1"/>
  <c r="J235" i="96" s="1"/>
  <c r="J21" i="96" s="1"/>
  <c r="J54" i="97" s="1"/>
  <c r="I136" i="96"/>
  <c r="I198" i="96" s="1"/>
  <c r="I235" i="96" s="1"/>
  <c r="I21" i="96" s="1"/>
  <c r="I54" i="97" s="1"/>
  <c r="H136" i="96"/>
  <c r="H198" i="96" s="1"/>
  <c r="H235" i="96" s="1"/>
  <c r="H21" i="96" s="1"/>
  <c r="H54" i="97" s="1"/>
  <c r="G136" i="96"/>
  <c r="G198" i="96" s="1"/>
  <c r="G235" i="96" s="1"/>
  <c r="G21" i="96" s="1"/>
  <c r="G54" i="97" s="1"/>
  <c r="F136" i="96"/>
  <c r="F198" i="96" s="1"/>
  <c r="F235" i="96" s="1"/>
  <c r="F21" i="96" s="1"/>
  <c r="F54" i="97" s="1"/>
  <c r="F47" i="98" s="1"/>
  <c r="E136" i="96"/>
  <c r="E198" i="96" s="1"/>
  <c r="E235" i="96" s="1"/>
  <c r="E21" i="96" s="1"/>
  <c r="E54" i="97" s="1"/>
  <c r="E47" i="98" s="1"/>
  <c r="D136" i="96"/>
  <c r="D198" i="96" s="1"/>
  <c r="D235" i="96" s="1"/>
  <c r="D21" i="96" s="1"/>
  <c r="D54" i="97" s="1"/>
  <c r="C136" i="96"/>
  <c r="C198" i="96" s="1"/>
  <c r="C235" i="96" s="1"/>
  <c r="C21" i="96" s="1"/>
  <c r="C54" i="97" s="1"/>
  <c r="L137" i="96"/>
  <c r="K137" i="96"/>
  <c r="J137" i="96"/>
  <c r="I137" i="96"/>
  <c r="H137" i="96"/>
  <c r="G137" i="96"/>
  <c r="F137" i="96"/>
  <c r="F199" i="96" s="1"/>
  <c r="F239" i="96" s="1"/>
  <c r="F25" i="96" s="1"/>
  <c r="F55" i="97" s="1"/>
  <c r="F48" i="98" s="1"/>
  <c r="E137" i="96"/>
  <c r="E199" i="96" s="1"/>
  <c r="E239" i="96" s="1"/>
  <c r="E25" i="96" s="1"/>
  <c r="E55" i="97" s="1"/>
  <c r="E48" i="98" s="1"/>
  <c r="D137" i="96"/>
  <c r="D199" i="96" s="1"/>
  <c r="D239" i="96" s="1"/>
  <c r="D25" i="96" s="1"/>
  <c r="D55" i="97" s="1"/>
  <c r="D48" i="98" s="1"/>
  <c r="C137" i="96"/>
  <c r="C199" i="96" s="1"/>
  <c r="C239" i="96" s="1"/>
  <c r="C25" i="96" s="1"/>
  <c r="C55" i="97" s="1"/>
  <c r="C48" i="98" s="1"/>
  <c r="W86" i="74"/>
  <c r="L135" i="96"/>
  <c r="L197" i="96" s="1"/>
  <c r="L232" i="96" s="1"/>
  <c r="L17" i="96" s="1"/>
  <c r="L53" i="97" s="1"/>
  <c r="L46" i="98" s="1"/>
  <c r="L170" i="98" s="1"/>
  <c r="L266" i="98" s="1"/>
  <c r="K135" i="96"/>
  <c r="K197" i="96" s="1"/>
  <c r="K232" i="96" s="1"/>
  <c r="K17" i="96" s="1"/>
  <c r="K53" i="97" s="1"/>
  <c r="K46" i="98" s="1"/>
  <c r="K170" i="98" s="1"/>
  <c r="K266" i="98" s="1"/>
  <c r="K267" i="98" s="1"/>
  <c r="J135" i="96"/>
  <c r="J197" i="96" s="1"/>
  <c r="J232" i="96" s="1"/>
  <c r="J17" i="96" s="1"/>
  <c r="J53" i="97" s="1"/>
  <c r="J46" i="98" s="1"/>
  <c r="J170" i="98" s="1"/>
  <c r="J266" i="98" s="1"/>
  <c r="I135" i="96"/>
  <c r="I197" i="96" s="1"/>
  <c r="I232" i="96" s="1"/>
  <c r="I17" i="96" s="1"/>
  <c r="I53" i="97" s="1"/>
  <c r="I46" i="98" s="1"/>
  <c r="I170" i="98" s="1"/>
  <c r="I266" i="98" s="1"/>
  <c r="H135" i="96"/>
  <c r="H197" i="96" s="1"/>
  <c r="H232" i="96" s="1"/>
  <c r="H17" i="96" s="1"/>
  <c r="H53" i="97" s="1"/>
  <c r="H46" i="98" s="1"/>
  <c r="H170" i="98" s="1"/>
  <c r="H266" i="98" s="1"/>
  <c r="G135" i="96"/>
  <c r="G197" i="96" s="1"/>
  <c r="G232" i="96" s="1"/>
  <c r="G17" i="96" s="1"/>
  <c r="G53" i="97" s="1"/>
  <c r="G46" i="98" s="1"/>
  <c r="G170" i="98" s="1"/>
  <c r="G266" i="98" s="1"/>
  <c r="F135" i="96"/>
  <c r="F197" i="96" s="1"/>
  <c r="F232" i="96" s="1"/>
  <c r="F17" i="96" s="1"/>
  <c r="F53" i="97" s="1"/>
  <c r="F46" i="98" s="1"/>
  <c r="F170" i="98" s="1"/>
  <c r="F266" i="98" s="1"/>
  <c r="E135" i="96"/>
  <c r="E197" i="96" s="1"/>
  <c r="E232" i="96" s="1"/>
  <c r="E17" i="96" s="1"/>
  <c r="E53" i="97" s="1"/>
  <c r="E46" i="98" s="1"/>
  <c r="E170" i="98" s="1"/>
  <c r="E266" i="98" s="1"/>
  <c r="D135" i="96"/>
  <c r="D197" i="96" s="1"/>
  <c r="D232" i="96" s="1"/>
  <c r="D17" i="96" s="1"/>
  <c r="D53" i="97" s="1"/>
  <c r="D46" i="98" s="1"/>
  <c r="D170" i="98" s="1"/>
  <c r="D266" i="98" s="1"/>
  <c r="C135" i="96"/>
  <c r="C197" i="96" s="1"/>
  <c r="C232" i="96" s="1"/>
  <c r="C17" i="96" s="1"/>
  <c r="C53" i="97" s="1"/>
  <c r="C46" i="98" s="1"/>
  <c r="C170" i="98" s="1"/>
  <c r="C266" i="98" s="1"/>
  <c r="I267" i="98" l="1"/>
  <c r="D267" i="98"/>
  <c r="L267" i="98"/>
  <c r="L100" i="97"/>
  <c r="L148" i="97" s="1"/>
  <c r="L61" i="98" s="1"/>
  <c r="L40" i="98"/>
  <c r="K102" i="97"/>
  <c r="K152" i="97" s="1"/>
  <c r="K62" i="98" s="1"/>
  <c r="K41" i="98"/>
  <c r="H117" i="97"/>
  <c r="H184" i="97" s="1"/>
  <c r="I185" i="97" s="1"/>
  <c r="I22" i="97" s="1"/>
  <c r="H47" i="98"/>
  <c r="H172" i="98" s="1"/>
  <c r="D100" i="97"/>
  <c r="D148" i="97" s="1"/>
  <c r="D61" i="98" s="1"/>
  <c r="D40" i="98"/>
  <c r="G100" i="97"/>
  <c r="G148" i="97" s="1"/>
  <c r="G61" i="98" s="1"/>
  <c r="G40" i="98"/>
  <c r="J267" i="98"/>
  <c r="I218" i="96"/>
  <c r="I46" i="97" s="1"/>
  <c r="I104" i="97"/>
  <c r="I156" i="97" s="1"/>
  <c r="I102" i="97"/>
  <c r="I152" i="97" s="1"/>
  <c r="I62" i="98" s="1"/>
  <c r="I41" i="98"/>
  <c r="J218" i="96"/>
  <c r="J46" i="97" s="1"/>
  <c r="J104" i="97"/>
  <c r="J156" i="97" s="1"/>
  <c r="E100" i="97"/>
  <c r="E148" i="97" s="1"/>
  <c r="E61" i="98" s="1"/>
  <c r="E40" i="98"/>
  <c r="J102" i="97"/>
  <c r="J152" i="97" s="1"/>
  <c r="J62" i="98" s="1"/>
  <c r="J41" i="98"/>
  <c r="G117" i="97"/>
  <c r="G184" i="97" s="1"/>
  <c r="G47" i="98"/>
  <c r="G172" i="98" s="1"/>
  <c r="C218" i="96"/>
  <c r="C46" i="97" s="1"/>
  <c r="C104" i="97"/>
  <c r="C156" i="97" s="1"/>
  <c r="C63" i="98" s="1"/>
  <c r="K218" i="96"/>
  <c r="K46" i="97" s="1"/>
  <c r="K104" i="97"/>
  <c r="K156" i="97" s="1"/>
  <c r="F100" i="97"/>
  <c r="F148" i="97" s="1"/>
  <c r="F61" i="98" s="1"/>
  <c r="F40" i="98"/>
  <c r="C102" i="97"/>
  <c r="C152" i="97" s="1"/>
  <c r="C62" i="98" s="1"/>
  <c r="C41" i="98"/>
  <c r="L218" i="96"/>
  <c r="L46" i="97" s="1"/>
  <c r="L104" i="97"/>
  <c r="L156" i="97" s="1"/>
  <c r="I117" i="97"/>
  <c r="I184" i="97" s="1"/>
  <c r="J185" i="97" s="1"/>
  <c r="J22" i="97" s="1"/>
  <c r="I47" i="98"/>
  <c r="I172" i="98" s="1"/>
  <c r="E218" i="96"/>
  <c r="E46" i="97" s="1"/>
  <c r="E104" i="97"/>
  <c r="E156" i="97" s="1"/>
  <c r="C100" i="97"/>
  <c r="C148" i="97" s="1"/>
  <c r="C61" i="98" s="1"/>
  <c r="C40" i="98"/>
  <c r="H100" i="97"/>
  <c r="H148" i="97" s="1"/>
  <c r="H61" i="98" s="1"/>
  <c r="H40" i="98"/>
  <c r="E102" i="97"/>
  <c r="E152" i="97" s="1"/>
  <c r="E62" i="98" s="1"/>
  <c r="E41" i="98"/>
  <c r="D218" i="96"/>
  <c r="D46" i="97" s="1"/>
  <c r="D104" i="97"/>
  <c r="D156" i="97" s="1"/>
  <c r="G267" i="98"/>
  <c r="J117" i="97"/>
  <c r="J184" i="97" s="1"/>
  <c r="J47" i="98"/>
  <c r="J172" i="98" s="1"/>
  <c r="F218" i="96"/>
  <c r="F46" i="97" s="1"/>
  <c r="F104" i="97"/>
  <c r="F156" i="97" s="1"/>
  <c r="F63" i="98" s="1"/>
  <c r="I100" i="97"/>
  <c r="I148" i="97" s="1"/>
  <c r="I61" i="98" s="1"/>
  <c r="I40" i="98"/>
  <c r="F102" i="97"/>
  <c r="F152" i="97" s="1"/>
  <c r="F62" i="98" s="1"/>
  <c r="F41" i="98"/>
  <c r="D102" i="97"/>
  <c r="D152" i="97" s="1"/>
  <c r="D62" i="98" s="1"/>
  <c r="D41" i="98"/>
  <c r="H267" i="98"/>
  <c r="C117" i="97"/>
  <c r="C184" i="97" s="1"/>
  <c r="C47" i="98"/>
  <c r="C172" i="98" s="1"/>
  <c r="C270" i="98" s="1"/>
  <c r="K117" i="97"/>
  <c r="K184" i="97" s="1"/>
  <c r="K47" i="98"/>
  <c r="K172" i="98" s="1"/>
  <c r="G218" i="96"/>
  <c r="G46" i="97" s="1"/>
  <c r="G104" i="97"/>
  <c r="G156" i="97" s="1"/>
  <c r="G63" i="98" s="1"/>
  <c r="J100" i="97"/>
  <c r="J148" i="97" s="1"/>
  <c r="J61" i="98" s="1"/>
  <c r="J40" i="98"/>
  <c r="G102" i="97"/>
  <c r="G152" i="97" s="1"/>
  <c r="G62" i="98" s="1"/>
  <c r="G41" i="98"/>
  <c r="L102" i="97"/>
  <c r="L152" i="97" s="1"/>
  <c r="L62" i="98" s="1"/>
  <c r="L41" i="98"/>
  <c r="D117" i="97"/>
  <c r="D184" i="97" s="1"/>
  <c r="D185" i="97" s="1"/>
  <c r="D22" i="97" s="1"/>
  <c r="D47" i="98"/>
  <c r="D172" i="98" s="1"/>
  <c r="D270" i="98" s="1"/>
  <c r="L117" i="97"/>
  <c r="L184" i="97" s="1"/>
  <c r="L185" i="97" s="1"/>
  <c r="L22" i="97" s="1"/>
  <c r="L47" i="98"/>
  <c r="L172" i="98" s="1"/>
  <c r="H218" i="96"/>
  <c r="H46" i="97" s="1"/>
  <c r="H104" i="97"/>
  <c r="H156" i="97" s="1"/>
  <c r="K100" i="97"/>
  <c r="K148" i="97" s="1"/>
  <c r="K61" i="98" s="1"/>
  <c r="K40" i="98"/>
  <c r="H102" i="97"/>
  <c r="H152" i="97" s="1"/>
  <c r="H62" i="98" s="1"/>
  <c r="H41" i="98"/>
  <c r="E149" i="97"/>
  <c r="D153" i="97"/>
  <c r="K185" i="97"/>
  <c r="K22" i="97" s="1"/>
  <c r="J149" i="97"/>
  <c r="E185" i="97"/>
  <c r="E22" i="97" s="1"/>
  <c r="J153" i="97"/>
  <c r="E153" i="97"/>
  <c r="D149" i="97"/>
  <c r="L149" i="97"/>
  <c r="K153" i="97"/>
  <c r="L140" i="96"/>
  <c r="G127" i="96"/>
  <c r="K214" i="96"/>
  <c r="K9" i="96" s="1"/>
  <c r="K45" i="97" s="1"/>
  <c r="K38" i="98" s="1"/>
  <c r="K168" i="98" s="1"/>
  <c r="H227" i="96"/>
  <c r="D240" i="96"/>
  <c r="D26" i="96" s="1"/>
  <c r="D219" i="96"/>
  <c r="J186" i="96"/>
  <c r="K183" i="96"/>
  <c r="D140" i="96"/>
  <c r="I138" i="96"/>
  <c r="I144" i="96"/>
  <c r="H183" i="96"/>
  <c r="L223" i="96"/>
  <c r="G219" i="96"/>
  <c r="J233" i="96"/>
  <c r="J18" i="96" s="1"/>
  <c r="H142" i="96"/>
  <c r="D183" i="96"/>
  <c r="L183" i="96"/>
  <c r="I186" i="96"/>
  <c r="L186" i="96"/>
  <c r="J138" i="96"/>
  <c r="C214" i="96"/>
  <c r="C9" i="96" s="1"/>
  <c r="C45" i="97" s="1"/>
  <c r="C38" i="98" s="1"/>
  <c r="C168" i="98" s="1"/>
  <c r="K138" i="96"/>
  <c r="K144" i="96"/>
  <c r="I183" i="96"/>
  <c r="J140" i="96"/>
  <c r="G233" i="96"/>
  <c r="G18" i="96" s="1"/>
  <c r="K140" i="96"/>
  <c r="G142" i="96"/>
  <c r="H138" i="96"/>
  <c r="J142" i="96"/>
  <c r="D186" i="96"/>
  <c r="K142" i="96"/>
  <c r="L142" i="96"/>
  <c r="H144" i="96"/>
  <c r="D223" i="96"/>
  <c r="D214" i="96"/>
  <c r="D9" i="96" s="1"/>
  <c r="D45" i="97" s="1"/>
  <c r="D38" i="98" s="1"/>
  <c r="D168" i="98" s="1"/>
  <c r="L227" i="96"/>
  <c r="L248" i="96"/>
  <c r="J256" i="96"/>
  <c r="J34" i="96" s="1"/>
  <c r="E214" i="96"/>
  <c r="E9" i="96" s="1"/>
  <c r="E45" i="97" s="1"/>
  <c r="E38" i="98" s="1"/>
  <c r="E168" i="98" s="1"/>
  <c r="G223" i="96"/>
  <c r="L236" i="96"/>
  <c r="L22" i="96" s="1"/>
  <c r="J260" i="96"/>
  <c r="J38" i="96" s="1"/>
  <c r="G260" i="96"/>
  <c r="G38" i="96" s="1"/>
  <c r="G183" i="96"/>
  <c r="K223" i="96"/>
  <c r="J236" i="96"/>
  <c r="J22" i="96" s="1"/>
  <c r="H260" i="96"/>
  <c r="H38" i="96" s="1"/>
  <c r="I140" i="96"/>
  <c r="G256" i="96"/>
  <c r="G34" i="96" s="1"/>
  <c r="D256" i="96"/>
  <c r="D34" i="96" s="1"/>
  <c r="L256" i="96"/>
  <c r="L34" i="96" s="1"/>
  <c r="J183" i="96"/>
  <c r="G186" i="96"/>
  <c r="D138" i="96"/>
  <c r="I256" i="96"/>
  <c r="I34" i="96" s="1"/>
  <c r="J227" i="96"/>
  <c r="L144" i="96"/>
  <c r="H200" i="96"/>
  <c r="H243" i="96" s="1"/>
  <c r="H56" i="97" s="1"/>
  <c r="H49" i="98" s="1"/>
  <c r="H140" i="96"/>
  <c r="D202" i="96"/>
  <c r="D251" i="96" s="1"/>
  <c r="D29" i="96" s="1"/>
  <c r="D58" i="97" s="1"/>
  <c r="D51" i="98" s="1"/>
  <c r="D174" i="98" s="1"/>
  <c r="D274" i="98" s="1"/>
  <c r="D275" i="98" s="1"/>
  <c r="D144" i="96"/>
  <c r="K227" i="96"/>
  <c r="L233" i="96"/>
  <c r="L18" i="96" s="1"/>
  <c r="I227" i="96"/>
  <c r="G199" i="96"/>
  <c r="G239" i="96" s="1"/>
  <c r="G25" i="96" s="1"/>
  <c r="G55" i="97" s="1"/>
  <c r="G48" i="98" s="1"/>
  <c r="G138" i="96"/>
  <c r="I201" i="96"/>
  <c r="I247" i="96" s="1"/>
  <c r="I57" i="97" s="1"/>
  <c r="I50" i="98" s="1"/>
  <c r="I142" i="96"/>
  <c r="G202" i="96"/>
  <c r="G251" i="96" s="1"/>
  <c r="G29" i="96" s="1"/>
  <c r="G58" i="97" s="1"/>
  <c r="G51" i="98" s="1"/>
  <c r="G174" i="98" s="1"/>
  <c r="G274" i="98" s="1"/>
  <c r="G144" i="96"/>
  <c r="K260" i="96"/>
  <c r="K38" i="96" s="1"/>
  <c r="I223" i="96"/>
  <c r="D233" i="96"/>
  <c r="D18" i="96" s="1"/>
  <c r="G236" i="96"/>
  <c r="G22" i="96" s="1"/>
  <c r="H186" i="96"/>
  <c r="D236" i="96"/>
  <c r="D22" i="96" s="1"/>
  <c r="K256" i="96"/>
  <c r="K34" i="96" s="1"/>
  <c r="L138" i="96"/>
  <c r="K233" i="96"/>
  <c r="K18" i="96" s="1"/>
  <c r="D260" i="96"/>
  <c r="D38" i="96" s="1"/>
  <c r="L260" i="96"/>
  <c r="L38" i="96" s="1"/>
  <c r="G227" i="96"/>
  <c r="H236" i="96"/>
  <c r="H22" i="96" s="1"/>
  <c r="I236" i="96"/>
  <c r="I22" i="96" s="1"/>
  <c r="F214" i="96"/>
  <c r="F9" i="96" s="1"/>
  <c r="F45" i="97" s="1"/>
  <c r="F38" i="98" s="1"/>
  <c r="F168" i="98" s="1"/>
  <c r="K236" i="96"/>
  <c r="K22" i="96" s="1"/>
  <c r="I233" i="96"/>
  <c r="I18" i="96" s="1"/>
  <c r="H219" i="96"/>
  <c r="D227" i="96"/>
  <c r="I260" i="96"/>
  <c r="I38" i="96" s="1"/>
  <c r="D201" i="96"/>
  <c r="D247" i="96" s="1"/>
  <c r="D142" i="96"/>
  <c r="J202" i="96"/>
  <c r="J251" i="96" s="1"/>
  <c r="J29" i="96" s="1"/>
  <c r="J58" i="97" s="1"/>
  <c r="J51" i="98" s="1"/>
  <c r="J174" i="98" s="1"/>
  <c r="J274" i="98" s="1"/>
  <c r="J144" i="96"/>
  <c r="H256" i="96"/>
  <c r="H34" i="96" s="1"/>
  <c r="I219" i="96"/>
  <c r="I214" i="96"/>
  <c r="I9" i="96" s="1"/>
  <c r="I45" i="97" s="1"/>
  <c r="I38" i="98" s="1"/>
  <c r="I168" i="98" s="1"/>
  <c r="K186" i="96"/>
  <c r="J223" i="96"/>
  <c r="G214" i="96"/>
  <c r="G9" i="96" s="1"/>
  <c r="G45" i="97" s="1"/>
  <c r="G38" i="98" s="1"/>
  <c r="G168" i="98" s="1"/>
  <c r="H233" i="96"/>
  <c r="H18" i="96" s="1"/>
  <c r="G140" i="96"/>
  <c r="H223" i="96"/>
  <c r="G126" i="96"/>
  <c r="H199" i="96"/>
  <c r="H239" i="96" s="1"/>
  <c r="H25" i="96" s="1"/>
  <c r="H55" i="97" s="1"/>
  <c r="H48" i="98" s="1"/>
  <c r="I202" i="96"/>
  <c r="I251" i="96" s="1"/>
  <c r="I29" i="96" s="1"/>
  <c r="I58" i="97" s="1"/>
  <c r="I51" i="98" s="1"/>
  <c r="I174" i="98" s="1"/>
  <c r="I274" i="98" s="1"/>
  <c r="I275" i="98" s="1"/>
  <c r="I199" i="96"/>
  <c r="I239" i="96" s="1"/>
  <c r="I25" i="96" s="1"/>
  <c r="I55" i="97" s="1"/>
  <c r="I48" i="98" s="1"/>
  <c r="E201" i="96"/>
  <c r="E247" i="96" s="1"/>
  <c r="E57" i="97" s="1"/>
  <c r="E50" i="98" s="1"/>
  <c r="K202" i="96"/>
  <c r="K251" i="96" s="1"/>
  <c r="K29" i="96" s="1"/>
  <c r="K58" i="97" s="1"/>
  <c r="K51" i="98" s="1"/>
  <c r="K174" i="98" s="1"/>
  <c r="K274" i="98" s="1"/>
  <c r="K275" i="98" s="1"/>
  <c r="J199" i="96"/>
  <c r="J239" i="96" s="1"/>
  <c r="J25" i="96" s="1"/>
  <c r="J55" i="97" s="1"/>
  <c r="J48" i="98" s="1"/>
  <c r="K199" i="96"/>
  <c r="K239" i="96" s="1"/>
  <c r="K25" i="96" s="1"/>
  <c r="K55" i="97" s="1"/>
  <c r="K48" i="98" s="1"/>
  <c r="I200" i="96"/>
  <c r="I243" i="96" s="1"/>
  <c r="E202" i="96"/>
  <c r="E251" i="96" s="1"/>
  <c r="E29" i="96" s="1"/>
  <c r="E58" i="97" s="1"/>
  <c r="E51" i="98" s="1"/>
  <c r="E174" i="98" s="1"/>
  <c r="E274" i="98" s="1"/>
  <c r="L199" i="96"/>
  <c r="L239" i="96" s="1"/>
  <c r="L25" i="96" s="1"/>
  <c r="L55" i="97" s="1"/>
  <c r="L48" i="98" s="1"/>
  <c r="H201" i="96"/>
  <c r="H247" i="96" s="1"/>
  <c r="H57" i="97" s="1"/>
  <c r="H50" i="98" s="1"/>
  <c r="C200" i="96"/>
  <c r="C243" i="96" s="1"/>
  <c r="C56" i="97" s="1"/>
  <c r="C49" i="98" s="1"/>
  <c r="K200" i="96"/>
  <c r="K243" i="96" s="1"/>
  <c r="K56" i="97" s="1"/>
  <c r="K49" i="98" s="1"/>
  <c r="D200" i="96"/>
  <c r="D243" i="96" s="1"/>
  <c r="L200" i="96"/>
  <c r="L243" i="96" s="1"/>
  <c r="L56" i="97" s="1"/>
  <c r="L49" i="98" s="1"/>
  <c r="J201" i="96"/>
  <c r="J247" i="96" s="1"/>
  <c r="L133" i="96"/>
  <c r="K133" i="96"/>
  <c r="J133" i="96"/>
  <c r="I133" i="96"/>
  <c r="H133" i="96"/>
  <c r="G133" i="96"/>
  <c r="F133" i="96"/>
  <c r="E133" i="96"/>
  <c r="D133" i="96"/>
  <c r="C133" i="96"/>
  <c r="L189" i="96"/>
  <c r="L229" i="96" s="1"/>
  <c r="K189" i="96"/>
  <c r="K229" i="96" s="1"/>
  <c r="J189" i="96"/>
  <c r="J229" i="96" s="1"/>
  <c r="I189" i="96"/>
  <c r="I229" i="96" s="1"/>
  <c r="H189" i="96"/>
  <c r="H229" i="96" s="1"/>
  <c r="G189" i="96"/>
  <c r="G229" i="96" s="1"/>
  <c r="F189" i="96"/>
  <c r="F229" i="96" s="1"/>
  <c r="E189" i="96"/>
  <c r="E229" i="96" s="1"/>
  <c r="D189" i="96"/>
  <c r="D229" i="96" s="1"/>
  <c r="C189" i="96"/>
  <c r="C229" i="96" s="1"/>
  <c r="C49" i="97" s="1"/>
  <c r="L190" i="96"/>
  <c r="K190" i="96"/>
  <c r="J190" i="96"/>
  <c r="I190" i="96"/>
  <c r="H190" i="96"/>
  <c r="G190" i="96"/>
  <c r="F190" i="96"/>
  <c r="E190" i="96"/>
  <c r="D190" i="96"/>
  <c r="C190" i="96"/>
  <c r="G275" i="98" l="1"/>
  <c r="H185" i="97"/>
  <c r="H22" i="97" s="1"/>
  <c r="H214" i="96"/>
  <c r="H9" i="96" s="1"/>
  <c r="H45" i="97" s="1"/>
  <c r="H38" i="98" s="1"/>
  <c r="H168" i="98" s="1"/>
  <c r="H153" i="97"/>
  <c r="I149" i="97"/>
  <c r="K219" i="96"/>
  <c r="H149" i="97"/>
  <c r="J214" i="96"/>
  <c r="J9" i="96" s="1"/>
  <c r="J45" i="97" s="1"/>
  <c r="J38" i="98" s="1"/>
  <c r="J168" i="98" s="1"/>
  <c r="L214" i="96"/>
  <c r="L9" i="96" s="1"/>
  <c r="L45" i="97" s="1"/>
  <c r="L38" i="98" s="1"/>
  <c r="L168" i="98" s="1"/>
  <c r="L262" i="98" s="1"/>
  <c r="J219" i="96"/>
  <c r="K149" i="97"/>
  <c r="L219" i="96"/>
  <c r="H262" i="98"/>
  <c r="H167" i="98"/>
  <c r="H258" i="98" s="1"/>
  <c r="D70" i="98"/>
  <c r="D21" i="97"/>
  <c r="F98" i="97"/>
  <c r="F39" i="98"/>
  <c r="I270" i="98"/>
  <c r="P172" i="98"/>
  <c r="D262" i="98"/>
  <c r="D167" i="98"/>
  <c r="D258" i="98" s="1"/>
  <c r="C262" i="98"/>
  <c r="C167" i="98"/>
  <c r="C258" i="98" s="1"/>
  <c r="C10" i="98" s="1"/>
  <c r="L275" i="98"/>
  <c r="I70" i="98"/>
  <c r="I21" i="97"/>
  <c r="J275" i="98"/>
  <c r="G98" i="97"/>
  <c r="G39" i="98"/>
  <c r="J270" i="98"/>
  <c r="Q172" i="98"/>
  <c r="K63" i="98"/>
  <c r="K157" i="97"/>
  <c r="H270" i="98"/>
  <c r="O172" i="98"/>
  <c r="C108" i="97"/>
  <c r="C164" i="97" s="1"/>
  <c r="C42" i="98"/>
  <c r="G262" i="98"/>
  <c r="G263" i="98" s="1"/>
  <c r="G167" i="98"/>
  <c r="G258" i="98" s="1"/>
  <c r="F167" i="98"/>
  <c r="F258" i="98" s="1"/>
  <c r="F10" i="98" s="1"/>
  <c r="F262" i="98"/>
  <c r="E262" i="98"/>
  <c r="E167" i="98"/>
  <c r="E258" i="98" s="1"/>
  <c r="E10" i="98" s="1"/>
  <c r="H63" i="98"/>
  <c r="H157" i="97"/>
  <c r="K270" i="98"/>
  <c r="K271" i="98" s="1"/>
  <c r="R172" i="98"/>
  <c r="J21" i="97"/>
  <c r="J70" i="98"/>
  <c r="L63" i="98"/>
  <c r="L157" i="97"/>
  <c r="K98" i="97"/>
  <c r="K39" i="98"/>
  <c r="I63" i="98"/>
  <c r="I157" i="97"/>
  <c r="H70" i="98"/>
  <c r="H21" i="97"/>
  <c r="K262" i="98"/>
  <c r="K167" i="98"/>
  <c r="K258" i="98" s="1"/>
  <c r="I153" i="97"/>
  <c r="H98" i="97"/>
  <c r="H39" i="98"/>
  <c r="K70" i="98"/>
  <c r="K21" i="97"/>
  <c r="L98" i="97"/>
  <c r="L39" i="98"/>
  <c r="I98" i="97"/>
  <c r="I39" i="98"/>
  <c r="L270" i="98"/>
  <c r="S172" i="98"/>
  <c r="D63" i="98"/>
  <c r="D157" i="97"/>
  <c r="C98" i="97"/>
  <c r="C39" i="98"/>
  <c r="J63" i="98"/>
  <c r="J157" i="97"/>
  <c r="I262" i="98"/>
  <c r="I263" i="98" s="1"/>
  <c r="I167" i="98"/>
  <c r="I258" i="98" s="1"/>
  <c r="J262" i="98"/>
  <c r="J263" i="98" s="1"/>
  <c r="J167" i="98"/>
  <c r="J258" i="98" s="1"/>
  <c r="L70" i="98"/>
  <c r="L21" i="97"/>
  <c r="C21" i="97"/>
  <c r="C70" i="98"/>
  <c r="D98" i="97"/>
  <c r="D39" i="98"/>
  <c r="E63" i="98"/>
  <c r="E157" i="97"/>
  <c r="G270" i="98"/>
  <c r="G271" i="98" s="1"/>
  <c r="N172" i="98"/>
  <c r="J98" i="97"/>
  <c r="J39" i="98"/>
  <c r="L153" i="97"/>
  <c r="D271" i="98"/>
  <c r="E98" i="97"/>
  <c r="E39" i="98"/>
  <c r="G70" i="98"/>
  <c r="G21" i="97"/>
  <c r="H275" i="98"/>
  <c r="C44" i="97"/>
  <c r="D13" i="96"/>
  <c r="D49" i="97"/>
  <c r="D42" i="98" s="1"/>
  <c r="L13" i="96"/>
  <c r="L49" i="97"/>
  <c r="L42" i="98" s="1"/>
  <c r="E13" i="96"/>
  <c r="E49" i="97"/>
  <c r="E42" i="98" s="1"/>
  <c r="F13" i="96"/>
  <c r="F49" i="97"/>
  <c r="F42" i="98" s="1"/>
  <c r="K248" i="96"/>
  <c r="J57" i="97"/>
  <c r="J50" i="98" s="1"/>
  <c r="J244" i="96"/>
  <c r="I56" i="97"/>
  <c r="I49" i="98" s="1"/>
  <c r="H252" i="96"/>
  <c r="H30" i="96" s="1"/>
  <c r="G248" i="96"/>
  <c r="D57" i="97"/>
  <c r="D50" i="98" s="1"/>
  <c r="G13" i="96"/>
  <c r="G49" i="97"/>
  <c r="G42" i="98" s="1"/>
  <c r="I13" i="96"/>
  <c r="I49" i="97"/>
  <c r="I42" i="98" s="1"/>
  <c r="G244" i="96"/>
  <c r="D56" i="97"/>
  <c r="D49" i="98" s="1"/>
  <c r="H13" i="96"/>
  <c r="H49" i="97"/>
  <c r="H42" i="98" s="1"/>
  <c r="J13" i="96"/>
  <c r="J49" i="97"/>
  <c r="J42" i="98" s="1"/>
  <c r="K13" i="96"/>
  <c r="K49" i="97"/>
  <c r="K42" i="98" s="1"/>
  <c r="C211" i="96"/>
  <c r="C6" i="96" s="1"/>
  <c r="C13" i="96"/>
  <c r="H230" i="96"/>
  <c r="H14" i="96" s="1"/>
  <c r="J230" i="96"/>
  <c r="J14" i="96" s="1"/>
  <c r="K230" i="96"/>
  <c r="K14" i="96" s="1"/>
  <c r="D211" i="96"/>
  <c r="D230" i="96"/>
  <c r="D14" i="96" s="1"/>
  <c r="L230" i="96"/>
  <c r="L14" i="96" s="1"/>
  <c r="I230" i="96"/>
  <c r="I14" i="96" s="1"/>
  <c r="E211" i="96"/>
  <c r="E237" i="96" s="1"/>
  <c r="E23" i="96" s="1"/>
  <c r="F211" i="96"/>
  <c r="G211" i="96"/>
  <c r="G228" i="96" s="1"/>
  <c r="G230" i="96"/>
  <c r="G14" i="96" s="1"/>
  <c r="K211" i="96"/>
  <c r="K240" i="96"/>
  <c r="K26" i="96" s="1"/>
  <c r="K244" i="96"/>
  <c r="K252" i="96"/>
  <c r="K30" i="96" s="1"/>
  <c r="G240" i="96"/>
  <c r="G26" i="96" s="1"/>
  <c r="L244" i="96"/>
  <c r="H215" i="96"/>
  <c r="H10" i="96" s="1"/>
  <c r="H248" i="96"/>
  <c r="H240" i="96"/>
  <c r="H26" i="96" s="1"/>
  <c r="G215" i="96"/>
  <c r="G10" i="96" s="1"/>
  <c r="D252" i="96"/>
  <c r="D30" i="96" s="1"/>
  <c r="J215" i="96"/>
  <c r="J10" i="96" s="1"/>
  <c r="I240" i="96"/>
  <c r="I26" i="96" s="1"/>
  <c r="L240" i="96"/>
  <c r="L26" i="96" s="1"/>
  <c r="I252" i="96"/>
  <c r="I30" i="96" s="1"/>
  <c r="L252" i="96"/>
  <c r="L30" i="96" s="1"/>
  <c r="G224" i="96"/>
  <c r="G252" i="96"/>
  <c r="G30" i="96" s="1"/>
  <c r="H244" i="96"/>
  <c r="J248" i="96"/>
  <c r="I244" i="96"/>
  <c r="J252" i="96"/>
  <c r="J30" i="96" s="1"/>
  <c r="D215" i="96"/>
  <c r="D10" i="96" s="1"/>
  <c r="I248" i="96"/>
  <c r="K215" i="96"/>
  <c r="K10" i="96" s="1"/>
  <c r="D244" i="96"/>
  <c r="J211" i="96"/>
  <c r="J240" i="96"/>
  <c r="J26" i="96" s="1"/>
  <c r="H211" i="96"/>
  <c r="H6" i="96" s="1"/>
  <c r="I211" i="96"/>
  <c r="I215" i="96"/>
  <c r="I10" i="96" s="1"/>
  <c r="D248" i="96"/>
  <c r="G220" i="96"/>
  <c r="M133" i="96"/>
  <c r="M189" i="96"/>
  <c r="L179" i="96"/>
  <c r="K179" i="96"/>
  <c r="J179" i="96"/>
  <c r="I179" i="96"/>
  <c r="H179" i="96"/>
  <c r="G179" i="96"/>
  <c r="F179" i="96"/>
  <c r="E179" i="96"/>
  <c r="D179" i="96"/>
  <c r="C179" i="96"/>
  <c r="G124" i="96"/>
  <c r="G123" i="96" s="1"/>
  <c r="AG131" i="96"/>
  <c r="AF131" i="96"/>
  <c r="AE131" i="96"/>
  <c r="AD131" i="96"/>
  <c r="AC131" i="96"/>
  <c r="S132" i="96"/>
  <c r="R132" i="96"/>
  <c r="Q132" i="96"/>
  <c r="P132" i="96"/>
  <c r="O132" i="96"/>
  <c r="G234" i="96" l="1"/>
  <c r="G19" i="96" s="1"/>
  <c r="L271" i="98"/>
  <c r="L211" i="96"/>
  <c r="L215" i="96"/>
  <c r="L10" i="96" s="1"/>
  <c r="K263" i="98"/>
  <c r="L167" i="98"/>
  <c r="L258" i="98" s="1"/>
  <c r="J144" i="97"/>
  <c r="J97" i="97"/>
  <c r="I144" i="97"/>
  <c r="I97" i="97"/>
  <c r="K10" i="98"/>
  <c r="K259" i="98"/>
  <c r="E35" i="100"/>
  <c r="E6" i="98"/>
  <c r="H271" i="98"/>
  <c r="I271" i="98"/>
  <c r="E144" i="97"/>
  <c r="E97" i="97"/>
  <c r="C144" i="97"/>
  <c r="C97" i="97"/>
  <c r="C96" i="97" s="1"/>
  <c r="C95" i="97" s="1"/>
  <c r="L144" i="97"/>
  <c r="L97" i="97"/>
  <c r="C32" i="100"/>
  <c r="C37" i="98"/>
  <c r="J10" i="98"/>
  <c r="J259" i="98"/>
  <c r="F35" i="100"/>
  <c r="F6" i="98"/>
  <c r="F144" i="97"/>
  <c r="F97" i="97"/>
  <c r="G10" i="98"/>
  <c r="G259" i="98"/>
  <c r="C35" i="100"/>
  <c r="C6" i="98"/>
  <c r="L10" i="98"/>
  <c r="L259" i="98"/>
  <c r="I10" i="98"/>
  <c r="I259" i="98"/>
  <c r="J271" i="98"/>
  <c r="L263" i="98"/>
  <c r="D144" i="97"/>
  <c r="D97" i="97"/>
  <c r="H97" i="97"/>
  <c r="H144" i="97"/>
  <c r="D10" i="98"/>
  <c r="D259" i="98"/>
  <c r="H10" i="98"/>
  <c r="H259" i="98"/>
  <c r="G253" i="96"/>
  <c r="G31" i="96" s="1"/>
  <c r="G261" i="96"/>
  <c r="G39" i="96" s="1"/>
  <c r="K144" i="97"/>
  <c r="K97" i="97"/>
  <c r="C65" i="98"/>
  <c r="C13" i="97"/>
  <c r="G144" i="97"/>
  <c r="G97" i="97"/>
  <c r="D263" i="98"/>
  <c r="H263" i="98"/>
  <c r="H44" i="97"/>
  <c r="H108" i="97"/>
  <c r="E44" i="97"/>
  <c r="E108" i="97"/>
  <c r="L44" i="97"/>
  <c r="L108" i="97"/>
  <c r="K44" i="97"/>
  <c r="K108" i="97"/>
  <c r="I44" i="97"/>
  <c r="I108" i="97"/>
  <c r="D44" i="97"/>
  <c r="D108" i="97"/>
  <c r="J44" i="97"/>
  <c r="J108" i="97"/>
  <c r="G44" i="97"/>
  <c r="G108" i="97"/>
  <c r="F44" i="97"/>
  <c r="F108" i="97"/>
  <c r="G257" i="96"/>
  <c r="G35" i="96" s="1"/>
  <c r="G249" i="96"/>
  <c r="G237" i="96"/>
  <c r="G23" i="96" s="1"/>
  <c r="G241" i="96"/>
  <c r="G27" i="96" s="1"/>
  <c r="K249" i="96"/>
  <c r="K6" i="96"/>
  <c r="I245" i="96"/>
  <c r="I6" i="96"/>
  <c r="K257" i="96"/>
  <c r="K35" i="96" s="1"/>
  <c r="J253" i="96"/>
  <c r="J31" i="96" s="1"/>
  <c r="J6" i="96"/>
  <c r="G245" i="96"/>
  <c r="G6" i="96"/>
  <c r="L216" i="96"/>
  <c r="L11" i="96" s="1"/>
  <c r="L6" i="96"/>
  <c r="F228" i="96"/>
  <c r="F6" i="96"/>
  <c r="G216" i="96"/>
  <c r="G11" i="96" s="1"/>
  <c r="E249" i="96"/>
  <c r="E6" i="96"/>
  <c r="D212" i="96"/>
  <c r="D7" i="96" s="1"/>
  <c r="D6" i="96"/>
  <c r="E216" i="96"/>
  <c r="E11" i="96" s="1"/>
  <c r="E253" i="96"/>
  <c r="E31" i="96" s="1"/>
  <c r="F249" i="96"/>
  <c r="E234" i="96"/>
  <c r="E19" i="96" s="1"/>
  <c r="F257" i="96"/>
  <c r="F35" i="96" s="1"/>
  <c r="E245" i="96"/>
  <c r="F220" i="96"/>
  <c r="F261" i="96"/>
  <c r="F39" i="96" s="1"/>
  <c r="E241" i="96"/>
  <c r="E27" i="96" s="1"/>
  <c r="E224" i="96"/>
  <c r="E257" i="96"/>
  <c r="E35" i="96" s="1"/>
  <c r="E231" i="96"/>
  <c r="E15" i="96" s="1"/>
  <c r="K253" i="96"/>
  <c r="K31" i="96" s="1"/>
  <c r="E261" i="96"/>
  <c r="E39" i="96" s="1"/>
  <c r="E220" i="96"/>
  <c r="I212" i="96"/>
  <c r="I7" i="96" s="1"/>
  <c r="G231" i="96"/>
  <c r="G15" i="96" s="1"/>
  <c r="K241" i="96"/>
  <c r="K27" i="96" s="1"/>
  <c r="K220" i="96"/>
  <c r="F245" i="96"/>
  <c r="J249" i="96"/>
  <c r="K245" i="96"/>
  <c r="F253" i="96"/>
  <c r="F31" i="96" s="1"/>
  <c r="F234" i="96"/>
  <c r="F19" i="96" s="1"/>
  <c r="F241" i="96"/>
  <c r="F27" i="96" s="1"/>
  <c r="K228" i="96"/>
  <c r="F237" i="96"/>
  <c r="F23" i="96" s="1"/>
  <c r="K224" i="96"/>
  <c r="D220" i="96"/>
  <c r="D231" i="96"/>
  <c r="D15" i="96" s="1"/>
  <c r="G212" i="96"/>
  <c r="G7" i="96" s="1"/>
  <c r="D237" i="96"/>
  <c r="D23" i="96" s="1"/>
  <c r="J241" i="96"/>
  <c r="J27" i="96" s="1"/>
  <c r="D216" i="96"/>
  <c r="D11" i="96" s="1"/>
  <c r="D257" i="96"/>
  <c r="D35" i="96" s="1"/>
  <c r="E228" i="96"/>
  <c r="K231" i="96"/>
  <c r="K15" i="96" s="1"/>
  <c r="F216" i="96"/>
  <c r="F11" i="96" s="1"/>
  <c r="D241" i="96"/>
  <c r="D27" i="96" s="1"/>
  <c r="K216" i="96"/>
  <c r="K11" i="96" s="1"/>
  <c r="I231" i="96"/>
  <c r="I15" i="96" s="1"/>
  <c r="D234" i="96"/>
  <c r="D19" i="96" s="1"/>
  <c r="D253" i="96"/>
  <c r="D31" i="96" s="1"/>
  <c r="D261" i="96"/>
  <c r="D39" i="96" s="1"/>
  <c r="J231" i="96"/>
  <c r="J15" i="96" s="1"/>
  <c r="D249" i="96"/>
  <c r="D245" i="96"/>
  <c r="D224" i="96"/>
  <c r="L231" i="96"/>
  <c r="L15" i="96" s="1"/>
  <c r="F224" i="96"/>
  <c r="D228" i="96"/>
  <c r="K237" i="96"/>
  <c r="K23" i="96" s="1"/>
  <c r="F231" i="96"/>
  <c r="F15" i="96" s="1"/>
  <c r="H231" i="96"/>
  <c r="H15" i="96" s="1"/>
  <c r="K212" i="96"/>
  <c r="K7" i="96" s="1"/>
  <c r="D180" i="96"/>
  <c r="L180" i="96"/>
  <c r="J216" i="96"/>
  <c r="J11" i="96" s="1"/>
  <c r="K234" i="96"/>
  <c r="K19" i="96" s="1"/>
  <c r="G180" i="96"/>
  <c r="K261" i="96"/>
  <c r="K39" i="96" s="1"/>
  <c r="I241" i="96"/>
  <c r="I27" i="96" s="1"/>
  <c r="G177" i="96"/>
  <c r="G176" i="96" s="1"/>
  <c r="J180" i="96"/>
  <c r="H212" i="96"/>
  <c r="H7" i="96" s="1"/>
  <c r="H224" i="96"/>
  <c r="H220" i="96"/>
  <c r="H228" i="96"/>
  <c r="H237" i="96"/>
  <c r="H23" i="96" s="1"/>
  <c r="H253" i="96"/>
  <c r="H31" i="96" s="1"/>
  <c r="H261" i="96"/>
  <c r="H39" i="96" s="1"/>
  <c r="H257" i="96"/>
  <c r="H35" i="96" s="1"/>
  <c r="H234" i="96"/>
  <c r="H19" i="96" s="1"/>
  <c r="I249" i="96"/>
  <c r="I228" i="96"/>
  <c r="I224" i="96"/>
  <c r="I234" i="96"/>
  <c r="I19" i="96" s="1"/>
  <c r="I237" i="96"/>
  <c r="I23" i="96" s="1"/>
  <c r="I261" i="96"/>
  <c r="I39" i="96" s="1"/>
  <c r="I257" i="96"/>
  <c r="I35" i="96" s="1"/>
  <c r="I220" i="96"/>
  <c r="I180" i="96"/>
  <c r="L249" i="96"/>
  <c r="L234" i="96"/>
  <c r="L19" i="96" s="1"/>
  <c r="L253" i="96"/>
  <c r="L31" i="96" s="1"/>
  <c r="L261" i="96"/>
  <c r="L39" i="96" s="1"/>
  <c r="L224" i="96"/>
  <c r="L220" i="96"/>
  <c r="L237" i="96"/>
  <c r="L23" i="96" s="1"/>
  <c r="L257" i="96"/>
  <c r="L35" i="96" s="1"/>
  <c r="L228" i="96"/>
  <c r="L212" i="96"/>
  <c r="L7" i="96" s="1"/>
  <c r="K180" i="96"/>
  <c r="H245" i="96"/>
  <c r="H241" i="96"/>
  <c r="H27" i="96" s="1"/>
  <c r="H180" i="96"/>
  <c r="I216" i="96"/>
  <c r="I11" i="96" s="1"/>
  <c r="L245" i="96"/>
  <c r="I253" i="96"/>
  <c r="I31" i="96" s="1"/>
  <c r="J212" i="96"/>
  <c r="J7" i="96" s="1"/>
  <c r="J245" i="96"/>
  <c r="J237" i="96"/>
  <c r="J23" i="96" s="1"/>
  <c r="J220" i="96"/>
  <c r="J261" i="96"/>
  <c r="J39" i="96" s="1"/>
  <c r="J228" i="96"/>
  <c r="J257" i="96"/>
  <c r="J35" i="96" s="1"/>
  <c r="J224" i="96"/>
  <c r="J234" i="96"/>
  <c r="J19" i="96" s="1"/>
  <c r="H249" i="96"/>
  <c r="L241" i="96"/>
  <c r="L27" i="96" s="1"/>
  <c r="H216" i="96"/>
  <c r="H11" i="96" s="1"/>
  <c r="E34" i="100" l="1"/>
  <c r="E9" i="93"/>
  <c r="F34" i="100"/>
  <c r="F9" i="93"/>
  <c r="C34" i="100"/>
  <c r="C9" i="93"/>
  <c r="D32" i="100"/>
  <c r="D37" i="98"/>
  <c r="E32" i="100"/>
  <c r="E37" i="98"/>
  <c r="D35" i="100"/>
  <c r="D6" i="98"/>
  <c r="D9" i="93" s="1"/>
  <c r="D11" i="98"/>
  <c r="I35" i="100"/>
  <c r="I6" i="98"/>
  <c r="I9" i="93" s="1"/>
  <c r="I11" i="98"/>
  <c r="F60" i="98"/>
  <c r="F140" i="97"/>
  <c r="L60" i="98"/>
  <c r="L145" i="97"/>
  <c r="L140" i="97"/>
  <c r="E14" i="100"/>
  <c r="E18" i="100"/>
  <c r="F32" i="100"/>
  <c r="F37" i="98"/>
  <c r="I32" i="100"/>
  <c r="I37" i="98"/>
  <c r="H32" i="100"/>
  <c r="H37" i="98"/>
  <c r="H60" i="98"/>
  <c r="H145" i="97"/>
  <c r="H140" i="97"/>
  <c r="K60" i="98"/>
  <c r="K140" i="97"/>
  <c r="K145" i="97"/>
  <c r="L35" i="100"/>
  <c r="L11" i="98"/>
  <c r="L6" i="98"/>
  <c r="L9" i="93" s="1"/>
  <c r="C60" i="98"/>
  <c r="C140" i="97"/>
  <c r="K35" i="100"/>
  <c r="K11" i="98"/>
  <c r="K6" i="98"/>
  <c r="K9" i="93" s="1"/>
  <c r="G32" i="100"/>
  <c r="G37" i="98"/>
  <c r="K32" i="100"/>
  <c r="K37" i="98"/>
  <c r="D60" i="98"/>
  <c r="D140" i="97"/>
  <c r="D145" i="97"/>
  <c r="C18" i="100"/>
  <c r="C19" i="100" s="1"/>
  <c r="C14" i="100"/>
  <c r="C15" i="100" s="1"/>
  <c r="J35" i="100"/>
  <c r="J6" i="98"/>
  <c r="J9" i="93" s="1"/>
  <c r="J11" i="98"/>
  <c r="E60" i="98"/>
  <c r="E145" i="97"/>
  <c r="E140" i="97"/>
  <c r="I60" i="98"/>
  <c r="I140" i="97"/>
  <c r="I145" i="97"/>
  <c r="J32" i="100"/>
  <c r="J37" i="98"/>
  <c r="L32" i="100"/>
  <c r="M32" i="100" s="1"/>
  <c r="L37" i="98"/>
  <c r="G60" i="98"/>
  <c r="G140" i="97"/>
  <c r="H35" i="100"/>
  <c r="H6" i="98"/>
  <c r="H9" i="93" s="1"/>
  <c r="H11" i="98"/>
  <c r="G35" i="100"/>
  <c r="G11" i="98"/>
  <c r="G6" i="98"/>
  <c r="G9" i="93" s="1"/>
  <c r="C25" i="100"/>
  <c r="C26" i="100" s="1"/>
  <c r="C22" i="100"/>
  <c r="C23" i="100" s="1"/>
  <c r="C11" i="100"/>
  <c r="C12" i="100" s="1"/>
  <c r="J60" i="98"/>
  <c r="J145" i="97"/>
  <c r="J140" i="97"/>
  <c r="J96" i="97"/>
  <c r="J95" i="97" s="1"/>
  <c r="J164" i="97"/>
  <c r="L96" i="97"/>
  <c r="L95" i="97" s="1"/>
  <c r="L164" i="97"/>
  <c r="D96" i="97"/>
  <c r="D95" i="97" s="1"/>
  <c r="D164" i="97"/>
  <c r="E96" i="97"/>
  <c r="E95" i="97" s="1"/>
  <c r="E164" i="97"/>
  <c r="F96" i="97"/>
  <c r="F95" i="97" s="1"/>
  <c r="F164" i="97"/>
  <c r="I96" i="97"/>
  <c r="I95" i="97" s="1"/>
  <c r="I164" i="97"/>
  <c r="H96" i="97"/>
  <c r="H95" i="97" s="1"/>
  <c r="H164" i="97"/>
  <c r="G96" i="97"/>
  <c r="G95" i="97" s="1"/>
  <c r="G164" i="97"/>
  <c r="K96" i="97"/>
  <c r="K95" i="97" s="1"/>
  <c r="K164" i="97"/>
  <c r="L131" i="96"/>
  <c r="K131" i="96"/>
  <c r="J131" i="96"/>
  <c r="I131" i="96"/>
  <c r="H131" i="96"/>
  <c r="H132" i="96" s="1"/>
  <c r="F131" i="96"/>
  <c r="E131" i="96"/>
  <c r="D131" i="96"/>
  <c r="C131" i="96"/>
  <c r="L130" i="96"/>
  <c r="K130" i="96"/>
  <c r="J130" i="96"/>
  <c r="I130" i="96"/>
  <c r="H130" i="96"/>
  <c r="F130" i="96"/>
  <c r="E130" i="96"/>
  <c r="D130" i="96"/>
  <c r="C130" i="96"/>
  <c r="J55" i="74"/>
  <c r="L129" i="96"/>
  <c r="K129" i="96"/>
  <c r="J129" i="96"/>
  <c r="I129" i="96"/>
  <c r="H129" i="96"/>
  <c r="F129" i="96"/>
  <c r="E129" i="96"/>
  <c r="D129" i="96"/>
  <c r="C129" i="96"/>
  <c r="L128" i="96"/>
  <c r="K128" i="96"/>
  <c r="J128" i="96"/>
  <c r="I128" i="96"/>
  <c r="H128" i="96"/>
  <c r="F128" i="96"/>
  <c r="E128" i="96"/>
  <c r="D128" i="96"/>
  <c r="C128" i="96"/>
  <c r="L117" i="96"/>
  <c r="L88" i="97" s="1"/>
  <c r="S90" i="98" s="1"/>
  <c r="K117" i="96"/>
  <c r="K88" i="97" s="1"/>
  <c r="R90" i="98" s="1"/>
  <c r="J117" i="96"/>
  <c r="J88" i="97" s="1"/>
  <c r="Q90" i="98" s="1"/>
  <c r="I117" i="96"/>
  <c r="I88" i="97" s="1"/>
  <c r="P90" i="98" s="1"/>
  <c r="H117" i="96"/>
  <c r="H88" i="97" s="1"/>
  <c r="O90" i="98" s="1"/>
  <c r="G117" i="96"/>
  <c r="F117" i="96"/>
  <c r="E117" i="96"/>
  <c r="E88" i="97" s="1"/>
  <c r="D117" i="96"/>
  <c r="C117" i="96"/>
  <c r="L121" i="96"/>
  <c r="K121" i="96"/>
  <c r="J121" i="96"/>
  <c r="I121" i="96"/>
  <c r="H121" i="96"/>
  <c r="G121" i="96"/>
  <c r="F121" i="96"/>
  <c r="E121" i="96"/>
  <c r="D121" i="96"/>
  <c r="C121" i="96"/>
  <c r="L120" i="96"/>
  <c r="K120" i="96"/>
  <c r="J120" i="96"/>
  <c r="I120" i="96"/>
  <c r="H120" i="96"/>
  <c r="G120" i="96"/>
  <c r="F120" i="96"/>
  <c r="E120" i="96"/>
  <c r="D120" i="96"/>
  <c r="C120" i="96"/>
  <c r="L119" i="96"/>
  <c r="K119" i="96"/>
  <c r="J119" i="96"/>
  <c r="I119" i="96"/>
  <c r="H119" i="96"/>
  <c r="G119" i="96"/>
  <c r="F119" i="96"/>
  <c r="E119" i="96"/>
  <c r="D119" i="96"/>
  <c r="C119" i="96"/>
  <c r="L118" i="96"/>
  <c r="K118" i="96"/>
  <c r="J118" i="96"/>
  <c r="I118" i="96"/>
  <c r="H118" i="96"/>
  <c r="G118" i="96"/>
  <c r="F118" i="96"/>
  <c r="E118" i="96"/>
  <c r="D118" i="96"/>
  <c r="C118" i="96"/>
  <c r="L116" i="96"/>
  <c r="K116" i="96"/>
  <c r="J116" i="96"/>
  <c r="I116" i="96"/>
  <c r="H116" i="96"/>
  <c r="G116" i="96"/>
  <c r="F116" i="96"/>
  <c r="E116" i="96"/>
  <c r="D116" i="96"/>
  <c r="C116" i="96"/>
  <c r="L108" i="96"/>
  <c r="L79" i="97" s="1"/>
  <c r="K108" i="96"/>
  <c r="K79" i="97" s="1"/>
  <c r="J108" i="96"/>
  <c r="J79" i="97" s="1"/>
  <c r="I108" i="96"/>
  <c r="I79" i="97" s="1"/>
  <c r="H108" i="96"/>
  <c r="H79" i="97" s="1"/>
  <c r="G108" i="96"/>
  <c r="G79" i="97" s="1"/>
  <c r="F108" i="96"/>
  <c r="F79" i="97" s="1"/>
  <c r="E108" i="96"/>
  <c r="E79" i="97" s="1"/>
  <c r="D108" i="96"/>
  <c r="D79" i="97" s="1"/>
  <c r="C108" i="96"/>
  <c r="C79" i="97" s="1"/>
  <c r="L106" i="96"/>
  <c r="L74" i="97" s="1"/>
  <c r="K106" i="96"/>
  <c r="K74" i="97" s="1"/>
  <c r="J106" i="96"/>
  <c r="J74" i="97" s="1"/>
  <c r="I106" i="96"/>
  <c r="I74" i="97" s="1"/>
  <c r="H106" i="96"/>
  <c r="H74" i="97" s="1"/>
  <c r="G106" i="96"/>
  <c r="G74" i="97" s="1"/>
  <c r="F106" i="96"/>
  <c r="F74" i="97" s="1"/>
  <c r="E106" i="96"/>
  <c r="E74" i="97" s="1"/>
  <c r="D106" i="96"/>
  <c r="D74" i="97" s="1"/>
  <c r="L104" i="96"/>
  <c r="L72" i="97" s="1"/>
  <c r="K104" i="96"/>
  <c r="K72" i="97" s="1"/>
  <c r="J104" i="96"/>
  <c r="J72" i="97" s="1"/>
  <c r="I104" i="96"/>
  <c r="I72" i="97" s="1"/>
  <c r="H104" i="96"/>
  <c r="H72" i="97" s="1"/>
  <c r="G104" i="96"/>
  <c r="G72" i="97" s="1"/>
  <c r="F104" i="96"/>
  <c r="F72" i="97" s="1"/>
  <c r="E104" i="96"/>
  <c r="E72" i="97" s="1"/>
  <c r="D104" i="96"/>
  <c r="D72" i="97" s="1"/>
  <c r="C106" i="96"/>
  <c r="C74" i="97" s="1"/>
  <c r="C104" i="96"/>
  <c r="C72" i="97" s="1"/>
  <c r="L102" i="96"/>
  <c r="K102" i="96"/>
  <c r="J102" i="96"/>
  <c r="I102" i="96"/>
  <c r="H102" i="96"/>
  <c r="G102" i="96"/>
  <c r="F102" i="96"/>
  <c r="E102" i="96"/>
  <c r="D102" i="96"/>
  <c r="C102" i="96"/>
  <c r="L71" i="96"/>
  <c r="K71" i="96"/>
  <c r="J71" i="96"/>
  <c r="I71" i="96"/>
  <c r="H71" i="96"/>
  <c r="G71" i="96"/>
  <c r="F71" i="96"/>
  <c r="E71" i="96"/>
  <c r="D71" i="96"/>
  <c r="C71" i="96"/>
  <c r="L70" i="96"/>
  <c r="K70" i="96"/>
  <c r="J70" i="96"/>
  <c r="I70" i="96"/>
  <c r="H70" i="96"/>
  <c r="G70" i="96"/>
  <c r="F70" i="96"/>
  <c r="E70" i="96"/>
  <c r="D70" i="96"/>
  <c r="C70" i="96"/>
  <c r="L69" i="96"/>
  <c r="K69" i="96"/>
  <c r="J69" i="96"/>
  <c r="I69" i="96"/>
  <c r="H69" i="96"/>
  <c r="G69" i="96"/>
  <c r="F69" i="96"/>
  <c r="E69" i="96"/>
  <c r="D69" i="96"/>
  <c r="C69" i="96"/>
  <c r="L68" i="96"/>
  <c r="K68" i="96"/>
  <c r="J68" i="96"/>
  <c r="I68" i="96"/>
  <c r="H68" i="96"/>
  <c r="G68" i="96"/>
  <c r="F68" i="96"/>
  <c r="E68" i="96"/>
  <c r="D68" i="96"/>
  <c r="C68" i="96"/>
  <c r="L67" i="96"/>
  <c r="K67" i="96"/>
  <c r="J67" i="96"/>
  <c r="I67" i="96"/>
  <c r="H67" i="96"/>
  <c r="G67" i="96"/>
  <c r="F67" i="96"/>
  <c r="E67" i="96"/>
  <c r="D67" i="96"/>
  <c r="C67" i="96"/>
  <c r="L66" i="96"/>
  <c r="K66" i="96"/>
  <c r="J66" i="96"/>
  <c r="I66" i="96"/>
  <c r="H66" i="96"/>
  <c r="G66" i="96"/>
  <c r="F66" i="96"/>
  <c r="E66" i="96"/>
  <c r="D66" i="96"/>
  <c r="C66" i="96"/>
  <c r="L101" i="96"/>
  <c r="K101" i="96"/>
  <c r="J101" i="96"/>
  <c r="I101" i="96"/>
  <c r="H101" i="96"/>
  <c r="G101" i="96"/>
  <c r="F101" i="96"/>
  <c r="E101" i="96"/>
  <c r="D101" i="96"/>
  <c r="C101" i="96"/>
  <c r="L109" i="96"/>
  <c r="K109" i="96"/>
  <c r="J109" i="96"/>
  <c r="I109" i="96"/>
  <c r="H109" i="96"/>
  <c r="G109" i="96"/>
  <c r="F109" i="96"/>
  <c r="E109" i="96"/>
  <c r="D109" i="96"/>
  <c r="C109" i="96"/>
  <c r="L64" i="96"/>
  <c r="L65" i="96" s="1"/>
  <c r="K64" i="96"/>
  <c r="K65" i="96" s="1"/>
  <c r="J64" i="96"/>
  <c r="I64" i="96"/>
  <c r="I65" i="96" s="1"/>
  <c r="H64" i="96"/>
  <c r="G64" i="96"/>
  <c r="F64" i="96"/>
  <c r="E64" i="96"/>
  <c r="D64" i="96"/>
  <c r="C64" i="96"/>
  <c r="J68" i="55"/>
  <c r="L63" i="96"/>
  <c r="K63" i="96"/>
  <c r="J63" i="96"/>
  <c r="I63" i="96"/>
  <c r="H63" i="96"/>
  <c r="G63" i="96"/>
  <c r="F63" i="96"/>
  <c r="E63" i="96"/>
  <c r="D63" i="96"/>
  <c r="C63" i="96"/>
  <c r="L62" i="96"/>
  <c r="K62" i="96"/>
  <c r="J62" i="96"/>
  <c r="I62" i="96"/>
  <c r="H62" i="96"/>
  <c r="G62" i="96"/>
  <c r="F62" i="96"/>
  <c r="E62" i="96"/>
  <c r="D62" i="96"/>
  <c r="C62" i="96"/>
  <c r="L61" i="96"/>
  <c r="K61" i="96"/>
  <c r="J61" i="96"/>
  <c r="I61" i="96"/>
  <c r="H61" i="96"/>
  <c r="G61" i="96"/>
  <c r="F61" i="96"/>
  <c r="E61" i="96"/>
  <c r="D61" i="96"/>
  <c r="C61" i="96"/>
  <c r="L60" i="96"/>
  <c r="K60" i="96"/>
  <c r="J60" i="96"/>
  <c r="I60" i="96"/>
  <c r="H60" i="96"/>
  <c r="G60" i="96"/>
  <c r="F60" i="96"/>
  <c r="E60" i="96"/>
  <c r="D60" i="96"/>
  <c r="C60" i="96"/>
  <c r="L56" i="96"/>
  <c r="K56" i="96"/>
  <c r="J56" i="96"/>
  <c r="I56" i="96"/>
  <c r="H56" i="96"/>
  <c r="G56" i="96"/>
  <c r="F56" i="96"/>
  <c r="E56" i="96"/>
  <c r="D56" i="96"/>
  <c r="C56" i="96"/>
  <c r="L5" i="96"/>
  <c r="L54" i="96" s="1"/>
  <c r="K5" i="96"/>
  <c r="K54" i="96" s="1"/>
  <c r="J5" i="96"/>
  <c r="J54" i="96" s="1"/>
  <c r="I5" i="96"/>
  <c r="I54" i="96" s="1"/>
  <c r="H5" i="96"/>
  <c r="H54" i="96" s="1"/>
  <c r="G5" i="96"/>
  <c r="G54" i="96" s="1"/>
  <c r="F5" i="96"/>
  <c r="F54" i="96" s="1"/>
  <c r="E5" i="96"/>
  <c r="E54" i="96" s="1"/>
  <c r="D5" i="96"/>
  <c r="D54" i="96" s="1"/>
  <c r="C5" i="96"/>
  <c r="C54" i="96" s="1"/>
  <c r="C5" i="95"/>
  <c r="D5" i="95"/>
  <c r="E5" i="95"/>
  <c r="M5" i="93"/>
  <c r="I5" i="95"/>
  <c r="J5" i="95" s="1"/>
  <c r="K5" i="95" s="1"/>
  <c r="L5" i="95" s="1"/>
  <c r="H5" i="95"/>
  <c r="F5" i="95"/>
  <c r="G5" i="95"/>
  <c r="N5" i="91"/>
  <c r="M5" i="91"/>
  <c r="L5" i="91"/>
  <c r="K5" i="91"/>
  <c r="J5" i="91"/>
  <c r="I5" i="91"/>
  <c r="H5" i="91"/>
  <c r="G5" i="91"/>
  <c r="F5" i="91"/>
  <c r="E5" i="91"/>
  <c r="D5" i="91"/>
  <c r="K7" i="92" l="1"/>
  <c r="J13" i="93"/>
  <c r="J11" i="93"/>
  <c r="J10" i="93"/>
  <c r="M7" i="92"/>
  <c r="L11" i="93"/>
  <c r="L10" i="93"/>
  <c r="L13" i="93"/>
  <c r="J7" i="92"/>
  <c r="I13" i="93"/>
  <c r="I11" i="93"/>
  <c r="I10" i="93"/>
  <c r="I7" i="92"/>
  <c r="H13" i="93"/>
  <c r="H11" i="93"/>
  <c r="H10" i="93"/>
  <c r="E7" i="92"/>
  <c r="D11" i="93"/>
  <c r="D13" i="93"/>
  <c r="G7" i="92"/>
  <c r="F13" i="93"/>
  <c r="F11" i="93"/>
  <c r="F7" i="92"/>
  <c r="E11" i="93"/>
  <c r="E13" i="93"/>
  <c r="L7" i="92"/>
  <c r="K13" i="93"/>
  <c r="K11" i="93"/>
  <c r="K10" i="93"/>
  <c r="G13" i="93"/>
  <c r="G10" i="93"/>
  <c r="G11" i="93"/>
  <c r="D7" i="92"/>
  <c r="D10" i="93"/>
  <c r="C11" i="93"/>
  <c r="C13" i="93"/>
  <c r="H65" i="96"/>
  <c r="C59" i="96"/>
  <c r="C58" i="96" s="1"/>
  <c r="C57" i="96" s="1"/>
  <c r="K59" i="96"/>
  <c r="K58" i="96" s="1"/>
  <c r="K57" i="96" s="1"/>
  <c r="O53" i="96"/>
  <c r="J65" i="96"/>
  <c r="H59" i="96"/>
  <c r="K65" i="98"/>
  <c r="K13" i="97"/>
  <c r="F13" i="97"/>
  <c r="F65" i="98"/>
  <c r="J13" i="97"/>
  <c r="J65" i="98"/>
  <c r="H34" i="100"/>
  <c r="H7" i="98"/>
  <c r="L34" i="100"/>
  <c r="M34" i="100" s="1"/>
  <c r="L7" i="98"/>
  <c r="F14" i="100"/>
  <c r="E15" i="100"/>
  <c r="I59" i="98"/>
  <c r="I136" i="97"/>
  <c r="I141" i="97"/>
  <c r="L59" i="98"/>
  <c r="L141" i="97"/>
  <c r="L136" i="97"/>
  <c r="L133" i="97" s="1"/>
  <c r="L57" i="98" s="1"/>
  <c r="G65" i="98"/>
  <c r="G13" i="97"/>
  <c r="E13" i="97"/>
  <c r="E65" i="98"/>
  <c r="G59" i="98"/>
  <c r="G136" i="97"/>
  <c r="K34" i="100"/>
  <c r="K7" i="98"/>
  <c r="M35" i="100"/>
  <c r="D34" i="100"/>
  <c r="D7" i="98"/>
  <c r="E59" i="98"/>
  <c r="E136" i="97"/>
  <c r="E141" i="97"/>
  <c r="D14" i="100"/>
  <c r="D15" i="100" s="1"/>
  <c r="D18" i="100"/>
  <c r="D19" i="100" s="1"/>
  <c r="H13" i="97"/>
  <c r="H65" i="98"/>
  <c r="D65" i="98"/>
  <c r="D13" i="97"/>
  <c r="G34" i="100"/>
  <c r="G7" i="98"/>
  <c r="D59" i="98"/>
  <c r="D141" i="97"/>
  <c r="D136" i="97"/>
  <c r="D133" i="97" s="1"/>
  <c r="K59" i="98"/>
  <c r="K141" i="97"/>
  <c r="K136" i="97"/>
  <c r="F59" i="98"/>
  <c r="F136" i="97"/>
  <c r="C59" i="98"/>
  <c r="C136" i="97"/>
  <c r="E25" i="100"/>
  <c r="E22" i="100"/>
  <c r="E11" i="100"/>
  <c r="I65" i="98"/>
  <c r="I13" i="97"/>
  <c r="L65" i="98"/>
  <c r="L13" i="97"/>
  <c r="J59" i="98"/>
  <c r="J141" i="97"/>
  <c r="J136" i="97"/>
  <c r="H59" i="98"/>
  <c r="H141" i="97"/>
  <c r="H136" i="97"/>
  <c r="H133" i="97" s="1"/>
  <c r="J34" i="100"/>
  <c r="J7" i="98"/>
  <c r="F18" i="100"/>
  <c r="E19" i="100"/>
  <c r="I34" i="100"/>
  <c r="I7" i="98"/>
  <c r="D25" i="100"/>
  <c r="D26" i="100" s="1"/>
  <c r="D22" i="100"/>
  <c r="D23" i="100" s="1"/>
  <c r="D11" i="100"/>
  <c r="D12" i="100" s="1"/>
  <c r="K165" i="97"/>
  <c r="K14" i="97" s="1"/>
  <c r="K133" i="97"/>
  <c r="K57" i="98" s="1"/>
  <c r="F133" i="97"/>
  <c r="F57" i="98" s="1"/>
  <c r="J133" i="97"/>
  <c r="J57" i="98" s="1"/>
  <c r="G133" i="97"/>
  <c r="E165" i="97"/>
  <c r="E14" i="97" s="1"/>
  <c r="E133" i="97"/>
  <c r="E57" i="98" s="1"/>
  <c r="D165" i="97"/>
  <c r="D14" i="97" s="1"/>
  <c r="I133" i="97"/>
  <c r="I57" i="98" s="1"/>
  <c r="H165" i="97"/>
  <c r="H14" i="97" s="1"/>
  <c r="I165" i="97"/>
  <c r="I14" i="97" s="1"/>
  <c r="L165" i="97"/>
  <c r="L14" i="97" s="1"/>
  <c r="J165" i="97"/>
  <c r="J14" i="97" s="1"/>
  <c r="E70" i="97"/>
  <c r="E69" i="97" s="1"/>
  <c r="E76" i="97"/>
  <c r="F76" i="97"/>
  <c r="F70" i="97"/>
  <c r="F69" i="97" s="1"/>
  <c r="G76" i="97"/>
  <c r="G70" i="97"/>
  <c r="G69" i="97" s="1"/>
  <c r="H70" i="97"/>
  <c r="H69" i="97" s="1"/>
  <c r="H76" i="97"/>
  <c r="I70" i="97"/>
  <c r="I69" i="97" s="1"/>
  <c r="I76" i="97"/>
  <c r="J70" i="97"/>
  <c r="J69" i="97" s="1"/>
  <c r="J76" i="97"/>
  <c r="C76" i="97"/>
  <c r="C70" i="97"/>
  <c r="C69" i="97" s="1"/>
  <c r="K76" i="97"/>
  <c r="K70" i="97"/>
  <c r="K69" i="97" s="1"/>
  <c r="D76" i="97"/>
  <c r="D70" i="97"/>
  <c r="D69" i="97" s="1"/>
  <c r="L76" i="97"/>
  <c r="L70" i="97"/>
  <c r="L69" i="97" s="1"/>
  <c r="I132" i="96"/>
  <c r="G100" i="96"/>
  <c r="G105" i="96" s="1"/>
  <c r="D59" i="96"/>
  <c r="D58" i="96" s="1"/>
  <c r="D57" i="96" s="1"/>
  <c r="L59" i="96"/>
  <c r="L58" i="96" s="1"/>
  <c r="L57" i="96" s="1"/>
  <c r="F127" i="96"/>
  <c r="F126" i="96" s="1"/>
  <c r="F124" i="96" s="1"/>
  <c r="K132" i="96"/>
  <c r="J132" i="96"/>
  <c r="L132" i="96"/>
  <c r="D132" i="96"/>
  <c r="G132" i="96"/>
  <c r="H58" i="96"/>
  <c r="H57" i="96" s="1"/>
  <c r="D127" i="96"/>
  <c r="D126" i="96" s="1"/>
  <c r="D124" i="96" s="1"/>
  <c r="I59" i="96"/>
  <c r="I58" i="96" s="1"/>
  <c r="I57" i="96" s="1"/>
  <c r="C127" i="96"/>
  <c r="C126" i="96" s="1"/>
  <c r="C124" i="96" s="1"/>
  <c r="L127" i="96"/>
  <c r="L126" i="96" s="1"/>
  <c r="L124" i="96" s="1"/>
  <c r="H127" i="96"/>
  <c r="H126" i="96" s="1"/>
  <c r="H124" i="96" s="1"/>
  <c r="H123" i="96" s="1"/>
  <c r="F59" i="96"/>
  <c r="F58" i="96" s="1"/>
  <c r="F57" i="96" s="1"/>
  <c r="E59" i="96"/>
  <c r="E58" i="96" s="1"/>
  <c r="E57" i="96" s="1"/>
  <c r="I127" i="96"/>
  <c r="I126" i="96" s="1"/>
  <c r="I124" i="96" s="1"/>
  <c r="K127" i="96"/>
  <c r="K126" i="96" s="1"/>
  <c r="K124" i="96" s="1"/>
  <c r="K123" i="96" s="1"/>
  <c r="E127" i="96"/>
  <c r="E126" i="96" s="1"/>
  <c r="E124" i="96" s="1"/>
  <c r="E123" i="96" s="1"/>
  <c r="H100" i="96"/>
  <c r="H99" i="96" s="1"/>
  <c r="F100" i="96"/>
  <c r="F99" i="96" s="1"/>
  <c r="J100" i="96"/>
  <c r="J99" i="96" s="1"/>
  <c r="J127" i="96"/>
  <c r="J126" i="96" s="1"/>
  <c r="J124" i="96" s="1"/>
  <c r="J123" i="96" s="1"/>
  <c r="I100" i="96"/>
  <c r="I99" i="96" s="1"/>
  <c r="G59" i="96"/>
  <c r="G58" i="96" s="1"/>
  <c r="G57" i="96" s="1"/>
  <c r="C100" i="96"/>
  <c r="C99" i="96" s="1"/>
  <c r="K100" i="96"/>
  <c r="K99" i="96" s="1"/>
  <c r="J59" i="96"/>
  <c r="J58" i="96" s="1"/>
  <c r="J57" i="96" s="1"/>
  <c r="O54" i="96" s="1"/>
  <c r="D100" i="96"/>
  <c r="D99" i="96" s="1"/>
  <c r="L100" i="96"/>
  <c r="E100" i="96"/>
  <c r="E99" i="96" s="1"/>
  <c r="M8" i="92" l="1"/>
  <c r="L15" i="93"/>
  <c r="L14" i="93"/>
  <c r="L21" i="93"/>
  <c r="G21" i="93"/>
  <c r="G14" i="93"/>
  <c r="G15" i="93"/>
  <c r="I8" i="92"/>
  <c r="I9" i="92" s="1"/>
  <c r="H15" i="93"/>
  <c r="H21" i="93"/>
  <c r="H14" i="93"/>
  <c r="G8" i="92"/>
  <c r="G9" i="92" s="1"/>
  <c r="F21" i="93"/>
  <c r="F23" i="93" s="1"/>
  <c r="F15" i="93"/>
  <c r="E8" i="92"/>
  <c r="D15" i="93"/>
  <c r="D21" i="93"/>
  <c r="D23" i="93" s="1"/>
  <c r="J8" i="92"/>
  <c r="I15" i="93"/>
  <c r="I14" i="93"/>
  <c r="I21" i="93"/>
  <c r="K8" i="92"/>
  <c r="J15" i="93"/>
  <c r="J14" i="93"/>
  <c r="J21" i="93"/>
  <c r="L8" i="92"/>
  <c r="K15" i="93"/>
  <c r="K14" i="93"/>
  <c r="K21" i="93"/>
  <c r="F8" i="92"/>
  <c r="E15" i="93"/>
  <c r="E21" i="93"/>
  <c r="E23" i="93" s="1"/>
  <c r="D8" i="92"/>
  <c r="D14" i="93"/>
  <c r="C15" i="93"/>
  <c r="C21" i="93"/>
  <c r="F19" i="100"/>
  <c r="G18" i="100"/>
  <c r="E26" i="100"/>
  <c r="F25" i="100"/>
  <c r="C177" i="96"/>
  <c r="C176" i="96" s="1"/>
  <c r="C123" i="96"/>
  <c r="C58" i="98"/>
  <c r="C9" i="97"/>
  <c r="C133" i="97"/>
  <c r="C138" i="97" s="1"/>
  <c r="C11" i="97" s="1"/>
  <c r="D58" i="98"/>
  <c r="D137" i="97"/>
  <c r="D10" i="97" s="1"/>
  <c r="D9" i="97"/>
  <c r="F177" i="96"/>
  <c r="F176" i="96" s="1"/>
  <c r="F123" i="96"/>
  <c r="G125" i="96"/>
  <c r="D123" i="96"/>
  <c r="H137" i="97"/>
  <c r="H10" i="97" s="1"/>
  <c r="H58" i="98"/>
  <c r="H9" i="97"/>
  <c r="F58" i="98"/>
  <c r="F9" i="97"/>
  <c r="L58" i="98"/>
  <c r="L137" i="97"/>
  <c r="L10" i="97" s="1"/>
  <c r="L9" i="97"/>
  <c r="I177" i="96"/>
  <c r="I176" i="96" s="1"/>
  <c r="I123" i="96"/>
  <c r="G14" i="100"/>
  <c r="F15" i="100"/>
  <c r="F13" i="100"/>
  <c r="L177" i="96"/>
  <c r="L176" i="96" s="1"/>
  <c r="L123" i="96"/>
  <c r="K58" i="98"/>
  <c r="K9" i="97"/>
  <c r="K137" i="97"/>
  <c r="K10" i="97" s="1"/>
  <c r="E58" i="98"/>
  <c r="E137" i="97"/>
  <c r="E10" i="97" s="1"/>
  <c r="E9" i="97"/>
  <c r="G58" i="98"/>
  <c r="G9" i="97"/>
  <c r="F11" i="100"/>
  <c r="G11" i="100" s="1"/>
  <c r="E12" i="100"/>
  <c r="L68" i="97"/>
  <c r="L67" i="97" s="1"/>
  <c r="F68" i="97"/>
  <c r="F67" i="97" s="1"/>
  <c r="J58" i="98"/>
  <c r="J9" i="97"/>
  <c r="F22" i="100"/>
  <c r="E23" i="100"/>
  <c r="J137" i="97"/>
  <c r="J10" i="97" s="1"/>
  <c r="I58" i="98"/>
  <c r="I9" i="97"/>
  <c r="I137" i="97"/>
  <c r="I10" i="97" s="1"/>
  <c r="D166" i="97"/>
  <c r="D15" i="97" s="1"/>
  <c r="D57" i="98"/>
  <c r="E318" i="98"/>
  <c r="E32" i="98"/>
  <c r="E28" i="98"/>
  <c r="E24" i="98"/>
  <c r="E20" i="98"/>
  <c r="E16" i="98"/>
  <c r="E337" i="98"/>
  <c r="E341" i="98"/>
  <c r="E322" i="98"/>
  <c r="E314" i="98"/>
  <c r="E283" i="98"/>
  <c r="E287" i="98"/>
  <c r="E310" i="98"/>
  <c r="E268" i="98"/>
  <c r="E295" i="98"/>
  <c r="E272" i="98"/>
  <c r="E276" i="98"/>
  <c r="E299" i="98"/>
  <c r="E356" i="98"/>
  <c r="E333" i="98"/>
  <c r="E345" i="98"/>
  <c r="E326" i="98"/>
  <c r="E303" i="98"/>
  <c r="E349" i="98"/>
  <c r="E291" i="98"/>
  <c r="E260" i="98"/>
  <c r="E264" i="98"/>
  <c r="E12" i="98"/>
  <c r="E8" i="98"/>
  <c r="G166" i="97"/>
  <c r="G15" i="97" s="1"/>
  <c r="G57" i="98"/>
  <c r="L337" i="98"/>
  <c r="L20" i="98"/>
  <c r="L12" i="98"/>
  <c r="L28" i="98"/>
  <c r="L8" i="98"/>
  <c r="L16" i="98"/>
  <c r="L32" i="98"/>
  <c r="L24" i="98"/>
  <c r="L349" i="98"/>
  <c r="L310" i="98"/>
  <c r="L268" i="98"/>
  <c r="L314" i="98"/>
  <c r="L333" i="98"/>
  <c r="L341" i="98"/>
  <c r="L276" i="98"/>
  <c r="L283" i="98"/>
  <c r="L356" i="98"/>
  <c r="L272" i="98"/>
  <c r="L287" i="98"/>
  <c r="L322" i="98"/>
  <c r="L264" i="98"/>
  <c r="L326" i="98"/>
  <c r="L303" i="98"/>
  <c r="L318" i="98"/>
  <c r="L299" i="98"/>
  <c r="L295" i="98"/>
  <c r="L345" i="98"/>
  <c r="L291" i="98"/>
  <c r="L260" i="98"/>
  <c r="J337" i="98"/>
  <c r="J32" i="98"/>
  <c r="J28" i="98"/>
  <c r="J24" i="98"/>
  <c r="J20" i="98"/>
  <c r="J16" i="98"/>
  <c r="J12" i="98"/>
  <c r="J8" i="98"/>
  <c r="J303" i="98"/>
  <c r="J264" i="98"/>
  <c r="J299" i="98"/>
  <c r="J318" i="98"/>
  <c r="J287" i="98"/>
  <c r="J333" i="98"/>
  <c r="J268" i="98"/>
  <c r="J326" i="98"/>
  <c r="J272" i="98"/>
  <c r="J314" i="98"/>
  <c r="J322" i="98"/>
  <c r="J341" i="98"/>
  <c r="J276" i="98"/>
  <c r="J291" i="98"/>
  <c r="J349" i="98"/>
  <c r="J345" i="98"/>
  <c r="J283" i="98"/>
  <c r="J310" i="98"/>
  <c r="J295" i="98"/>
  <c r="J356" i="98"/>
  <c r="J260" i="98"/>
  <c r="I8" i="98"/>
  <c r="I28" i="98"/>
  <c r="I20" i="98"/>
  <c r="I16" i="98"/>
  <c r="I12" i="98"/>
  <c r="I32" i="98"/>
  <c r="I24" i="98"/>
  <c r="I283" i="98"/>
  <c r="I272" i="98"/>
  <c r="I326" i="98"/>
  <c r="I276" i="98"/>
  <c r="I333" i="98"/>
  <c r="I268" i="98"/>
  <c r="I322" i="98"/>
  <c r="I314" i="98"/>
  <c r="I291" i="98"/>
  <c r="I349" i="98"/>
  <c r="I303" i="98"/>
  <c r="I345" i="98"/>
  <c r="I341" i="98"/>
  <c r="I337" i="98"/>
  <c r="I287" i="98"/>
  <c r="I295" i="98"/>
  <c r="I356" i="98"/>
  <c r="I310" i="98"/>
  <c r="I318" i="98"/>
  <c r="I299" i="98"/>
  <c r="I260" i="98"/>
  <c r="I264" i="98"/>
  <c r="F32" i="98"/>
  <c r="F28" i="98"/>
  <c r="F24" i="98"/>
  <c r="F20" i="98"/>
  <c r="F16" i="98"/>
  <c r="F276" i="98"/>
  <c r="F314" i="98"/>
  <c r="F299" i="98"/>
  <c r="F333" i="98"/>
  <c r="F287" i="98"/>
  <c r="F326" i="98"/>
  <c r="F283" i="98"/>
  <c r="F318" i="98"/>
  <c r="F295" i="98"/>
  <c r="F303" i="98"/>
  <c r="F310" i="98"/>
  <c r="F345" i="98"/>
  <c r="F322" i="98"/>
  <c r="F341" i="98"/>
  <c r="F291" i="98"/>
  <c r="F356" i="98"/>
  <c r="F349" i="98"/>
  <c r="F268" i="98"/>
  <c r="F337" i="98"/>
  <c r="F272" i="98"/>
  <c r="F264" i="98"/>
  <c r="F260" i="98"/>
  <c r="F12" i="98"/>
  <c r="F8" i="98"/>
  <c r="H166" i="97"/>
  <c r="H15" i="97" s="1"/>
  <c r="H134" i="97"/>
  <c r="H57" i="98"/>
  <c r="K314" i="98"/>
  <c r="K32" i="98"/>
  <c r="K28" i="98"/>
  <c r="K24" i="98"/>
  <c r="K20" i="98"/>
  <c r="K16" i="98"/>
  <c r="K12" i="98"/>
  <c r="K8" i="98"/>
  <c r="K303" i="98"/>
  <c r="K349" i="98"/>
  <c r="K322" i="98"/>
  <c r="K268" i="98"/>
  <c r="K291" i="98"/>
  <c r="K264" i="98"/>
  <c r="K295" i="98"/>
  <c r="K337" i="98"/>
  <c r="K283" i="98"/>
  <c r="K341" i="98"/>
  <c r="K287" i="98"/>
  <c r="K318" i="98"/>
  <c r="K272" i="98"/>
  <c r="K299" i="98"/>
  <c r="K356" i="98"/>
  <c r="K310" i="98"/>
  <c r="K276" i="98"/>
  <c r="K333" i="98"/>
  <c r="K326" i="98"/>
  <c r="K345" i="98"/>
  <c r="K260" i="98"/>
  <c r="C68" i="97"/>
  <c r="C67" i="97" s="1"/>
  <c r="E134" i="97"/>
  <c r="E7" i="97" s="1"/>
  <c r="D6" i="97"/>
  <c r="D182" i="97"/>
  <c r="D19" i="97" s="1"/>
  <c r="D198" i="97"/>
  <c r="D206" i="97"/>
  <c r="D35" i="97" s="1"/>
  <c r="D202" i="97"/>
  <c r="D31" i="97" s="1"/>
  <c r="D210" i="97"/>
  <c r="D39" i="97" s="1"/>
  <c r="D194" i="97"/>
  <c r="D162" i="97"/>
  <c r="D190" i="97"/>
  <c r="D27" i="97" s="1"/>
  <c r="D158" i="97"/>
  <c r="D186" i="97"/>
  <c r="D23" i="97" s="1"/>
  <c r="D146" i="97"/>
  <c r="D150" i="97"/>
  <c r="D154" i="97"/>
  <c r="D142" i="97"/>
  <c r="D138" i="97"/>
  <c r="D11" i="97" s="1"/>
  <c r="D134" i="97"/>
  <c r="D7" i="97" s="1"/>
  <c r="J6" i="97"/>
  <c r="J134" i="97"/>
  <c r="J7" i="97" s="1"/>
  <c r="J210" i="97"/>
  <c r="J39" i="97" s="1"/>
  <c r="J198" i="97"/>
  <c r="J182" i="97"/>
  <c r="J19" i="97" s="1"/>
  <c r="J202" i="97"/>
  <c r="J31" i="97" s="1"/>
  <c r="J206" i="97"/>
  <c r="J35" i="97" s="1"/>
  <c r="J194" i="97"/>
  <c r="J190" i="97"/>
  <c r="J27" i="97" s="1"/>
  <c r="J162" i="97"/>
  <c r="J158" i="97"/>
  <c r="J186" i="97"/>
  <c r="J23" i="97" s="1"/>
  <c r="J154" i="97"/>
  <c r="J150" i="97"/>
  <c r="J146" i="97"/>
  <c r="J142" i="97"/>
  <c r="J138" i="97"/>
  <c r="J11" i="97" s="1"/>
  <c r="J166" i="97"/>
  <c r="J15" i="97" s="1"/>
  <c r="L134" i="97"/>
  <c r="L7" i="97" s="1"/>
  <c r="L6" i="97"/>
  <c r="L198" i="97"/>
  <c r="L202" i="97"/>
  <c r="L31" i="97" s="1"/>
  <c r="L182" i="97"/>
  <c r="L19" i="97" s="1"/>
  <c r="L206" i="97"/>
  <c r="L35" i="97" s="1"/>
  <c r="L210" i="97"/>
  <c r="L39" i="97" s="1"/>
  <c r="L194" i="97"/>
  <c r="L162" i="97"/>
  <c r="L190" i="97"/>
  <c r="L27" i="97" s="1"/>
  <c r="L158" i="97"/>
  <c r="L146" i="97"/>
  <c r="L186" i="97"/>
  <c r="L23" i="97" s="1"/>
  <c r="L154" i="97"/>
  <c r="L150" i="97"/>
  <c r="L142" i="97"/>
  <c r="L138" i="97"/>
  <c r="L11" i="97" s="1"/>
  <c r="F6" i="97"/>
  <c r="F202" i="97"/>
  <c r="F31" i="97" s="1"/>
  <c r="F198" i="97"/>
  <c r="F182" i="97"/>
  <c r="F19" i="97" s="1"/>
  <c r="F194" i="97"/>
  <c r="F210" i="97"/>
  <c r="F39" i="97" s="1"/>
  <c r="F206" i="97"/>
  <c r="F35" i="97" s="1"/>
  <c r="F186" i="97"/>
  <c r="F23" i="97" s="1"/>
  <c r="F190" i="97"/>
  <c r="F27" i="97" s="1"/>
  <c r="F162" i="97"/>
  <c r="F158" i="97"/>
  <c r="F150" i="97"/>
  <c r="F146" i="97"/>
  <c r="F154" i="97"/>
  <c r="F142" i="97"/>
  <c r="F138" i="97"/>
  <c r="F11" i="97" s="1"/>
  <c r="L166" i="97"/>
  <c r="L15" i="97" s="1"/>
  <c r="E6" i="97"/>
  <c r="E182" i="97"/>
  <c r="E19" i="97" s="1"/>
  <c r="E198" i="97"/>
  <c r="E206" i="97"/>
  <c r="E35" i="97" s="1"/>
  <c r="E186" i="97"/>
  <c r="E23" i="97" s="1"/>
  <c r="E202" i="97"/>
  <c r="E31" i="97" s="1"/>
  <c r="E210" i="97"/>
  <c r="E39" i="97" s="1"/>
  <c r="E194" i="97"/>
  <c r="E190" i="97"/>
  <c r="E27" i="97" s="1"/>
  <c r="E162" i="97"/>
  <c r="E158" i="97"/>
  <c r="E150" i="97"/>
  <c r="E154" i="97"/>
  <c r="E146" i="97"/>
  <c r="E142" i="97"/>
  <c r="E138" i="97"/>
  <c r="E11" i="97" s="1"/>
  <c r="F166" i="97"/>
  <c r="F15" i="97" s="1"/>
  <c r="I6" i="97"/>
  <c r="I134" i="97"/>
  <c r="I7" i="97" s="1"/>
  <c r="I198" i="97"/>
  <c r="I202" i="97"/>
  <c r="I31" i="97" s="1"/>
  <c r="I182" i="97"/>
  <c r="I19" i="97" s="1"/>
  <c r="I210" i="97"/>
  <c r="I39" i="97" s="1"/>
  <c r="I206" i="97"/>
  <c r="I35" i="97" s="1"/>
  <c r="I194" i="97"/>
  <c r="I162" i="97"/>
  <c r="I190" i="97"/>
  <c r="I27" i="97" s="1"/>
  <c r="I158" i="97"/>
  <c r="I146" i="97"/>
  <c r="I186" i="97"/>
  <c r="I23" i="97" s="1"/>
  <c r="I154" i="97"/>
  <c r="I150" i="97"/>
  <c r="I142" i="97"/>
  <c r="I138" i="97"/>
  <c r="I11" i="97" s="1"/>
  <c r="E166" i="97"/>
  <c r="E15" i="97" s="1"/>
  <c r="K134" i="97"/>
  <c r="K7" i="97" s="1"/>
  <c r="K6" i="97"/>
  <c r="K206" i="97"/>
  <c r="K35" i="97" s="1"/>
  <c r="K182" i="97"/>
  <c r="K19" i="97" s="1"/>
  <c r="K198" i="97"/>
  <c r="K202" i="97"/>
  <c r="K31" i="97" s="1"/>
  <c r="K210" i="97"/>
  <c r="K39" i="97" s="1"/>
  <c r="K194" i="97"/>
  <c r="K190" i="97"/>
  <c r="K27" i="97" s="1"/>
  <c r="K162" i="97"/>
  <c r="K158" i="97"/>
  <c r="K186" i="97"/>
  <c r="K23" i="97" s="1"/>
  <c r="K150" i="97"/>
  <c r="K146" i="97"/>
  <c r="K154" i="97"/>
  <c r="K142" i="97"/>
  <c r="K138" i="97"/>
  <c r="K11" i="97" s="1"/>
  <c r="I166" i="97"/>
  <c r="I15" i="97" s="1"/>
  <c r="K166" i="97"/>
  <c r="K15" i="97" s="1"/>
  <c r="H6" i="97"/>
  <c r="H7" i="97"/>
  <c r="H210" i="97"/>
  <c r="H39" i="97" s="1"/>
  <c r="H206" i="97"/>
  <c r="H35" i="97" s="1"/>
  <c r="H198" i="97"/>
  <c r="H202" i="97"/>
  <c r="H31" i="97" s="1"/>
  <c r="H182" i="97"/>
  <c r="H19" i="97" s="1"/>
  <c r="H194" i="97"/>
  <c r="H162" i="97"/>
  <c r="H190" i="97"/>
  <c r="H27" i="97" s="1"/>
  <c r="H158" i="97"/>
  <c r="H150" i="97"/>
  <c r="H186" i="97"/>
  <c r="H23" i="97" s="1"/>
  <c r="H154" i="97"/>
  <c r="H146" i="97"/>
  <c r="H142" i="97"/>
  <c r="H138" i="97"/>
  <c r="H11" i="97" s="1"/>
  <c r="G6" i="97"/>
  <c r="G210" i="97"/>
  <c r="G39" i="97" s="1"/>
  <c r="G182" i="97"/>
  <c r="G19" i="97" s="1"/>
  <c r="G202" i="97"/>
  <c r="G31" i="97" s="1"/>
  <c r="G206" i="97"/>
  <c r="G35" i="97" s="1"/>
  <c r="G198" i="97"/>
  <c r="G194" i="97"/>
  <c r="G162" i="97"/>
  <c r="G190" i="97"/>
  <c r="G27" i="97" s="1"/>
  <c r="G158" i="97"/>
  <c r="G186" i="97"/>
  <c r="G23" i="97" s="1"/>
  <c r="G150" i="97"/>
  <c r="G146" i="97"/>
  <c r="G154" i="97"/>
  <c r="G142" i="97"/>
  <c r="G138" i="97"/>
  <c r="G11" i="97" s="1"/>
  <c r="I68" i="97"/>
  <c r="I67" i="97" s="1"/>
  <c r="G68" i="97"/>
  <c r="G67" i="97" s="1"/>
  <c r="K68" i="97"/>
  <c r="K67" i="97" s="1"/>
  <c r="E68" i="97"/>
  <c r="E67" i="97" s="1"/>
  <c r="H68" i="97"/>
  <c r="H67" i="97" s="1"/>
  <c r="J68" i="97"/>
  <c r="J67" i="97" s="1"/>
  <c r="D68" i="97"/>
  <c r="D67" i="97" s="1"/>
  <c r="L125" i="96"/>
  <c r="G103" i="96"/>
  <c r="G99" i="96"/>
  <c r="G107" i="96"/>
  <c r="D177" i="96"/>
  <c r="H105" i="96"/>
  <c r="I125" i="96"/>
  <c r="D125" i="96"/>
  <c r="F107" i="96"/>
  <c r="K105" i="96"/>
  <c r="H107" i="96"/>
  <c r="H103" i="96"/>
  <c r="J105" i="96"/>
  <c r="F103" i="96"/>
  <c r="I105" i="96"/>
  <c r="K107" i="96"/>
  <c r="J177" i="96"/>
  <c r="J125" i="96"/>
  <c r="J107" i="96"/>
  <c r="J103" i="96"/>
  <c r="L103" i="96"/>
  <c r="L99" i="96"/>
  <c r="E105" i="96"/>
  <c r="K177" i="96"/>
  <c r="K176" i="96" s="1"/>
  <c r="K125" i="96"/>
  <c r="H177" i="96"/>
  <c r="H125" i="96"/>
  <c r="I107" i="96"/>
  <c r="E177" i="96"/>
  <c r="E176" i="96" s="1"/>
  <c r="F105" i="96"/>
  <c r="C105" i="96"/>
  <c r="K103" i="96"/>
  <c r="E107" i="96"/>
  <c r="D103" i="96"/>
  <c r="I103" i="96"/>
  <c r="C107" i="96"/>
  <c r="C103" i="96"/>
  <c r="D107" i="96"/>
  <c r="L107" i="96"/>
  <c r="D105" i="96"/>
  <c r="E103" i="96"/>
  <c r="L105" i="96"/>
  <c r="K23" i="93" l="1"/>
  <c r="K22" i="93"/>
  <c r="I22" i="93"/>
  <c r="I23" i="93"/>
  <c r="G23" i="93"/>
  <c r="G22" i="93"/>
  <c r="J22" i="93"/>
  <c r="J23" i="93"/>
  <c r="L23" i="93"/>
  <c r="L22" i="93"/>
  <c r="H23" i="93"/>
  <c r="H22" i="93"/>
  <c r="D22" i="93"/>
  <c r="C23" i="93"/>
  <c r="J178" i="96"/>
  <c r="J176" i="96"/>
  <c r="G22" i="100"/>
  <c r="F23" i="100"/>
  <c r="H14" i="100"/>
  <c r="G15" i="100"/>
  <c r="G13" i="100"/>
  <c r="D178" i="96"/>
  <c r="D176" i="96"/>
  <c r="G25" i="100"/>
  <c r="F26" i="100"/>
  <c r="G12" i="100"/>
  <c r="H11" i="100"/>
  <c r="H18" i="100"/>
  <c r="G19" i="100"/>
  <c r="H178" i="96"/>
  <c r="H176" i="96"/>
  <c r="C202" i="97"/>
  <c r="C31" i="97" s="1"/>
  <c r="C150" i="97"/>
  <c r="C182" i="97"/>
  <c r="C19" i="97" s="1"/>
  <c r="C146" i="97"/>
  <c r="C210" i="97"/>
  <c r="C39" i="97" s="1"/>
  <c r="C154" i="97"/>
  <c r="C57" i="98"/>
  <c r="C198" i="97"/>
  <c r="C186" i="97"/>
  <c r="C23" i="97" s="1"/>
  <c r="C194" i="97"/>
  <c r="C166" i="97"/>
  <c r="C15" i="97" s="1"/>
  <c r="C190" i="97"/>
  <c r="C27" i="97" s="1"/>
  <c r="C142" i="97"/>
  <c r="C6" i="97"/>
  <c r="C162" i="97"/>
  <c r="C206" i="97"/>
  <c r="C35" i="97" s="1"/>
  <c r="C158" i="97"/>
  <c r="J16" i="101"/>
  <c r="J33" i="100"/>
  <c r="D33" i="100"/>
  <c r="D8" i="100" s="1"/>
  <c r="D9" i="100" s="1"/>
  <c r="D16" i="101"/>
  <c r="H299" i="98"/>
  <c r="H8" i="98"/>
  <c r="H32" i="98"/>
  <c r="H28" i="98"/>
  <c r="H24" i="98"/>
  <c r="H20" i="98"/>
  <c r="H16" i="98"/>
  <c r="H12" i="98"/>
  <c r="H326" i="98"/>
  <c r="H287" i="98"/>
  <c r="H314" i="98"/>
  <c r="H349" i="98"/>
  <c r="H303" i="98"/>
  <c r="H310" i="98"/>
  <c r="H341" i="98"/>
  <c r="H337" i="98"/>
  <c r="H283" i="98"/>
  <c r="H268" i="98"/>
  <c r="H345" i="98"/>
  <c r="H333" i="98"/>
  <c r="H272" i="98"/>
  <c r="H295" i="98"/>
  <c r="H318" i="98"/>
  <c r="H356" i="98"/>
  <c r="H264" i="98"/>
  <c r="H276" i="98"/>
  <c r="H322" i="98"/>
  <c r="H291" i="98"/>
  <c r="H260" i="98"/>
  <c r="G8" i="98"/>
  <c r="G32" i="98"/>
  <c r="G28" i="98"/>
  <c r="G24" i="98"/>
  <c r="G20" i="98"/>
  <c r="G16" i="98"/>
  <c r="G12" i="98"/>
  <c r="G295" i="98"/>
  <c r="G337" i="98"/>
  <c r="G318" i="98"/>
  <c r="G310" i="98"/>
  <c r="G322" i="98"/>
  <c r="G314" i="98"/>
  <c r="G287" i="98"/>
  <c r="G299" i="98"/>
  <c r="G283" i="98"/>
  <c r="G345" i="98"/>
  <c r="G333" i="98"/>
  <c r="G276" i="98"/>
  <c r="G291" i="98"/>
  <c r="G303" i="98"/>
  <c r="G264" i="98"/>
  <c r="G349" i="98"/>
  <c r="G268" i="98"/>
  <c r="G356" i="98"/>
  <c r="G326" i="98"/>
  <c r="G341" i="98"/>
  <c r="G272" i="98"/>
  <c r="G260" i="98"/>
  <c r="E16" i="101"/>
  <c r="E33" i="100"/>
  <c r="E8" i="100" s="1"/>
  <c r="K33" i="100"/>
  <c r="K16" i="101"/>
  <c r="I16" i="101"/>
  <c r="I33" i="100"/>
  <c r="G16" i="101"/>
  <c r="G33" i="100"/>
  <c r="F16" i="101"/>
  <c r="F33" i="100"/>
  <c r="L33" i="100"/>
  <c r="M33" i="100" s="1"/>
  <c r="L16" i="101"/>
  <c r="H16" i="101"/>
  <c r="H33" i="100"/>
  <c r="D337" i="98"/>
  <c r="D8" i="98"/>
  <c r="D28" i="98"/>
  <c r="D20" i="98"/>
  <c r="D12" i="98"/>
  <c r="D32" i="98"/>
  <c r="D24" i="98"/>
  <c r="D16" i="98"/>
  <c r="D333" i="98"/>
  <c r="D295" i="98"/>
  <c r="D349" i="98"/>
  <c r="D326" i="98"/>
  <c r="D341" i="98"/>
  <c r="D264" i="98"/>
  <c r="D318" i="98"/>
  <c r="D272" i="98"/>
  <c r="D345" i="98"/>
  <c r="D299" i="98"/>
  <c r="D356" i="98"/>
  <c r="D283" i="98"/>
  <c r="D291" i="98"/>
  <c r="D322" i="98"/>
  <c r="D268" i="98"/>
  <c r="D303" i="98"/>
  <c r="D314" i="98"/>
  <c r="D287" i="98"/>
  <c r="D276" i="98"/>
  <c r="D310" i="98"/>
  <c r="D260" i="98"/>
  <c r="G178" i="96"/>
  <c r="I178" i="96"/>
  <c r="K178" i="96"/>
  <c r="L178" i="96"/>
  <c r="N43" i="88"/>
  <c r="M43" i="88"/>
  <c r="N42" i="88"/>
  <c r="M42" i="88"/>
  <c r="N41" i="88"/>
  <c r="M41" i="88"/>
  <c r="N40" i="88"/>
  <c r="M40" i="88"/>
  <c r="N39" i="88"/>
  <c r="M39" i="88"/>
  <c r="N35" i="88"/>
  <c r="M35" i="88"/>
  <c r="O32" i="88"/>
  <c r="N32" i="88"/>
  <c r="M32" i="88"/>
  <c r="U15" i="88"/>
  <c r="U14" i="88"/>
  <c r="U13" i="88"/>
  <c r="U12" i="88"/>
  <c r="U11" i="88"/>
  <c r="W10" i="88"/>
  <c r="M62" i="87"/>
  <c r="P19" i="87"/>
  <c r="O19" i="87"/>
  <c r="P18" i="87"/>
  <c r="O18" i="87"/>
  <c r="P17" i="87"/>
  <c r="O17" i="87"/>
  <c r="P16" i="87"/>
  <c r="O16" i="87"/>
  <c r="P15" i="87"/>
  <c r="O15" i="87"/>
  <c r="P14" i="87"/>
  <c r="O14" i="87"/>
  <c r="P13" i="87"/>
  <c r="O13" i="87"/>
  <c r="P12" i="87"/>
  <c r="P20" i="87" s="1"/>
  <c r="Q10" i="87" s="1"/>
  <c r="O12" i="87"/>
  <c r="P173" i="81"/>
  <c r="O173" i="81"/>
  <c r="N173" i="81"/>
  <c r="F166" i="81"/>
  <c r="P160" i="81"/>
  <c r="T155" i="81"/>
  <c r="S155" i="81"/>
  <c r="R155" i="81"/>
  <c r="Q155" i="81"/>
  <c r="U154" i="81"/>
  <c r="U155" i="81" s="1"/>
  <c r="T154" i="81"/>
  <c r="S154" i="81"/>
  <c r="R154" i="81"/>
  <c r="Q154" i="81"/>
  <c r="O154" i="81"/>
  <c r="O155" i="81" s="1"/>
  <c r="C65" i="81"/>
  <c r="T60" i="81"/>
  <c r="S60" i="81"/>
  <c r="R60" i="81"/>
  <c r="T59" i="81"/>
  <c r="S59" i="81"/>
  <c r="R59" i="81"/>
  <c r="M59" i="81"/>
  <c r="K59" i="81"/>
  <c r="Q58" i="81"/>
  <c r="P58" i="81"/>
  <c r="Q57" i="81"/>
  <c r="P57" i="81"/>
  <c r="Q56" i="81"/>
  <c r="P56" i="81"/>
  <c r="Q55" i="81"/>
  <c r="P55" i="81"/>
  <c r="C16" i="81"/>
  <c r="C11" i="81"/>
  <c r="C12" i="81" s="1"/>
  <c r="C14" i="81" s="1"/>
  <c r="S26" i="80"/>
  <c r="R26" i="80"/>
  <c r="N26" i="80"/>
  <c r="O26" i="80" s="1"/>
  <c r="Q26" i="80" s="1"/>
  <c r="M26" i="80"/>
  <c r="L26" i="80"/>
  <c r="K26" i="80"/>
  <c r="J26" i="80"/>
  <c r="I26" i="80"/>
  <c r="H26" i="80"/>
  <c r="G26" i="80"/>
  <c r="F26" i="80"/>
  <c r="E26" i="80"/>
  <c r="D26" i="80"/>
  <c r="S25" i="80"/>
  <c r="R25" i="80"/>
  <c r="N25" i="80"/>
  <c r="O25" i="80" s="1"/>
  <c r="Q25" i="80" s="1"/>
  <c r="L25" i="80"/>
  <c r="M25" i="80" s="1"/>
  <c r="K25" i="80"/>
  <c r="J25" i="80"/>
  <c r="H25" i="80"/>
  <c r="I25" i="80" s="1"/>
  <c r="G25" i="80"/>
  <c r="F25" i="80"/>
  <c r="E25" i="80"/>
  <c r="D25" i="80"/>
  <c r="S24" i="80"/>
  <c r="R24" i="80"/>
  <c r="O24" i="80"/>
  <c r="Q24" i="80" s="1"/>
  <c r="N24" i="80"/>
  <c r="L24" i="80"/>
  <c r="K24" i="80"/>
  <c r="M24" i="80" s="1"/>
  <c r="J24" i="80"/>
  <c r="H24" i="80"/>
  <c r="I24" i="80" s="1"/>
  <c r="G24" i="80"/>
  <c r="F24" i="80"/>
  <c r="E24" i="80"/>
  <c r="D24" i="80"/>
  <c r="S23" i="80"/>
  <c r="R23" i="80"/>
  <c r="N23" i="80"/>
  <c r="O23" i="80" s="1"/>
  <c r="Q23" i="80" s="1"/>
  <c r="L23" i="80"/>
  <c r="K23" i="80"/>
  <c r="J23" i="80"/>
  <c r="M23" i="80" s="1"/>
  <c r="H23" i="80"/>
  <c r="G23" i="80"/>
  <c r="F23" i="80"/>
  <c r="I23" i="80" s="1"/>
  <c r="E23" i="80"/>
  <c r="D23" i="80"/>
  <c r="B1" i="79"/>
  <c r="B1" i="78"/>
  <c r="B1" i="77"/>
  <c r="U59" i="76"/>
  <c r="T59" i="76"/>
  <c r="S59" i="76"/>
  <c r="R59" i="76"/>
  <c r="Q59" i="76"/>
  <c r="U57" i="76"/>
  <c r="T57" i="76"/>
  <c r="S57" i="76"/>
  <c r="R57" i="76"/>
  <c r="Q57" i="76"/>
  <c r="U55" i="76"/>
  <c r="T55" i="76"/>
  <c r="S55" i="76"/>
  <c r="R55" i="76"/>
  <c r="Q55" i="76"/>
  <c r="U53" i="76"/>
  <c r="T53" i="76"/>
  <c r="S53" i="76"/>
  <c r="R53" i="76"/>
  <c r="Q53" i="76"/>
  <c r="U51" i="76"/>
  <c r="T51" i="76"/>
  <c r="S51" i="76"/>
  <c r="R51" i="76"/>
  <c r="Q51" i="76"/>
  <c r="B1" i="76"/>
  <c r="B1" i="75"/>
  <c r="B1" i="74"/>
  <c r="B1" i="72"/>
  <c r="G26" i="71"/>
  <c r="F26" i="71"/>
  <c r="E26" i="71"/>
  <c r="D26" i="71"/>
  <c r="D18" i="71"/>
  <c r="D21" i="71" s="1"/>
  <c r="H24" i="71" s="1"/>
  <c r="D12" i="71"/>
  <c r="D20" i="71" s="1"/>
  <c r="D11" i="71"/>
  <c r="D19" i="71" s="1"/>
  <c r="F5" i="71"/>
  <c r="G5" i="71" s="1"/>
  <c r="H5" i="71" s="1"/>
  <c r="I5" i="71" s="1"/>
  <c r="J5" i="71" s="1"/>
  <c r="K5" i="71" s="1"/>
  <c r="L5" i="71" s="1"/>
  <c r="M5" i="71" s="1"/>
  <c r="N5" i="71" s="1"/>
  <c r="O5" i="71" s="1"/>
  <c r="B1" i="71"/>
  <c r="B1" i="70"/>
  <c r="C32" i="98" l="1"/>
  <c r="C295" i="98"/>
  <c r="C322" i="98"/>
  <c r="C337" i="98"/>
  <c r="C276" i="98"/>
  <c r="C28" i="98"/>
  <c r="C314" i="98"/>
  <c r="C268" i="98"/>
  <c r="C299" i="98"/>
  <c r="C24" i="98"/>
  <c r="C318" i="98"/>
  <c r="C356" i="98"/>
  <c r="C310" i="98"/>
  <c r="C326" i="98"/>
  <c r="C8" i="98"/>
  <c r="C345" i="98"/>
  <c r="C283" i="98"/>
  <c r="C272" i="98"/>
  <c r="C20" i="98"/>
  <c r="C291" i="98"/>
  <c r="C303" i="98"/>
  <c r="C260" i="98"/>
  <c r="C349" i="98"/>
  <c r="C12" i="98"/>
  <c r="C264" i="98"/>
  <c r="C341" i="98"/>
  <c r="C16" i="98"/>
  <c r="C287" i="98"/>
  <c r="C333" i="98"/>
  <c r="G54" i="101"/>
  <c r="G71" i="101"/>
  <c r="C16" i="101"/>
  <c r="C33" i="100"/>
  <c r="C8" i="100" s="1"/>
  <c r="C9" i="100" s="1"/>
  <c r="D54" i="101"/>
  <c r="D71" i="101"/>
  <c r="I18" i="100"/>
  <c r="H19" i="100"/>
  <c r="H54" i="101"/>
  <c r="H71" i="101"/>
  <c r="I54" i="101"/>
  <c r="I71" i="101"/>
  <c r="H12" i="100"/>
  <c r="I11" i="100"/>
  <c r="I14" i="100"/>
  <c r="H15" i="100"/>
  <c r="H13" i="100"/>
  <c r="L54" i="101"/>
  <c r="L71" i="101"/>
  <c r="K54" i="101"/>
  <c r="K71" i="101"/>
  <c r="J54" i="101"/>
  <c r="J71" i="101"/>
  <c r="H22" i="100"/>
  <c r="G23" i="100"/>
  <c r="H25" i="100"/>
  <c r="G26" i="100"/>
  <c r="F54" i="101"/>
  <c r="F71" i="101"/>
  <c r="E54" i="101"/>
  <c r="E71" i="101"/>
  <c r="G8" i="100"/>
  <c r="F8" i="100"/>
  <c r="H8" i="100" s="1"/>
  <c r="E9" i="100"/>
  <c r="C17" i="81"/>
  <c r="H26" i="71"/>
  <c r="I24" i="71"/>
  <c r="I25" i="100" l="1"/>
  <c r="H26" i="100"/>
  <c r="C54" i="101"/>
  <c r="C71" i="101"/>
  <c r="J14" i="100"/>
  <c r="I15" i="100"/>
  <c r="I13" i="100"/>
  <c r="J18" i="100"/>
  <c r="I19" i="100"/>
  <c r="I12" i="100"/>
  <c r="J11" i="100"/>
  <c r="H23" i="100"/>
  <c r="I22" i="100"/>
  <c r="H9" i="100"/>
  <c r="J8" i="100"/>
  <c r="G9" i="100"/>
  <c r="I8" i="100"/>
  <c r="I26" i="71"/>
  <c r="J24" i="71"/>
  <c r="J22" i="100" l="1"/>
  <c r="I23" i="100"/>
  <c r="K18" i="100"/>
  <c r="J19" i="100"/>
  <c r="K14" i="100"/>
  <c r="J15" i="100"/>
  <c r="J13" i="100"/>
  <c r="K11" i="100"/>
  <c r="J12" i="100"/>
  <c r="J25" i="100"/>
  <c r="I26" i="100"/>
  <c r="K8" i="100"/>
  <c r="I9" i="100"/>
  <c r="J9" i="100"/>
  <c r="L8" i="100"/>
  <c r="L9" i="100" s="1"/>
  <c r="K24" i="71"/>
  <c r="J26" i="71"/>
  <c r="L11" i="100" l="1"/>
  <c r="K12" i="100"/>
  <c r="L14" i="100"/>
  <c r="K15" i="100"/>
  <c r="K13" i="100"/>
  <c r="L18" i="100"/>
  <c r="K19" i="100"/>
  <c r="K25" i="100"/>
  <c r="J26" i="100"/>
  <c r="K22" i="100"/>
  <c r="J23" i="100"/>
  <c r="M8" i="100"/>
  <c r="M9" i="100" s="1"/>
  <c r="K9" i="100"/>
  <c r="K26" i="71"/>
  <c r="L24" i="71"/>
  <c r="L25" i="100" l="1"/>
  <c r="K26" i="100"/>
  <c r="M18" i="100"/>
  <c r="M19" i="100" s="1"/>
  <c r="L19" i="100"/>
  <c r="M14" i="100"/>
  <c r="L15" i="100"/>
  <c r="L13" i="100"/>
  <c r="L22" i="100"/>
  <c r="K23" i="100"/>
  <c r="M11" i="100"/>
  <c r="M12" i="100" s="1"/>
  <c r="L12" i="100"/>
  <c r="L26" i="71"/>
  <c r="M24" i="71"/>
  <c r="M26" i="71" s="1"/>
  <c r="M22" i="100" l="1"/>
  <c r="M23" i="100" s="1"/>
  <c r="L23" i="100"/>
  <c r="M15" i="100"/>
  <c r="M13" i="100"/>
  <c r="M25" i="100"/>
  <c r="M26" i="100" s="1"/>
  <c r="L26" i="100"/>
  <c r="I44" i="68"/>
  <c r="I43" i="68"/>
  <c r="I42" i="68"/>
  <c r="I41" i="68"/>
  <c r="I40" i="68"/>
  <c r="I39" i="68"/>
  <c r="I38" i="68"/>
  <c r="I37" i="68"/>
  <c r="I36" i="68"/>
  <c r="I35" i="68"/>
  <c r="I34" i="68"/>
  <c r="I33" i="68"/>
  <c r="I32" i="68"/>
  <c r="I31" i="68"/>
  <c r="I30" i="68"/>
  <c r="I29" i="68"/>
  <c r="I28" i="68"/>
  <c r="I27" i="68"/>
  <c r="I26" i="68"/>
  <c r="I25" i="68"/>
  <c r="I24" i="68"/>
  <c r="I23" i="68"/>
  <c r="I22" i="68"/>
  <c r="I21" i="68"/>
  <c r="I20" i="68"/>
  <c r="I19" i="68"/>
  <c r="I18" i="68"/>
  <c r="I17" i="68"/>
  <c r="I16" i="68"/>
  <c r="I15" i="68"/>
  <c r="I14" i="68"/>
  <c r="I13" i="68"/>
  <c r="I12" i="68"/>
  <c r="I11" i="68"/>
  <c r="I10" i="68"/>
  <c r="I9" i="68"/>
  <c r="I8" i="68"/>
  <c r="I7" i="68"/>
  <c r="I6" i="68"/>
  <c r="I5" i="68"/>
  <c r="I4" i="68"/>
  <c r="I3" i="68"/>
  <c r="I2" i="68"/>
  <c r="J99" i="67"/>
  <c r="J97" i="67"/>
  <c r="G82" i="67"/>
  <c r="F82" i="67"/>
  <c r="G80" i="67"/>
  <c r="G79" i="67"/>
  <c r="G78" i="67"/>
  <c r="F78" i="67"/>
  <c r="G77" i="67"/>
  <c r="G76" i="67"/>
  <c r="G75" i="67"/>
  <c r="F75" i="67"/>
  <c r="G73" i="67"/>
  <c r="G72" i="67"/>
  <c r="F72" i="67"/>
  <c r="G71" i="67"/>
  <c r="F71" i="67"/>
  <c r="G70" i="67"/>
  <c r="F70" i="67"/>
  <c r="G69" i="67"/>
  <c r="F69" i="67"/>
  <c r="G68" i="67"/>
  <c r="F68" i="67"/>
  <c r="G66" i="67"/>
  <c r="F66" i="67"/>
  <c r="G65" i="67"/>
  <c r="F65" i="67"/>
  <c r="G63" i="67"/>
  <c r="G62" i="67"/>
  <c r="F62" i="67"/>
  <c r="G60" i="67"/>
  <c r="F60" i="67"/>
  <c r="G58" i="67"/>
  <c r="F58" i="67"/>
  <c r="G55" i="67"/>
  <c r="F55" i="67"/>
  <c r="G54" i="67"/>
  <c r="F54" i="67"/>
  <c r="G53" i="67"/>
  <c r="J101" i="67" s="1"/>
  <c r="F53" i="67"/>
  <c r="G52" i="67"/>
  <c r="F52" i="67"/>
  <c r="G51" i="67"/>
  <c r="F51" i="67"/>
  <c r="G50" i="67"/>
  <c r="F50" i="67"/>
  <c r="G48" i="67"/>
  <c r="F48" i="67"/>
  <c r="G47" i="67"/>
  <c r="F47" i="67"/>
  <c r="G46" i="67"/>
  <c r="F46" i="67"/>
  <c r="G45" i="67"/>
  <c r="F45" i="67"/>
  <c r="G44" i="67"/>
  <c r="F44" i="67"/>
  <c r="G43" i="67"/>
  <c r="F43" i="67"/>
  <c r="G42" i="67"/>
  <c r="F42" i="67"/>
  <c r="G41" i="67"/>
  <c r="F41" i="67"/>
  <c r="G40" i="67"/>
  <c r="F40" i="67"/>
  <c r="G39" i="67"/>
  <c r="F39" i="67"/>
  <c r="G38" i="67"/>
  <c r="F38" i="67"/>
  <c r="G37" i="67"/>
  <c r="J98" i="67" s="1"/>
  <c r="G33" i="67"/>
  <c r="F33" i="67"/>
  <c r="G31" i="67"/>
  <c r="F31" i="67"/>
  <c r="G30" i="67"/>
  <c r="F30" i="67"/>
  <c r="G27" i="67"/>
  <c r="G26" i="67"/>
  <c r="J100" i="67" s="1"/>
  <c r="G25" i="67"/>
  <c r="F25" i="67"/>
  <c r="G23" i="67"/>
  <c r="F23" i="67"/>
  <c r="H120" i="67" s="1"/>
  <c r="G12" i="67"/>
  <c r="H12" i="67" s="1"/>
  <c r="M473" i="65"/>
  <c r="M472" i="65"/>
  <c r="M471" i="65"/>
  <c r="M470" i="65"/>
  <c r="M469" i="65"/>
  <c r="M468" i="65"/>
  <c r="M467" i="65"/>
  <c r="M466" i="65"/>
  <c r="M465" i="65"/>
  <c r="M464" i="65"/>
  <c r="M463" i="65"/>
  <c r="M462" i="65"/>
  <c r="M461" i="65"/>
  <c r="M460" i="65"/>
  <c r="M459" i="65"/>
  <c r="M458" i="65"/>
  <c r="M457" i="65"/>
  <c r="M456" i="65"/>
  <c r="M455" i="65"/>
  <c r="M454" i="65"/>
  <c r="M453" i="65"/>
  <c r="M452" i="65"/>
  <c r="M451" i="65"/>
  <c r="M450" i="65"/>
  <c r="M449" i="65"/>
  <c r="M448" i="65"/>
  <c r="M447" i="65"/>
  <c r="M446" i="65"/>
  <c r="M445" i="65"/>
  <c r="M444" i="65"/>
  <c r="M443" i="65"/>
  <c r="M442" i="65"/>
  <c r="M441" i="65"/>
  <c r="M440" i="65"/>
  <c r="M439" i="65"/>
  <c r="M438" i="65"/>
  <c r="M437" i="65"/>
  <c r="M436" i="65"/>
  <c r="M435" i="65"/>
  <c r="M434" i="65"/>
  <c r="M433" i="65"/>
  <c r="M432" i="65"/>
  <c r="M431" i="65"/>
  <c r="M430" i="65"/>
  <c r="M429" i="65"/>
  <c r="M428" i="65"/>
  <c r="M427" i="65"/>
  <c r="M426" i="65"/>
  <c r="M425" i="65"/>
  <c r="M424" i="65"/>
  <c r="M423" i="65"/>
  <c r="M422" i="65"/>
  <c r="M421" i="65"/>
  <c r="M420" i="65"/>
  <c r="M419" i="65"/>
  <c r="M418" i="65"/>
  <c r="M417" i="65"/>
  <c r="M416" i="65"/>
  <c r="M415" i="65"/>
  <c r="M414" i="65"/>
  <c r="M413" i="65"/>
  <c r="M412" i="65"/>
  <c r="M411" i="65"/>
  <c r="M410" i="65"/>
  <c r="M409" i="65"/>
  <c r="M408" i="65"/>
  <c r="M407" i="65"/>
  <c r="M406" i="65"/>
  <c r="M405" i="65"/>
  <c r="M404" i="65"/>
  <c r="M403" i="65"/>
  <c r="M402" i="65"/>
  <c r="M401" i="65"/>
  <c r="M400" i="65"/>
  <c r="M399" i="65"/>
  <c r="M398" i="65"/>
  <c r="M397" i="65"/>
  <c r="M396" i="65"/>
  <c r="M395" i="65"/>
  <c r="M394" i="65"/>
  <c r="M393" i="65"/>
  <c r="M392" i="65"/>
  <c r="M391" i="65"/>
  <c r="M390" i="65"/>
  <c r="M389" i="65"/>
  <c r="M388" i="65"/>
  <c r="M387" i="65"/>
  <c r="M386" i="65"/>
  <c r="M385" i="65"/>
  <c r="M384" i="65"/>
  <c r="M383" i="65"/>
  <c r="M382" i="65"/>
  <c r="M381" i="65"/>
  <c r="M380" i="65"/>
  <c r="M379" i="65"/>
  <c r="M378" i="65"/>
  <c r="M377" i="65"/>
  <c r="M376" i="65"/>
  <c r="M375" i="65"/>
  <c r="M374" i="65"/>
  <c r="M373" i="65"/>
  <c r="M372" i="65"/>
  <c r="M371" i="65"/>
  <c r="M370" i="65"/>
  <c r="M369" i="65"/>
  <c r="M368" i="65"/>
  <c r="M367" i="65"/>
  <c r="M366" i="65"/>
  <c r="M365" i="65"/>
  <c r="M364" i="65"/>
  <c r="M363" i="65"/>
  <c r="M362" i="65"/>
  <c r="M361" i="65"/>
  <c r="M360" i="65"/>
  <c r="M359" i="65"/>
  <c r="M358" i="65"/>
  <c r="M357" i="65"/>
  <c r="M356" i="65"/>
  <c r="M355" i="65"/>
  <c r="M354" i="65"/>
  <c r="M353" i="65"/>
  <c r="M352" i="65"/>
  <c r="M351" i="65"/>
  <c r="M350" i="65"/>
  <c r="M349" i="65"/>
  <c r="M348" i="65"/>
  <c r="M347" i="65"/>
  <c r="M346" i="65"/>
  <c r="M345" i="65"/>
  <c r="M344" i="65"/>
  <c r="M343" i="65"/>
  <c r="M342" i="65"/>
  <c r="M341" i="65"/>
  <c r="M340" i="65"/>
  <c r="M339" i="65"/>
  <c r="M338" i="65"/>
  <c r="M337" i="65"/>
  <c r="M336" i="65"/>
  <c r="M335" i="65"/>
  <c r="M334" i="65"/>
  <c r="M333" i="65"/>
  <c r="M332" i="65"/>
  <c r="M331" i="65"/>
  <c r="M330" i="65"/>
  <c r="M329" i="65"/>
  <c r="M328" i="65"/>
  <c r="M327" i="65"/>
  <c r="M326" i="65"/>
  <c r="M325" i="65"/>
  <c r="M324" i="65"/>
  <c r="M323" i="65"/>
  <c r="M322" i="65"/>
  <c r="M321" i="65"/>
  <c r="M320" i="65"/>
  <c r="M319" i="65"/>
  <c r="M318" i="65"/>
  <c r="M317" i="65"/>
  <c r="M316" i="65"/>
  <c r="M315" i="65"/>
  <c r="M314" i="65"/>
  <c r="M313" i="65"/>
  <c r="M312" i="65"/>
  <c r="M311" i="65"/>
  <c r="M310" i="65"/>
  <c r="M309" i="65"/>
  <c r="M308" i="65"/>
  <c r="M307" i="65"/>
  <c r="M306" i="65"/>
  <c r="M305" i="65"/>
  <c r="M304" i="65"/>
  <c r="M303" i="65"/>
  <c r="M302" i="65"/>
  <c r="M301" i="65"/>
  <c r="M300" i="65"/>
  <c r="M299" i="65"/>
  <c r="M298" i="65"/>
  <c r="M297" i="65"/>
  <c r="M296" i="65"/>
  <c r="M295" i="65"/>
  <c r="M294" i="65"/>
  <c r="M293" i="65"/>
  <c r="M292" i="65"/>
  <c r="M291" i="65"/>
  <c r="M290" i="65"/>
  <c r="M289" i="65"/>
  <c r="M288" i="65"/>
  <c r="M287" i="65"/>
  <c r="M286" i="65"/>
  <c r="M285" i="65"/>
  <c r="M284" i="65"/>
  <c r="M283" i="65"/>
  <c r="M282" i="65"/>
  <c r="M281" i="65"/>
  <c r="M280" i="65"/>
  <c r="M279" i="65"/>
  <c r="M278" i="65"/>
  <c r="M277" i="65"/>
  <c r="M276" i="65"/>
  <c r="M275" i="65"/>
  <c r="M274" i="65"/>
  <c r="M273" i="65"/>
  <c r="M272" i="65"/>
  <c r="M271" i="65"/>
  <c r="M270" i="65"/>
  <c r="M269" i="65"/>
  <c r="M268" i="65"/>
  <c r="M267" i="65"/>
  <c r="M266" i="65"/>
  <c r="M265" i="65"/>
  <c r="M264" i="65"/>
  <c r="M263" i="65"/>
  <c r="M262" i="65"/>
  <c r="M261" i="65"/>
  <c r="M260" i="65"/>
  <c r="M259" i="65"/>
  <c r="M258" i="65"/>
  <c r="M257" i="65"/>
  <c r="M256" i="65"/>
  <c r="M255" i="65"/>
  <c r="M254" i="65"/>
  <c r="M253" i="65"/>
  <c r="M252" i="65"/>
  <c r="M251" i="65"/>
  <c r="M250" i="65"/>
  <c r="M249" i="65"/>
  <c r="M248" i="65"/>
  <c r="M247" i="65"/>
  <c r="M246" i="65"/>
  <c r="M245" i="65"/>
  <c r="M244" i="65"/>
  <c r="M243" i="65"/>
  <c r="M242" i="65"/>
  <c r="M241" i="65"/>
  <c r="M240" i="65"/>
  <c r="M239" i="65"/>
  <c r="M238" i="65"/>
  <c r="M237" i="65"/>
  <c r="M236" i="65"/>
  <c r="M235" i="65"/>
  <c r="M234" i="65"/>
  <c r="M233" i="65"/>
  <c r="M232" i="65"/>
  <c r="M231" i="65"/>
  <c r="M230" i="65"/>
  <c r="M229" i="65"/>
  <c r="M228" i="65"/>
  <c r="M227" i="65"/>
  <c r="M226" i="65"/>
  <c r="M225" i="65"/>
  <c r="M224" i="65"/>
  <c r="M223" i="65"/>
  <c r="M222" i="65"/>
  <c r="M221" i="65"/>
  <c r="M220" i="65"/>
  <c r="M219" i="65"/>
  <c r="M218" i="65"/>
  <c r="M217" i="65"/>
  <c r="M216" i="65"/>
  <c r="M215" i="65"/>
  <c r="M214" i="65"/>
  <c r="M213" i="65"/>
  <c r="M212" i="65"/>
  <c r="M211" i="65"/>
  <c r="M210" i="65"/>
  <c r="M209" i="65"/>
  <c r="M208" i="65"/>
  <c r="M207" i="65"/>
  <c r="M206" i="65"/>
  <c r="M205" i="65"/>
  <c r="M204" i="65"/>
  <c r="M203" i="65"/>
  <c r="M202" i="65"/>
  <c r="M201" i="65"/>
  <c r="M200" i="65"/>
  <c r="M199" i="65"/>
  <c r="O198" i="65"/>
  <c r="M198" i="65"/>
  <c r="M197" i="65"/>
  <c r="M196" i="65"/>
  <c r="M195" i="65"/>
  <c r="M194" i="65"/>
  <c r="M193" i="65"/>
  <c r="M192" i="65"/>
  <c r="M191" i="65"/>
  <c r="M190" i="65"/>
  <c r="M189" i="65"/>
  <c r="M188" i="65"/>
  <c r="M187" i="65"/>
  <c r="M186" i="65"/>
  <c r="M185" i="65"/>
  <c r="M184" i="65"/>
  <c r="M183" i="65"/>
  <c r="M182" i="65"/>
  <c r="M181" i="65"/>
  <c r="M180" i="65"/>
  <c r="M179" i="65"/>
  <c r="M178" i="65"/>
  <c r="M177" i="65"/>
  <c r="M176" i="65"/>
  <c r="M175" i="65"/>
  <c r="M174" i="65"/>
  <c r="M173" i="65"/>
  <c r="M172" i="65"/>
  <c r="M171" i="65"/>
  <c r="M170" i="65"/>
  <c r="M169" i="65"/>
  <c r="M168" i="65"/>
  <c r="M167" i="65"/>
  <c r="M166" i="65"/>
  <c r="M165" i="65"/>
  <c r="M164" i="65"/>
  <c r="M163" i="65"/>
  <c r="M162" i="65"/>
  <c r="M161" i="65"/>
  <c r="M160" i="65"/>
  <c r="M159" i="65"/>
  <c r="M158" i="65"/>
  <c r="M157" i="65"/>
  <c r="M156" i="65"/>
  <c r="M155" i="65"/>
  <c r="M154" i="65"/>
  <c r="M153" i="65"/>
  <c r="M152" i="65"/>
  <c r="M151" i="65"/>
  <c r="M150" i="65"/>
  <c r="M149" i="65"/>
  <c r="M148" i="65"/>
  <c r="M147" i="65"/>
  <c r="M146" i="65"/>
  <c r="M145" i="65"/>
  <c r="M144" i="65"/>
  <c r="M143" i="65"/>
  <c r="M142" i="65"/>
  <c r="M141" i="65"/>
  <c r="M140" i="65"/>
  <c r="M139" i="65"/>
  <c r="M138" i="65"/>
  <c r="M137" i="65"/>
  <c r="M136" i="65"/>
  <c r="M135" i="65"/>
  <c r="M134" i="65"/>
  <c r="M133" i="65"/>
  <c r="M132" i="65"/>
  <c r="M131" i="65"/>
  <c r="M130" i="65"/>
  <c r="M129" i="65"/>
  <c r="M128" i="65"/>
  <c r="M127" i="65"/>
  <c r="M126" i="65"/>
  <c r="M125" i="65"/>
  <c r="M124" i="65"/>
  <c r="M123" i="65"/>
  <c r="M122" i="65"/>
  <c r="M121" i="65"/>
  <c r="M120" i="65"/>
  <c r="M119" i="65"/>
  <c r="M118" i="65"/>
  <c r="M117" i="65"/>
  <c r="M116" i="65"/>
  <c r="M115" i="65"/>
  <c r="M114" i="65"/>
  <c r="M113" i="65"/>
  <c r="M112" i="65"/>
  <c r="M111" i="65"/>
  <c r="M110" i="65"/>
  <c r="M109" i="65"/>
  <c r="M108" i="65"/>
  <c r="M107" i="65"/>
  <c r="M106" i="65"/>
  <c r="M105" i="65"/>
  <c r="M104" i="65"/>
  <c r="M103" i="65"/>
  <c r="M102" i="65"/>
  <c r="M101" i="65"/>
  <c r="M100" i="65"/>
  <c r="M99" i="65"/>
  <c r="M98" i="65"/>
  <c r="M97" i="65"/>
  <c r="M96" i="65"/>
  <c r="M95" i="65"/>
  <c r="M94" i="65"/>
  <c r="M93" i="65"/>
  <c r="M92" i="65"/>
  <c r="M91" i="65"/>
  <c r="M90" i="65"/>
  <c r="M89" i="65"/>
  <c r="M88" i="65"/>
  <c r="M87" i="65"/>
  <c r="M86" i="65"/>
  <c r="M85" i="65"/>
  <c r="M84" i="65"/>
  <c r="M83" i="65"/>
  <c r="M82" i="65"/>
  <c r="M81" i="65"/>
  <c r="M80" i="65"/>
  <c r="M79" i="65"/>
  <c r="M78" i="65"/>
  <c r="M77" i="65"/>
  <c r="M76" i="65"/>
  <c r="M75" i="65"/>
  <c r="M74" i="65"/>
  <c r="M73" i="65"/>
  <c r="M72" i="65"/>
  <c r="M71" i="65"/>
  <c r="M70" i="65"/>
  <c r="M69" i="65"/>
  <c r="M68" i="65"/>
  <c r="M67" i="65"/>
  <c r="M66" i="65"/>
  <c r="M65" i="65"/>
  <c r="M64" i="65"/>
  <c r="M63" i="65"/>
  <c r="M62" i="65"/>
  <c r="M61" i="65"/>
  <c r="M60" i="65"/>
  <c r="M59" i="65"/>
  <c r="M58" i="65"/>
  <c r="M57" i="65"/>
  <c r="M56" i="65"/>
  <c r="M55" i="65"/>
  <c r="M54" i="65"/>
  <c r="M53" i="65"/>
  <c r="M52" i="65"/>
  <c r="M51" i="65"/>
  <c r="M50" i="65"/>
  <c r="M49" i="65"/>
  <c r="M48" i="65"/>
  <c r="M47" i="65"/>
  <c r="M46" i="65"/>
  <c r="M45" i="65"/>
  <c r="M44" i="65"/>
  <c r="M43" i="65"/>
  <c r="M42" i="65"/>
  <c r="M41" i="65"/>
  <c r="M40" i="65"/>
  <c r="M39" i="65"/>
  <c r="M38" i="65"/>
  <c r="M37" i="65"/>
  <c r="M36" i="65"/>
  <c r="M35" i="65"/>
  <c r="M34" i="65"/>
  <c r="M33" i="65"/>
  <c r="M32" i="65"/>
  <c r="M31" i="65"/>
  <c r="M30" i="65"/>
  <c r="M29" i="65"/>
  <c r="M28" i="65"/>
  <c r="M27" i="65"/>
  <c r="M26" i="65"/>
  <c r="M25" i="65"/>
  <c r="M24" i="65"/>
  <c r="M23" i="65"/>
  <c r="M22" i="65"/>
  <c r="M21" i="65"/>
  <c r="M20" i="65"/>
  <c r="M19" i="65"/>
  <c r="M18" i="65"/>
  <c r="M17" i="65"/>
  <c r="M16" i="65"/>
  <c r="M15" i="65"/>
  <c r="M14" i="65"/>
  <c r="M13" i="65"/>
  <c r="M12" i="65"/>
  <c r="M11" i="65"/>
  <c r="M10" i="65"/>
  <c r="M9" i="65"/>
  <c r="M8" i="65"/>
  <c r="M7" i="65"/>
  <c r="M6" i="65"/>
  <c r="M5" i="65"/>
  <c r="M4" i="65"/>
  <c r="M3" i="65"/>
  <c r="M2" i="65"/>
  <c r="I162" i="64"/>
  <c r="I164" i="64" s="1"/>
  <c r="G162" i="64"/>
  <c r="G160" i="64"/>
  <c r="X149" i="64"/>
  <c r="V149" i="64"/>
  <c r="T149" i="64"/>
  <c r="R149" i="64"/>
  <c r="P149" i="64"/>
  <c r="N149" i="64"/>
  <c r="X148" i="64"/>
  <c r="V148" i="64"/>
  <c r="T148" i="64"/>
  <c r="R148" i="64"/>
  <c r="P148" i="64"/>
  <c r="N148" i="64"/>
  <c r="X147" i="64"/>
  <c r="V147" i="64"/>
  <c r="T147" i="64"/>
  <c r="R147" i="64"/>
  <c r="P147" i="64"/>
  <c r="N147" i="64"/>
  <c r="X146" i="64"/>
  <c r="V146" i="64"/>
  <c r="T146" i="64"/>
  <c r="R146" i="64"/>
  <c r="P146" i="64"/>
  <c r="N146" i="64"/>
  <c r="X145" i="64"/>
  <c r="V145" i="64"/>
  <c r="T145" i="64"/>
  <c r="R145" i="64"/>
  <c r="P145" i="64"/>
  <c r="N145" i="64"/>
  <c r="X144" i="64"/>
  <c r="V144" i="64"/>
  <c r="T144" i="64"/>
  <c r="R144" i="64"/>
  <c r="P144" i="64"/>
  <c r="N144" i="64"/>
  <c r="D144" i="64"/>
  <c r="X143" i="64"/>
  <c r="V143" i="64"/>
  <c r="T143" i="64"/>
  <c r="R143" i="64"/>
  <c r="P143" i="64"/>
  <c r="N143" i="64"/>
  <c r="N154" i="64" s="1"/>
  <c r="X142" i="64"/>
  <c r="V142" i="64"/>
  <c r="T142" i="64"/>
  <c r="R142" i="64"/>
  <c r="P142" i="64"/>
  <c r="N142" i="64"/>
  <c r="P141" i="64"/>
  <c r="X140" i="64"/>
  <c r="V140" i="64"/>
  <c r="T140" i="64"/>
  <c r="R140" i="64"/>
  <c r="P140" i="64"/>
  <c r="N140" i="64"/>
  <c r="D140" i="64"/>
  <c r="X139" i="64"/>
  <c r="V139" i="64"/>
  <c r="T139" i="64"/>
  <c r="R139" i="64"/>
  <c r="P139" i="64"/>
  <c r="N139" i="64"/>
  <c r="X138" i="64"/>
  <c r="V138" i="64"/>
  <c r="T138" i="64"/>
  <c r="R138" i="64"/>
  <c r="P138" i="64"/>
  <c r="N138" i="64"/>
  <c r="D138" i="64"/>
  <c r="X137" i="64"/>
  <c r="V137" i="64"/>
  <c r="T137" i="64"/>
  <c r="R137" i="64"/>
  <c r="P137" i="64"/>
  <c r="N137" i="64"/>
  <c r="X136" i="64"/>
  <c r="V136" i="64"/>
  <c r="T136" i="64"/>
  <c r="R136" i="64"/>
  <c r="N136" i="64"/>
  <c r="D136" i="64"/>
  <c r="X135" i="64"/>
  <c r="V135" i="64"/>
  <c r="T135" i="64"/>
  <c r="R135" i="64"/>
  <c r="P135" i="64"/>
  <c r="N135" i="64"/>
  <c r="X134" i="64"/>
  <c r="V134" i="64"/>
  <c r="T134" i="64"/>
  <c r="R134" i="64"/>
  <c r="P134" i="64"/>
  <c r="N134" i="64"/>
  <c r="D134" i="64"/>
  <c r="X133" i="64"/>
  <c r="V133" i="64"/>
  <c r="T133" i="64"/>
  <c r="R133" i="64"/>
  <c r="P133" i="64"/>
  <c r="N133" i="64"/>
  <c r="X132" i="64"/>
  <c r="V132" i="64"/>
  <c r="T132" i="64"/>
  <c r="R132" i="64"/>
  <c r="P132" i="64"/>
  <c r="N132" i="64"/>
  <c r="T131" i="64"/>
  <c r="R131" i="64"/>
  <c r="P131" i="64"/>
  <c r="N131" i="64"/>
  <c r="T130" i="64"/>
  <c r="R130" i="64"/>
  <c r="P130" i="64"/>
  <c r="N130" i="64"/>
  <c r="R129" i="64"/>
  <c r="P129" i="64"/>
  <c r="N129" i="64"/>
  <c r="D129" i="64"/>
  <c r="X128" i="64"/>
  <c r="V128" i="64"/>
  <c r="T128" i="64"/>
  <c r="R128" i="64"/>
  <c r="N128" i="64"/>
  <c r="X127" i="64"/>
  <c r="V127" i="64"/>
  <c r="T127" i="64"/>
  <c r="R127" i="64"/>
  <c r="P127" i="64"/>
  <c r="N127" i="64"/>
  <c r="X126" i="64"/>
  <c r="V126" i="64"/>
  <c r="T126" i="64"/>
  <c r="R126" i="64"/>
  <c r="P126" i="64"/>
  <c r="N126" i="64"/>
  <c r="X125" i="64"/>
  <c r="V125" i="64"/>
  <c r="T125" i="64"/>
  <c r="R125" i="64"/>
  <c r="P125" i="64"/>
  <c r="L130" i="64" s="1"/>
  <c r="N125" i="64"/>
  <c r="X124" i="64"/>
  <c r="V124" i="64"/>
  <c r="T124" i="64"/>
  <c r="R124" i="64"/>
  <c r="P124" i="64"/>
  <c r="N124" i="64"/>
  <c r="D124" i="64"/>
  <c r="X123" i="64"/>
  <c r="V123" i="64"/>
  <c r="T123" i="64"/>
  <c r="R123" i="64"/>
  <c r="P123" i="64"/>
  <c r="D123" i="64"/>
  <c r="X122" i="64"/>
  <c r="V122" i="64"/>
  <c r="T122" i="64"/>
  <c r="R122" i="64"/>
  <c r="P122" i="64"/>
  <c r="N122" i="64"/>
  <c r="AD121" i="64"/>
  <c r="X121" i="64"/>
  <c r="V121" i="64"/>
  <c r="T121" i="64"/>
  <c r="R121" i="64"/>
  <c r="R150" i="64" s="1"/>
  <c r="P121" i="64"/>
  <c r="N121" i="64"/>
  <c r="X116" i="64"/>
  <c r="V116" i="64"/>
  <c r="R116" i="64"/>
  <c r="E113" i="64"/>
  <c r="AF112" i="64"/>
  <c r="AE121" i="64" s="1"/>
  <c r="AD112" i="64"/>
  <c r="AB112" i="64"/>
  <c r="E112" i="64"/>
  <c r="H111" i="64"/>
  <c r="E110" i="64"/>
  <c r="E109" i="64"/>
  <c r="E108" i="64"/>
  <c r="E107" i="64"/>
  <c r="E106" i="64"/>
  <c r="E105" i="64"/>
  <c r="E104" i="64"/>
  <c r="E103" i="64"/>
  <c r="E102" i="64"/>
  <c r="E100" i="64"/>
  <c r="E99" i="64"/>
  <c r="E98" i="64"/>
  <c r="H97" i="64"/>
  <c r="H96" i="64"/>
  <c r="J95" i="64"/>
  <c r="E95" i="64"/>
  <c r="P94" i="64"/>
  <c r="H94" i="64"/>
  <c r="P93" i="64"/>
  <c r="P128" i="64" s="1"/>
  <c r="J93" i="64"/>
  <c r="D118" i="64" s="1"/>
  <c r="E93" i="64"/>
  <c r="AB92" i="64"/>
  <c r="E92" i="64"/>
  <c r="AD90" i="64"/>
  <c r="E90" i="64"/>
  <c r="H89" i="64"/>
  <c r="E88" i="64"/>
  <c r="E87" i="64"/>
  <c r="E86" i="64"/>
  <c r="AD85" i="64"/>
  <c r="E85" i="64"/>
  <c r="Z84" i="64"/>
  <c r="E84" i="64"/>
  <c r="E83" i="64"/>
  <c r="E82" i="64"/>
  <c r="E81" i="64"/>
  <c r="E80" i="64"/>
  <c r="E79" i="64"/>
  <c r="E78" i="64"/>
  <c r="P77" i="64"/>
  <c r="H77" i="64"/>
  <c r="E76" i="64"/>
  <c r="E75" i="64"/>
  <c r="E72" i="64" s="1"/>
  <c r="E71" i="64" s="1"/>
  <c r="AB74" i="64"/>
  <c r="H74" i="64" s="1"/>
  <c r="E73" i="64"/>
  <c r="G70" i="64"/>
  <c r="H70" i="64" s="1"/>
  <c r="G69" i="64"/>
  <c r="H69" i="64" s="1"/>
  <c r="AF68" i="64"/>
  <c r="E68" i="64"/>
  <c r="AD67" i="64"/>
  <c r="E67" i="64"/>
  <c r="H66" i="64"/>
  <c r="G66" i="64"/>
  <c r="E65" i="64"/>
  <c r="E64" i="64"/>
  <c r="AF63" i="64"/>
  <c r="Z63" i="64"/>
  <c r="E63" i="64"/>
  <c r="AD62" i="64"/>
  <c r="E62" i="64"/>
  <c r="AL61" i="64"/>
  <c r="Z61" i="64"/>
  <c r="H61" i="64" s="1"/>
  <c r="AD60" i="64"/>
  <c r="AB60" i="64"/>
  <c r="Z60" i="64"/>
  <c r="AF90" i="64" s="1"/>
  <c r="E60" i="64"/>
  <c r="AD59" i="64"/>
  <c r="Z59" i="64"/>
  <c r="AJ60" i="64" s="1"/>
  <c r="AL60" i="64" s="1"/>
  <c r="L59" i="64"/>
  <c r="D139" i="64" s="1"/>
  <c r="E59" i="64"/>
  <c r="G58" i="64"/>
  <c r="H58" i="64" s="1"/>
  <c r="AD57" i="64"/>
  <c r="E57" i="64"/>
  <c r="E56" i="64"/>
  <c r="E55" i="64"/>
  <c r="E54" i="64"/>
  <c r="H53" i="64"/>
  <c r="E52" i="64"/>
  <c r="E51" i="64"/>
  <c r="E50" i="64"/>
  <c r="E49" i="64"/>
  <c r="E48" i="64"/>
  <c r="E47" i="64"/>
  <c r="AB46" i="64"/>
  <c r="T46" i="64"/>
  <c r="T116" i="64" s="1"/>
  <c r="E46" i="64"/>
  <c r="E45" i="64"/>
  <c r="E44" i="64"/>
  <c r="AL43" i="64"/>
  <c r="AB50" i="64" s="1"/>
  <c r="E43" i="64"/>
  <c r="AL42" i="64"/>
  <c r="AB56" i="64" s="1"/>
  <c r="E42" i="64"/>
  <c r="AL41" i="64"/>
  <c r="E41" i="64"/>
  <c r="Z40" i="64"/>
  <c r="E40" i="64"/>
  <c r="E39" i="64"/>
  <c r="E38" i="64"/>
  <c r="E37" i="64"/>
  <c r="AG36" i="64"/>
  <c r="AB35" i="64"/>
  <c r="Z35" i="64"/>
  <c r="E35" i="64"/>
  <c r="E34" i="64"/>
  <c r="E32" i="64"/>
  <c r="E31" i="64"/>
  <c r="E30" i="64"/>
  <c r="E29" i="64"/>
  <c r="E27" i="64"/>
  <c r="E25" i="64"/>
  <c r="Z23" i="64"/>
  <c r="E23" i="64"/>
  <c r="E22" i="64"/>
  <c r="E21" i="64"/>
  <c r="E20" i="64"/>
  <c r="H19" i="64"/>
  <c r="AB18" i="64"/>
  <c r="Z18" i="64"/>
  <c r="E18" i="64"/>
  <c r="E17" i="64"/>
  <c r="Z16" i="64"/>
  <c r="E16" i="64"/>
  <c r="E15" i="64"/>
  <c r="AB14" i="64"/>
  <c r="E14" i="64"/>
  <c r="E12" i="64"/>
  <c r="H11" i="64"/>
  <c r="E10" i="64"/>
  <c r="E8" i="64"/>
  <c r="E7" i="64"/>
  <c r="D147" i="64" s="1"/>
  <c r="T298" i="63"/>
  <c r="S295" i="63"/>
  <c r="P295" i="63"/>
  <c r="Y294" i="63"/>
  <c r="U294" i="63"/>
  <c r="T294" i="63"/>
  <c r="S294" i="63"/>
  <c r="R294" i="63"/>
  <c r="Q294" i="63"/>
  <c r="P294" i="63"/>
  <c r="O294" i="63"/>
  <c r="N294" i="63"/>
  <c r="M294" i="63"/>
  <c r="L294" i="63"/>
  <c r="K294" i="63"/>
  <c r="J294" i="63"/>
  <c r="I294" i="63"/>
  <c r="AG292" i="63"/>
  <c r="AA292" i="63"/>
  <c r="AD292" i="63" s="1"/>
  <c r="AE292" i="63" s="1"/>
  <c r="AF292" i="63" s="1"/>
  <c r="AA291" i="63"/>
  <c r="AA290" i="63" s="1"/>
  <c r="AD290" i="63" s="1"/>
  <c r="AC290" i="63"/>
  <c r="AB290" i="63"/>
  <c r="H290" i="63"/>
  <c r="G290" i="63"/>
  <c r="AD289" i="63"/>
  <c r="AE289" i="63" s="1"/>
  <c r="AF289" i="63" s="1"/>
  <c r="AA289" i="63"/>
  <c r="AC288" i="63"/>
  <c r="AC286" i="63" s="1"/>
  <c r="AB288" i="63"/>
  <c r="AA287" i="63"/>
  <c r="AB286" i="63"/>
  <c r="G286" i="63"/>
  <c r="AA285" i="63"/>
  <c r="AD285" i="63" s="1"/>
  <c r="AG284" i="63"/>
  <c r="AE284" i="63"/>
  <c r="AF284" i="63" s="1"/>
  <c r="AD284" i="63"/>
  <c r="AA284" i="63"/>
  <c r="AA283" i="63"/>
  <c r="AC282" i="63"/>
  <c r="AB282" i="63"/>
  <c r="AA281" i="63"/>
  <c r="AC280" i="63"/>
  <c r="AB280" i="63"/>
  <c r="V280" i="63"/>
  <c r="U280" i="63"/>
  <c r="T280" i="63"/>
  <c r="AG279" i="63"/>
  <c r="AD279" i="63"/>
  <c r="AE279" i="63" s="1"/>
  <c r="AF279" i="63" s="1"/>
  <c r="AA279" i="63"/>
  <c r="AD278" i="63"/>
  <c r="F108" i="64" s="1"/>
  <c r="G108" i="64" s="1"/>
  <c r="H108" i="64" s="1"/>
  <c r="AC278" i="63"/>
  <c r="AB278" i="63"/>
  <c r="AA278" i="63"/>
  <c r="H278" i="63"/>
  <c r="G278" i="63"/>
  <c r="AA277" i="63"/>
  <c r="AD277" i="63" s="1"/>
  <c r="AA276" i="63"/>
  <c r="AD276" i="63" s="1"/>
  <c r="AA275" i="63"/>
  <c r="AC274" i="63"/>
  <c r="AB274" i="63"/>
  <c r="AG273" i="63"/>
  <c r="AA273" i="63"/>
  <c r="AD273" i="63" s="1"/>
  <c r="AE273" i="63" s="1"/>
  <c r="AF273" i="63" s="1"/>
  <c r="AC272" i="63"/>
  <c r="AC267" i="63" s="1"/>
  <c r="AB272" i="63"/>
  <c r="AB267" i="63" s="1"/>
  <c r="AA272" i="63"/>
  <c r="H272" i="63"/>
  <c r="G272" i="63"/>
  <c r="AA271" i="63"/>
  <c r="AA270" i="63" s="1"/>
  <c r="AD270" i="63" s="1"/>
  <c r="AG270" i="63"/>
  <c r="AC270" i="63"/>
  <c r="AB270" i="63"/>
  <c r="H270" i="63"/>
  <c r="G270" i="63"/>
  <c r="G267" i="63" s="1"/>
  <c r="AD269" i="63"/>
  <c r="AA269" i="63"/>
  <c r="AC268" i="63"/>
  <c r="AB268" i="63"/>
  <c r="AA268" i="63"/>
  <c r="AD268" i="63" s="1"/>
  <c r="H268" i="63"/>
  <c r="G268" i="63"/>
  <c r="AA266" i="63"/>
  <c r="AD266" i="63" s="1"/>
  <c r="AC265" i="63"/>
  <c r="AB265" i="63"/>
  <c r="H265" i="63"/>
  <c r="G265" i="63"/>
  <c r="AG264" i="63"/>
  <c r="AF264" i="63"/>
  <c r="AE264" i="63"/>
  <c r="AA264" i="63"/>
  <c r="AD264" i="63" s="1"/>
  <c r="AA263" i="63"/>
  <c r="AD263" i="63" s="1"/>
  <c r="AG262" i="63"/>
  <c r="AD262" i="63"/>
  <c r="AE262" i="63" s="1"/>
  <c r="AF262" i="63" s="1"/>
  <c r="AA262" i="63"/>
  <c r="AC261" i="63"/>
  <c r="AB261" i="63"/>
  <c r="AA261" i="63"/>
  <c r="AD261" i="63" s="1"/>
  <c r="H261" i="63"/>
  <c r="G261" i="63"/>
  <c r="AA260" i="63"/>
  <c r="AD260" i="63" s="1"/>
  <c r="AG260" i="63" s="1"/>
  <c r="AG259" i="63"/>
  <c r="AA259" i="63"/>
  <c r="AD259" i="63" s="1"/>
  <c r="AE259" i="63" s="1"/>
  <c r="AF259" i="63" s="1"/>
  <c r="AC258" i="63"/>
  <c r="AB258" i="63"/>
  <c r="AA258" i="63"/>
  <c r="AD258" i="63" s="1"/>
  <c r="H258" i="63"/>
  <c r="G258" i="63"/>
  <c r="AD257" i="63"/>
  <c r="AG257" i="63" s="1"/>
  <c r="AA257" i="63"/>
  <c r="AG256" i="63"/>
  <c r="AF256" i="63"/>
  <c r="AE256" i="63"/>
  <c r="AA256" i="63"/>
  <c r="AD256" i="63" s="1"/>
  <c r="AC255" i="63"/>
  <c r="AB255" i="63"/>
  <c r="H255" i="63"/>
  <c r="G255" i="63"/>
  <c r="AA254" i="63"/>
  <c r="AA252" i="63" s="1"/>
  <c r="AF253" i="63"/>
  <c r="AE253" i="63"/>
  <c r="AD253" i="63"/>
  <c r="AA253" i="63"/>
  <c r="AC252" i="63"/>
  <c r="AC246" i="63" s="1"/>
  <c r="AB252" i="63"/>
  <c r="I252" i="63"/>
  <c r="H252" i="63"/>
  <c r="G252" i="63"/>
  <c r="AA251" i="63"/>
  <c r="AC250" i="63"/>
  <c r="AB250" i="63"/>
  <c r="AA249" i="63"/>
  <c r="AD249" i="63" s="1"/>
  <c r="AA248" i="63"/>
  <c r="AC247" i="63"/>
  <c r="AB247" i="63"/>
  <c r="H247" i="63"/>
  <c r="G247" i="63"/>
  <c r="G246" i="63" s="1"/>
  <c r="H246" i="63"/>
  <c r="AA245" i="63"/>
  <c r="AA244" i="63" s="1"/>
  <c r="AD244" i="63" s="1"/>
  <c r="AE244" i="63"/>
  <c r="AF244" i="63" s="1"/>
  <c r="AC244" i="63"/>
  <c r="AB244" i="63"/>
  <c r="H244" i="63"/>
  <c r="G244" i="63"/>
  <c r="AD243" i="63"/>
  <c r="AA243" i="63"/>
  <c r="AA242" i="63" s="1"/>
  <c r="AE241" i="63"/>
  <c r="AF241" i="63" s="1"/>
  <c r="AD241" i="63"/>
  <c r="AA241" i="63"/>
  <c r="AC240" i="63"/>
  <c r="AB240" i="63"/>
  <c r="AA240" i="63"/>
  <c r="AG239" i="63"/>
  <c r="AD239" i="63"/>
  <c r="AE239" i="63" s="1"/>
  <c r="AF239" i="63" s="1"/>
  <c r="AA239" i="63"/>
  <c r="AD238" i="63"/>
  <c r="AA238" i="63"/>
  <c r="AD237" i="63"/>
  <c r="AG237" i="63" s="1"/>
  <c r="AA237" i="63"/>
  <c r="AE236" i="63"/>
  <c r="AF236" i="63" s="1"/>
  <c r="AD236" i="63"/>
  <c r="AG236" i="63" s="1"/>
  <c r="AA236" i="63"/>
  <c r="AC235" i="63"/>
  <c r="AB235" i="63"/>
  <c r="AA235" i="63"/>
  <c r="AD235" i="63" s="1"/>
  <c r="H235" i="63"/>
  <c r="G235" i="63"/>
  <c r="AD234" i="63"/>
  <c r="AG234" i="63" s="1"/>
  <c r="AA234" i="63"/>
  <c r="AG233" i="63"/>
  <c r="AF233" i="63"/>
  <c r="AE233" i="63"/>
  <c r="AD233" i="63"/>
  <c r="AA233" i="63"/>
  <c r="AA232" i="63"/>
  <c r="AC231" i="63"/>
  <c r="AB231" i="63"/>
  <c r="AB229" i="63" s="1"/>
  <c r="M231" i="63"/>
  <c r="H231" i="63"/>
  <c r="G231" i="63"/>
  <c r="AA230" i="63"/>
  <c r="AA229" i="63" s="1"/>
  <c r="AD229" i="63" s="1"/>
  <c r="AE229" i="63" s="1"/>
  <c r="AF229" i="63" s="1"/>
  <c r="AC229" i="63"/>
  <c r="L229" i="63"/>
  <c r="K229" i="63"/>
  <c r="J229" i="63"/>
  <c r="I229" i="63"/>
  <c r="H229" i="63"/>
  <c r="G229" i="63"/>
  <c r="AD228" i="63"/>
  <c r="AG228" i="63" s="1"/>
  <c r="AA228" i="63"/>
  <c r="AG227" i="63"/>
  <c r="AE227" i="63"/>
  <c r="AF227" i="63" s="1"/>
  <c r="AD227" i="63"/>
  <c r="AA227" i="63"/>
  <c r="AE226" i="63"/>
  <c r="AF226" i="63" s="1"/>
  <c r="AD226" i="63"/>
  <c r="AG226" i="63" s="1"/>
  <c r="AA226" i="63"/>
  <c r="AG225" i="63"/>
  <c r="AA225" i="63"/>
  <c r="AD225" i="63" s="1"/>
  <c r="AE225" i="63" s="1"/>
  <c r="AF225" i="63" s="1"/>
  <c r="AA224" i="63"/>
  <c r="AD224" i="63" s="1"/>
  <c r="AA223" i="63"/>
  <c r="AD223" i="63" s="1"/>
  <c r="AD222" i="63"/>
  <c r="AA222" i="63"/>
  <c r="AD221" i="63"/>
  <c r="AA221" i="63"/>
  <c r="AC220" i="63"/>
  <c r="AB220" i="63"/>
  <c r="AA220" i="63"/>
  <c r="AD220" i="63" s="1"/>
  <c r="H220" i="63"/>
  <c r="G220" i="63"/>
  <c r="AG219" i="63"/>
  <c r="AA219" i="63"/>
  <c r="AD219" i="63" s="1"/>
  <c r="AE219" i="63" s="1"/>
  <c r="AF219" i="63" s="1"/>
  <c r="AG218" i="63"/>
  <c r="AD218" i="63"/>
  <c r="AE218" i="63" s="1"/>
  <c r="AF218" i="63" s="1"/>
  <c r="AA218" i="63"/>
  <c r="AC217" i="63"/>
  <c r="AB217" i="63"/>
  <c r="AA217" i="63"/>
  <c r="AD217" i="63" s="1"/>
  <c r="H217" i="63"/>
  <c r="G217" i="63"/>
  <c r="AA216" i="63"/>
  <c r="AD216" i="63" s="1"/>
  <c r="AG216" i="63" s="1"/>
  <c r="AF215" i="63"/>
  <c r="AE215" i="63"/>
  <c r="AD215" i="63"/>
  <c r="AA215" i="63"/>
  <c r="AA214" i="63"/>
  <c r="AD214" i="63" s="1"/>
  <c r="AA213" i="63"/>
  <c r="AD213" i="63" s="1"/>
  <c r="AE212" i="63"/>
  <c r="AF212" i="63" s="1"/>
  <c r="AD212" i="63"/>
  <c r="AG212" i="63" s="1"/>
  <c r="AA212" i="63"/>
  <c r="AE211" i="63"/>
  <c r="AF211" i="63" s="1"/>
  <c r="AA211" i="63"/>
  <c r="AD211" i="63" s="1"/>
  <c r="AG211" i="63" s="1"/>
  <c r="AA210" i="63"/>
  <c r="AD210" i="63" s="1"/>
  <c r="AE210" i="63" s="1"/>
  <c r="AF210" i="63" s="1"/>
  <c r="AD209" i="63"/>
  <c r="AE209" i="63" s="1"/>
  <c r="AF209" i="63" s="1"/>
  <c r="AA209" i="63"/>
  <c r="AD208" i="63"/>
  <c r="AA208" i="63"/>
  <c r="AG207" i="63"/>
  <c r="AF207" i="63"/>
  <c r="AE207" i="63"/>
  <c r="AD207" i="63"/>
  <c r="AA207" i="63"/>
  <c r="AA206" i="63"/>
  <c r="AD206" i="63" s="1"/>
  <c r="AA205" i="63"/>
  <c r="AD205" i="63" s="1"/>
  <c r="AE204" i="63"/>
  <c r="AF204" i="63" s="1"/>
  <c r="AD204" i="63"/>
  <c r="AG204" i="63" s="1"/>
  <c r="AA204" i="63"/>
  <c r="AA203" i="63"/>
  <c r="AD203" i="63" s="1"/>
  <c r="AG203" i="63" s="1"/>
  <c r="AG202" i="63"/>
  <c r="AA202" i="63"/>
  <c r="AD202" i="63" s="1"/>
  <c r="AE202" i="63" s="1"/>
  <c r="AF202" i="63" s="1"/>
  <c r="AG201" i="63"/>
  <c r="AE201" i="63"/>
  <c r="AF201" i="63" s="1"/>
  <c r="AD201" i="63"/>
  <c r="AA201" i="63"/>
  <c r="AD200" i="63"/>
  <c r="AA200" i="63"/>
  <c r="AG199" i="63"/>
  <c r="AF199" i="63"/>
  <c r="AE199" i="63"/>
  <c r="AD199" i="63"/>
  <c r="AA199" i="63"/>
  <c r="AA198" i="63"/>
  <c r="AD198" i="63" s="1"/>
  <c r="AA197" i="63"/>
  <c r="AD197" i="63" s="1"/>
  <c r="AE196" i="63"/>
  <c r="AF196" i="63" s="1"/>
  <c r="AD196" i="63"/>
  <c r="AG196" i="63" s="1"/>
  <c r="AA196" i="63"/>
  <c r="AA195" i="63"/>
  <c r="AD195" i="63" s="1"/>
  <c r="AG195" i="63" s="1"/>
  <c r="AG194" i="63"/>
  <c r="AF194" i="63"/>
  <c r="AA194" i="63"/>
  <c r="AD194" i="63" s="1"/>
  <c r="AE194" i="63" s="1"/>
  <c r="AA193" i="63"/>
  <c r="AD193" i="63" s="1"/>
  <c r="AE193" i="63" s="1"/>
  <c r="AF193" i="63" s="1"/>
  <c r="AD192" i="63"/>
  <c r="AA192" i="63"/>
  <c r="AG191" i="63"/>
  <c r="AE191" i="63"/>
  <c r="AF191" i="63" s="1"/>
  <c r="AD191" i="63"/>
  <c r="AA191" i="63"/>
  <c r="AA190" i="63"/>
  <c r="AD190" i="63" s="1"/>
  <c r="AG189" i="63"/>
  <c r="AA189" i="63"/>
  <c r="AD189" i="63" s="1"/>
  <c r="AE189" i="63" s="1"/>
  <c r="AF189" i="63" s="1"/>
  <c r="AF188" i="63"/>
  <c r="AE188" i="63"/>
  <c r="AD188" i="63"/>
  <c r="AG188" i="63" s="1"/>
  <c r="AA188" i="63"/>
  <c r="AA187" i="63"/>
  <c r="AD187" i="63" s="1"/>
  <c r="AG187" i="63" s="1"/>
  <c r="AA186" i="63"/>
  <c r="AD186" i="63" s="1"/>
  <c r="AE186" i="63" s="1"/>
  <c r="AF186" i="63" s="1"/>
  <c r="AA185" i="63"/>
  <c r="AD185" i="63" s="1"/>
  <c r="AD184" i="63"/>
  <c r="AA184" i="63"/>
  <c r="AG183" i="63"/>
  <c r="AF183" i="63"/>
  <c r="AE183" i="63"/>
  <c r="AD183" i="63"/>
  <c r="AA183" i="63"/>
  <c r="AA182" i="63"/>
  <c r="AC181" i="63"/>
  <c r="AC160" i="63" s="1"/>
  <c r="AC159" i="63" s="1"/>
  <c r="AB181" i="63"/>
  <c r="M181" i="63"/>
  <c r="H181" i="63"/>
  <c r="G181" i="63"/>
  <c r="AE180" i="63"/>
  <c r="AF180" i="63" s="1"/>
  <c r="AA180" i="63"/>
  <c r="AD180" i="63" s="1"/>
  <c r="AG180" i="63" s="1"/>
  <c r="AG179" i="63"/>
  <c r="AF179" i="63"/>
  <c r="AA179" i="63"/>
  <c r="AD179" i="63" s="1"/>
  <c r="AE179" i="63" s="1"/>
  <c r="AA178" i="63"/>
  <c r="AD178" i="63" s="1"/>
  <c r="AD177" i="63"/>
  <c r="AA177" i="63"/>
  <c r="AG176" i="63"/>
  <c r="AE176" i="63"/>
  <c r="AF176" i="63" s="1"/>
  <c r="AD176" i="63"/>
  <c r="AA176" i="63"/>
  <c r="AC175" i="63"/>
  <c r="AB175" i="63"/>
  <c r="H175" i="63"/>
  <c r="G175" i="63"/>
  <c r="G160" i="63" s="1"/>
  <c r="G159" i="63" s="1"/>
  <c r="AD174" i="63"/>
  <c r="AE174" i="63" s="1"/>
  <c r="AF174" i="63" s="1"/>
  <c r="AA174" i="63"/>
  <c r="AC173" i="63"/>
  <c r="AB173" i="63"/>
  <c r="AA173" i="63"/>
  <c r="AD173" i="63" s="1"/>
  <c r="H173" i="63"/>
  <c r="G173" i="63"/>
  <c r="AA172" i="63"/>
  <c r="AD172" i="63" s="1"/>
  <c r="AG172" i="63" s="1"/>
  <c r="AA171" i="63"/>
  <c r="AD171" i="63" s="1"/>
  <c r="AE170" i="63"/>
  <c r="AF170" i="63" s="1"/>
  <c r="AD170" i="63"/>
  <c r="AG170" i="63" s="1"/>
  <c r="AA170" i="63"/>
  <c r="AE169" i="63"/>
  <c r="AF169" i="63" s="1"/>
  <c r="AD169" i="63"/>
  <c r="AG169" i="63" s="1"/>
  <c r="AA169" i="63"/>
  <c r="AG168" i="63"/>
  <c r="AE168" i="63"/>
  <c r="AF168" i="63" s="1"/>
  <c r="AA168" i="63"/>
  <c r="AD168" i="63" s="1"/>
  <c r="AA167" i="63"/>
  <c r="AD167" i="63" s="1"/>
  <c r="AA166" i="63"/>
  <c r="AD166" i="63" s="1"/>
  <c r="AE166" i="63" s="1"/>
  <c r="AF166" i="63" s="1"/>
  <c r="AD165" i="63"/>
  <c r="AG165" i="63" s="1"/>
  <c r="AA165" i="63"/>
  <c r="AE164" i="63"/>
  <c r="AF164" i="63" s="1"/>
  <c r="AA164" i="63"/>
  <c r="AD164" i="63" s="1"/>
  <c r="AG164" i="63" s="1"/>
  <c r="AG163" i="63"/>
  <c r="AF163" i="63"/>
  <c r="AA163" i="63"/>
  <c r="AD163" i="63" s="1"/>
  <c r="AE163" i="63" s="1"/>
  <c r="AA162" i="63"/>
  <c r="AC161" i="63"/>
  <c r="AB161" i="63"/>
  <c r="H161" i="63"/>
  <c r="H160" i="63" s="1"/>
  <c r="H159" i="63" s="1"/>
  <c r="G161" i="63"/>
  <c r="AB160" i="63"/>
  <c r="AD158" i="63"/>
  <c r="AA158" i="63"/>
  <c r="AC157" i="63"/>
  <c r="AB157" i="63"/>
  <c r="AA157" i="63"/>
  <c r="AD157" i="63" s="1"/>
  <c r="H157" i="63"/>
  <c r="G157" i="63"/>
  <c r="AA156" i="63"/>
  <c r="AD156" i="63" s="1"/>
  <c r="AC155" i="63"/>
  <c r="AB155" i="63"/>
  <c r="AD154" i="63"/>
  <c r="AA154" i="63"/>
  <c r="AA153" i="63"/>
  <c r="AD153" i="63" s="1"/>
  <c r="AA152" i="63"/>
  <c r="AD152" i="63" s="1"/>
  <c r="AC151" i="63"/>
  <c r="AB151" i="63"/>
  <c r="AD150" i="63"/>
  <c r="AA150" i="63"/>
  <c r="AG149" i="63"/>
  <c r="AD149" i="63"/>
  <c r="F62" i="64" s="1"/>
  <c r="G62" i="64" s="1"/>
  <c r="H62" i="64" s="1"/>
  <c r="AA149" i="63"/>
  <c r="AD148" i="63"/>
  <c r="AA148" i="63"/>
  <c r="AC147" i="63"/>
  <c r="AB147" i="63"/>
  <c r="AA147" i="63"/>
  <c r="AA146" i="63"/>
  <c r="AD146" i="63" s="1"/>
  <c r="AG145" i="63"/>
  <c r="AE145" i="63"/>
  <c r="AF145" i="63" s="1"/>
  <c r="AD145" i="63"/>
  <c r="AA145" i="63"/>
  <c r="AD144" i="63"/>
  <c r="AA144" i="63"/>
  <c r="AA143" i="63"/>
  <c r="AD143" i="63" s="1"/>
  <c r="AE143" i="63" s="1"/>
  <c r="AF143" i="63" s="1"/>
  <c r="AD142" i="63"/>
  <c r="AA142" i="63"/>
  <c r="AE141" i="63"/>
  <c r="AF141" i="63" s="1"/>
  <c r="AC141" i="63"/>
  <c r="AB141" i="63"/>
  <c r="AA141" i="63"/>
  <c r="AD141" i="63" s="1"/>
  <c r="L141" i="63"/>
  <c r="K141" i="63"/>
  <c r="J141" i="63"/>
  <c r="I141" i="63"/>
  <c r="H141" i="63"/>
  <c r="G141" i="63"/>
  <c r="AA140" i="63"/>
  <c r="AD140" i="63" s="1"/>
  <c r="AA139" i="63"/>
  <c r="AC138" i="63"/>
  <c r="AB138" i="63"/>
  <c r="H138" i="63"/>
  <c r="G138" i="63"/>
  <c r="AE137" i="63"/>
  <c r="AF137" i="63" s="1"/>
  <c r="AA137" i="63"/>
  <c r="AD137" i="63" s="1"/>
  <c r="AG137" i="63" s="1"/>
  <c r="AA136" i="63"/>
  <c r="AD136" i="63" s="1"/>
  <c r="AA135" i="63"/>
  <c r="AC134" i="63"/>
  <c r="AB134" i="63"/>
  <c r="H134" i="63"/>
  <c r="G134" i="63"/>
  <c r="AE133" i="63"/>
  <c r="AF133" i="63" s="1"/>
  <c r="AA133" i="63"/>
  <c r="AD133" i="63" s="1"/>
  <c r="AG133" i="63" s="1"/>
  <c r="AA132" i="63"/>
  <c r="AD132" i="63" s="1"/>
  <c r="AC131" i="63"/>
  <c r="AB131" i="63"/>
  <c r="H131" i="63"/>
  <c r="G131" i="63"/>
  <c r="AF130" i="63"/>
  <c r="AE130" i="63"/>
  <c r="AA130" i="63"/>
  <c r="AG130" i="63" s="1"/>
  <c r="AD129" i="63"/>
  <c r="AG129" i="63" s="1"/>
  <c r="AA129" i="63"/>
  <c r="AC128" i="63"/>
  <c r="AB128" i="63"/>
  <c r="AA128" i="63"/>
  <c r="AD128" i="63" s="1"/>
  <c r="F52" i="64" s="1"/>
  <c r="G52" i="64" s="1"/>
  <c r="H128" i="63"/>
  <c r="G128" i="63"/>
  <c r="AA127" i="63"/>
  <c r="AD127" i="63" s="1"/>
  <c r="AA126" i="63"/>
  <c r="AC125" i="63"/>
  <c r="AB125" i="63"/>
  <c r="H125" i="63"/>
  <c r="G125" i="63"/>
  <c r="AA124" i="63"/>
  <c r="AD124" i="63" s="1"/>
  <c r="AG124" i="63" s="1"/>
  <c r="AA123" i="63"/>
  <c r="AD123" i="63" s="1"/>
  <c r="AG122" i="63"/>
  <c r="AE122" i="63"/>
  <c r="AF122" i="63" s="1"/>
  <c r="AA122" i="63"/>
  <c r="AD122" i="63" s="1"/>
  <c r="AD121" i="63"/>
  <c r="AG121" i="63" s="1"/>
  <c r="AA121" i="63"/>
  <c r="AC120" i="63"/>
  <c r="AB120" i="63"/>
  <c r="M120" i="63"/>
  <c r="L120" i="63"/>
  <c r="K120" i="63"/>
  <c r="J120" i="63"/>
  <c r="I120" i="63"/>
  <c r="H120" i="63"/>
  <c r="G120" i="63"/>
  <c r="AA119" i="63"/>
  <c r="AC118" i="63"/>
  <c r="AB118" i="63"/>
  <c r="H118" i="63"/>
  <c r="G118" i="63"/>
  <c r="AA117" i="63"/>
  <c r="AC116" i="63"/>
  <c r="AB116" i="63"/>
  <c r="H116" i="63"/>
  <c r="G116" i="63"/>
  <c r="AA115" i="63"/>
  <c r="AD115" i="63" s="1"/>
  <c r="AC114" i="63"/>
  <c r="AB114" i="63"/>
  <c r="H114" i="63"/>
  <c r="G114" i="63"/>
  <c r="AG113" i="63"/>
  <c r="AE113" i="63"/>
  <c r="AF113" i="63" s="1"/>
  <c r="AD113" i="63"/>
  <c r="AA113" i="63"/>
  <c r="AC112" i="63"/>
  <c r="AB112" i="63"/>
  <c r="AB86" i="63" s="1"/>
  <c r="AA112" i="63"/>
  <c r="H112" i="63"/>
  <c r="G112" i="63"/>
  <c r="AA111" i="63"/>
  <c r="AC110" i="63"/>
  <c r="AB110" i="63"/>
  <c r="H110" i="63"/>
  <c r="G110" i="63"/>
  <c r="AA109" i="63"/>
  <c r="AC108" i="63"/>
  <c r="AB108" i="63"/>
  <c r="H108" i="63"/>
  <c r="G108" i="63"/>
  <c r="AA107" i="63"/>
  <c r="AD107" i="63" s="1"/>
  <c r="AC106" i="63"/>
  <c r="AB106" i="63"/>
  <c r="AA106" i="63"/>
  <c r="AD106" i="63" s="1"/>
  <c r="H106" i="63"/>
  <c r="G106" i="63"/>
  <c r="AG105" i="63"/>
  <c r="AE105" i="63"/>
  <c r="AF105" i="63" s="1"/>
  <c r="AD105" i="63"/>
  <c r="AA105" i="63"/>
  <c r="AC104" i="63"/>
  <c r="AB104" i="63"/>
  <c r="AD104" i="63" s="1"/>
  <c r="AA104" i="63"/>
  <c r="H104" i="63"/>
  <c r="G104" i="63"/>
  <c r="AA103" i="63"/>
  <c r="AC102" i="63"/>
  <c r="AB102" i="63"/>
  <c r="H102" i="63"/>
  <c r="G102" i="63"/>
  <c r="AA101" i="63"/>
  <c r="AD101" i="63" s="1"/>
  <c r="AG101" i="63" s="1"/>
  <c r="AA100" i="63"/>
  <c r="AC99" i="63"/>
  <c r="AB99" i="63"/>
  <c r="H99" i="63"/>
  <c r="G99" i="63"/>
  <c r="AD98" i="63"/>
  <c r="AA98" i="63"/>
  <c r="AA97" i="63"/>
  <c r="AC96" i="63"/>
  <c r="AC94" i="63" s="1"/>
  <c r="AB96" i="63"/>
  <c r="AB94" i="63" s="1"/>
  <c r="H96" i="63"/>
  <c r="H86" i="63" s="1"/>
  <c r="G96" i="63"/>
  <c r="AA95" i="63"/>
  <c r="AA94" i="63" s="1"/>
  <c r="AD94" i="63" s="1"/>
  <c r="AG93" i="63"/>
  <c r="AA93" i="63"/>
  <c r="AD93" i="63" s="1"/>
  <c r="AE93" i="63" s="1"/>
  <c r="AF93" i="63" s="1"/>
  <c r="AD92" i="63"/>
  <c r="AA92" i="63"/>
  <c r="AC91" i="63"/>
  <c r="AB91" i="63"/>
  <c r="AA91" i="63"/>
  <c r="AD90" i="63"/>
  <c r="AA90" i="63"/>
  <c r="AC89" i="63"/>
  <c r="AB89" i="63"/>
  <c r="AA89" i="63"/>
  <c r="H89" i="63"/>
  <c r="G89" i="63"/>
  <c r="AD88" i="63"/>
  <c r="AE88" i="63" s="1"/>
  <c r="AF88" i="63" s="1"/>
  <c r="AA88" i="63"/>
  <c r="AC87" i="63"/>
  <c r="AB87" i="63"/>
  <c r="AA87" i="63"/>
  <c r="H87" i="63"/>
  <c r="G87" i="63"/>
  <c r="G86" i="63" s="1"/>
  <c r="I86" i="63"/>
  <c r="AG85" i="63"/>
  <c r="AF85" i="63"/>
  <c r="AD85" i="63"/>
  <c r="AE85" i="63" s="1"/>
  <c r="AA85" i="63"/>
  <c r="AA84" i="63"/>
  <c r="AD84" i="63" s="1"/>
  <c r="AD83" i="63"/>
  <c r="AA83" i="63"/>
  <c r="AA82" i="63"/>
  <c r="AD82" i="63" s="1"/>
  <c r="AG82" i="63" s="1"/>
  <c r="AE81" i="63"/>
  <c r="AF81" i="63" s="1"/>
  <c r="AA81" i="63"/>
  <c r="AD81" i="63" s="1"/>
  <c r="AG81" i="63" s="1"/>
  <c r="AA80" i="63"/>
  <c r="AC79" i="63"/>
  <c r="AB79" i="63"/>
  <c r="H79" i="63"/>
  <c r="G79" i="63"/>
  <c r="AA78" i="63"/>
  <c r="AC77" i="63"/>
  <c r="AB77" i="63"/>
  <c r="H77" i="63"/>
  <c r="G77" i="63"/>
  <c r="AA76" i="63"/>
  <c r="AA75" i="63" s="1"/>
  <c r="AD75" i="63" s="1"/>
  <c r="AC75" i="63"/>
  <c r="AB75" i="63"/>
  <c r="H75" i="63"/>
  <c r="G75" i="63"/>
  <c r="AG74" i="63"/>
  <c r="AD74" i="63"/>
  <c r="AE74" i="63" s="1"/>
  <c r="AF74" i="63" s="1"/>
  <c r="AA74" i="63"/>
  <c r="AD73" i="63"/>
  <c r="AE73" i="63" s="1"/>
  <c r="AF73" i="63" s="1"/>
  <c r="AA73" i="63"/>
  <c r="AG72" i="63"/>
  <c r="AD72" i="63"/>
  <c r="AC72" i="63"/>
  <c r="AB72" i="63"/>
  <c r="AA72" i="63"/>
  <c r="H72" i="63"/>
  <c r="G72" i="63"/>
  <c r="AG71" i="63"/>
  <c r="AD71" i="63"/>
  <c r="AE71" i="63" s="1"/>
  <c r="AF71" i="63" s="1"/>
  <c r="AA71" i="63"/>
  <c r="AD70" i="63"/>
  <c r="AE70" i="63" s="1"/>
  <c r="AF70" i="63" s="1"/>
  <c r="AA70" i="63"/>
  <c r="AA69" i="63"/>
  <c r="AC68" i="63"/>
  <c r="AB68" i="63"/>
  <c r="H68" i="63"/>
  <c r="G68" i="63"/>
  <c r="AG67" i="63"/>
  <c r="AD67" i="63"/>
  <c r="AE67" i="63" s="1"/>
  <c r="AF67" i="63" s="1"/>
  <c r="AA67" i="63"/>
  <c r="AA66" i="63" s="1"/>
  <c r="AD66" i="63" s="1"/>
  <c r="AC66" i="63"/>
  <c r="AB66" i="63"/>
  <c r="H66" i="63"/>
  <c r="G66" i="63"/>
  <c r="AG65" i="63"/>
  <c r="AE65" i="63"/>
  <c r="AF65" i="63" s="1"/>
  <c r="AD65" i="63"/>
  <c r="AA65" i="63"/>
  <c r="AA64" i="63"/>
  <c r="AA63" i="63" s="1"/>
  <c r="AD63" i="63" s="1"/>
  <c r="AC63" i="63"/>
  <c r="AB63" i="63"/>
  <c r="H63" i="63"/>
  <c r="G63" i="63"/>
  <c r="AE62" i="63"/>
  <c r="AF62" i="63" s="1"/>
  <c r="AD62" i="63"/>
  <c r="AG62" i="63" s="1"/>
  <c r="AA62" i="63"/>
  <c r="AC61" i="63"/>
  <c r="AB61" i="63"/>
  <c r="AD61" i="63" s="1"/>
  <c r="AA61" i="63"/>
  <c r="H61" i="63"/>
  <c r="G61" i="63"/>
  <c r="AA60" i="63"/>
  <c r="AC59" i="63"/>
  <c r="AB59" i="63"/>
  <c r="AA58" i="63"/>
  <c r="AA57" i="63" s="1"/>
  <c r="AA56" i="63"/>
  <c r="AD56" i="63" s="1"/>
  <c r="AE55" i="63"/>
  <c r="AF55" i="63" s="1"/>
  <c r="AA55" i="63"/>
  <c r="AD55" i="63" s="1"/>
  <c r="AG55" i="63" s="1"/>
  <c r="AG54" i="63"/>
  <c r="AE54" i="63"/>
  <c r="AF54" i="63" s="1"/>
  <c r="AA54" i="63"/>
  <c r="AD54" i="63" s="1"/>
  <c r="AG53" i="63"/>
  <c r="AD53" i="63"/>
  <c r="AE53" i="63" s="1"/>
  <c r="AF53" i="63" s="1"/>
  <c r="AA53" i="63"/>
  <c r="AD52" i="63"/>
  <c r="AG52" i="63" s="1"/>
  <c r="AA52" i="63"/>
  <c r="AG51" i="63"/>
  <c r="AE51" i="63"/>
  <c r="AF51" i="63" s="1"/>
  <c r="AD51" i="63"/>
  <c r="AA51" i="63"/>
  <c r="AA50" i="63"/>
  <c r="AD50" i="63" s="1"/>
  <c r="AA49" i="63"/>
  <c r="AD49" i="63" s="1"/>
  <c r="AA48" i="63"/>
  <c r="AD48" i="63" s="1"/>
  <c r="I48" i="63"/>
  <c r="AG47" i="63"/>
  <c r="AD47" i="63"/>
  <c r="AE47" i="63" s="1"/>
  <c r="AF47" i="63" s="1"/>
  <c r="AA47" i="63"/>
  <c r="AD46" i="63"/>
  <c r="AE46" i="63" s="1"/>
  <c r="AF46" i="63" s="1"/>
  <c r="AA46" i="63"/>
  <c r="AD45" i="63"/>
  <c r="AG45" i="63" s="1"/>
  <c r="AA45" i="63"/>
  <c r="AA44" i="63"/>
  <c r="AD44" i="63" s="1"/>
  <c r="AG44" i="63" s="1"/>
  <c r="AA43" i="63"/>
  <c r="AD43" i="63" s="1"/>
  <c r="AG43" i="63" s="1"/>
  <c r="AD42" i="63"/>
  <c r="AG42" i="63" s="1"/>
  <c r="AA42" i="63"/>
  <c r="AA40" i="63" s="1"/>
  <c r="AD40" i="63" s="1"/>
  <c r="AG41" i="63"/>
  <c r="AE41" i="63"/>
  <c r="AF41" i="63" s="1"/>
  <c r="AA41" i="63"/>
  <c r="AD41" i="63" s="1"/>
  <c r="AC40" i="63"/>
  <c r="AB40" i="63"/>
  <c r="H40" i="63"/>
  <c r="G40" i="63"/>
  <c r="AG39" i="63"/>
  <c r="AE39" i="63"/>
  <c r="AF39" i="63" s="1"/>
  <c r="AD39" i="63"/>
  <c r="AA39" i="63"/>
  <c r="AD38" i="63"/>
  <c r="F17" i="64" s="1"/>
  <c r="G17" i="64" s="1"/>
  <c r="AC38" i="63"/>
  <c r="AB38" i="63"/>
  <c r="AA38" i="63"/>
  <c r="H38" i="63"/>
  <c r="G38" i="63"/>
  <c r="AA37" i="63"/>
  <c r="AD37" i="63" s="1"/>
  <c r="AA36" i="63"/>
  <c r="AD36" i="63" s="1"/>
  <c r="AD35" i="63"/>
  <c r="AE35" i="63" s="1"/>
  <c r="AF35" i="63" s="1"/>
  <c r="AA35" i="63"/>
  <c r="AA34" i="63"/>
  <c r="AA33" i="63" s="1"/>
  <c r="AD33" i="63" s="1"/>
  <c r="AC33" i="63"/>
  <c r="AB33" i="63"/>
  <c r="H33" i="63"/>
  <c r="G33" i="63"/>
  <c r="AA32" i="63"/>
  <c r="AD32" i="63" s="1"/>
  <c r="AD31" i="63"/>
  <c r="AG31" i="63" s="1"/>
  <c r="AA31" i="63"/>
  <c r="AA30" i="63"/>
  <c r="AD30" i="63" s="1"/>
  <c r="AA29" i="63"/>
  <c r="AD29" i="63" s="1"/>
  <c r="AD28" i="63"/>
  <c r="AG28" i="63" s="1"/>
  <c r="AA28" i="63"/>
  <c r="AD27" i="63"/>
  <c r="AG27" i="63" s="1"/>
  <c r="AA27" i="63"/>
  <c r="AA26" i="63"/>
  <c r="AC25" i="63"/>
  <c r="AB25" i="63"/>
  <c r="H25" i="63"/>
  <c r="G25" i="63"/>
  <c r="AA24" i="63"/>
  <c r="AD24" i="63" s="1"/>
  <c r="AA23" i="63"/>
  <c r="AD23" i="63" s="1"/>
  <c r="AA22" i="63"/>
  <c r="AD22" i="63" s="1"/>
  <c r="AG22" i="63" s="1"/>
  <c r="AD21" i="63"/>
  <c r="AG21" i="63" s="1"/>
  <c r="AA21" i="63"/>
  <c r="AA20" i="63" s="1"/>
  <c r="AD20" i="63" s="1"/>
  <c r="AC20" i="63"/>
  <c r="AB20" i="63"/>
  <c r="AB5" i="63" s="1"/>
  <c r="AB4" i="63" s="1"/>
  <c r="H20" i="63"/>
  <c r="H18" i="63" s="1"/>
  <c r="H16" i="63" s="1"/>
  <c r="G20" i="63"/>
  <c r="AD19" i="63"/>
  <c r="AA19" i="63"/>
  <c r="AA18" i="63" s="1"/>
  <c r="AC18" i="63"/>
  <c r="AB18" i="63"/>
  <c r="I18" i="63"/>
  <c r="G18" i="63"/>
  <c r="AA17" i="63"/>
  <c r="AD17" i="63" s="1"/>
  <c r="AC16" i="63"/>
  <c r="AB16" i="63"/>
  <c r="I16" i="63"/>
  <c r="G16" i="63"/>
  <c r="AA15" i="63"/>
  <c r="AD15" i="63" s="1"/>
  <c r="AD14" i="63"/>
  <c r="AG14" i="63" s="1"/>
  <c r="AA14" i="63"/>
  <c r="AD13" i="63"/>
  <c r="AG13" i="63" s="1"/>
  <c r="AA13" i="63"/>
  <c r="AG12" i="63"/>
  <c r="AE12" i="63"/>
  <c r="AF12" i="63" s="1"/>
  <c r="AA12" i="63"/>
  <c r="AD12" i="63" s="1"/>
  <c r="AC11" i="63"/>
  <c r="H11" i="63"/>
  <c r="G11" i="63"/>
  <c r="G5" i="63" s="1"/>
  <c r="G4" i="63" s="1"/>
  <c r="AA10" i="63"/>
  <c r="AD10" i="63" s="1"/>
  <c r="AA9" i="63"/>
  <c r="AD9" i="63" s="1"/>
  <c r="AD8" i="63"/>
  <c r="AE8" i="63" s="1"/>
  <c r="AF8" i="63" s="1"/>
  <c r="AA8" i="63"/>
  <c r="AA7" i="63"/>
  <c r="AA6" i="63" s="1"/>
  <c r="AC6" i="63"/>
  <c r="H6" i="63"/>
  <c r="G6" i="63"/>
  <c r="AC5" i="63"/>
  <c r="I5" i="63"/>
  <c r="AD2" i="63"/>
  <c r="O276" i="62"/>
  <c r="M276" i="62"/>
  <c r="K276" i="62"/>
  <c r="AA275" i="62"/>
  <c r="AD275" i="62" s="1"/>
  <c r="AE275" i="62" s="1"/>
  <c r="AF275" i="62" s="1"/>
  <c r="O275" i="62"/>
  <c r="M275" i="62"/>
  <c r="K275" i="62"/>
  <c r="H275" i="62"/>
  <c r="AA274" i="62"/>
  <c r="AD274" i="62" s="1"/>
  <c r="O274" i="62"/>
  <c r="M274" i="62"/>
  <c r="K274" i="62"/>
  <c r="H274" i="62"/>
  <c r="AA273" i="62"/>
  <c r="AD273" i="62" s="1"/>
  <c r="O273" i="62"/>
  <c r="M273" i="62"/>
  <c r="K273" i="62"/>
  <c r="H273" i="62"/>
  <c r="G273" i="62"/>
  <c r="O272" i="62"/>
  <c r="M272" i="62"/>
  <c r="K272" i="62"/>
  <c r="AA271" i="62"/>
  <c r="AD271" i="62" s="1"/>
  <c r="O271" i="62"/>
  <c r="M271" i="62"/>
  <c r="K271" i="62"/>
  <c r="H271" i="62"/>
  <c r="AD270" i="62"/>
  <c r="J35" i="64" s="1"/>
  <c r="D141" i="64" s="1"/>
  <c r="AA270" i="62"/>
  <c r="C141" i="64" s="1"/>
  <c r="AA269" i="62"/>
  <c r="AD269" i="62" s="1"/>
  <c r="O269" i="62"/>
  <c r="M269" i="62"/>
  <c r="K269" i="62"/>
  <c r="H269" i="62"/>
  <c r="O268" i="62"/>
  <c r="M268" i="62"/>
  <c r="K268" i="62"/>
  <c r="G268" i="62"/>
  <c r="H268" i="62" s="1"/>
  <c r="AD267" i="62"/>
  <c r="AE267" i="62" s="1"/>
  <c r="AF267" i="62" s="1"/>
  <c r="AA267" i="62"/>
  <c r="R267" i="62"/>
  <c r="O267" i="62"/>
  <c r="M267" i="62"/>
  <c r="K267" i="62"/>
  <c r="H267" i="62"/>
  <c r="AA266" i="62"/>
  <c r="AD266" i="62" s="1"/>
  <c r="AE266" i="62" s="1"/>
  <c r="AF266" i="62" s="1"/>
  <c r="R266" i="62"/>
  <c r="O266" i="62"/>
  <c r="M266" i="62"/>
  <c r="K266" i="62"/>
  <c r="G266" i="62"/>
  <c r="H266" i="62" s="1"/>
  <c r="AA265" i="62"/>
  <c r="AD265" i="62" s="1"/>
  <c r="R265" i="62"/>
  <c r="R264" i="62"/>
  <c r="AD263" i="62"/>
  <c r="J16" i="64" s="1"/>
  <c r="AA263" i="62"/>
  <c r="R263" i="62"/>
  <c r="O263" i="62"/>
  <c r="M263" i="62"/>
  <c r="K263" i="62"/>
  <c r="H263" i="62"/>
  <c r="AE262" i="62"/>
  <c r="AF262" i="62" s="1"/>
  <c r="AA262" i="62"/>
  <c r="AD262" i="62" s="1"/>
  <c r="J7" i="64" s="1"/>
  <c r="R262" i="62"/>
  <c r="O262" i="62"/>
  <c r="M262" i="62"/>
  <c r="K262" i="62"/>
  <c r="H262" i="62"/>
  <c r="AD261" i="62"/>
  <c r="AA261" i="62"/>
  <c r="R261" i="62"/>
  <c r="O261" i="62"/>
  <c r="M261" i="62"/>
  <c r="K261" i="62"/>
  <c r="H261" i="62"/>
  <c r="AD260" i="62"/>
  <c r="C125" i="64" s="1"/>
  <c r="AA260" i="62"/>
  <c r="R260" i="62"/>
  <c r="O260" i="62"/>
  <c r="M260" i="62"/>
  <c r="K260" i="62"/>
  <c r="G260" i="62"/>
  <c r="H260" i="62" s="1"/>
  <c r="AA259" i="62"/>
  <c r="AD259" i="62" s="1"/>
  <c r="AE259" i="62" s="1"/>
  <c r="AF259" i="62" s="1"/>
  <c r="R259" i="62"/>
  <c r="O259" i="62"/>
  <c r="M259" i="62"/>
  <c r="K259" i="62"/>
  <c r="H259" i="62"/>
  <c r="AD258" i="62"/>
  <c r="AE258" i="62" s="1"/>
  <c r="AF258" i="62" s="1"/>
  <c r="AA258" i="62"/>
  <c r="R258" i="62"/>
  <c r="O258" i="62"/>
  <c r="M258" i="62"/>
  <c r="K258" i="62"/>
  <c r="H258" i="62"/>
  <c r="AE257" i="62"/>
  <c r="AF257" i="62" s="1"/>
  <c r="AA257" i="62"/>
  <c r="AD257" i="62" s="1"/>
  <c r="R257" i="62"/>
  <c r="O257" i="62"/>
  <c r="M257" i="62"/>
  <c r="K257" i="62"/>
  <c r="H257" i="62"/>
  <c r="R256" i="62"/>
  <c r="O256" i="62"/>
  <c r="M256" i="62"/>
  <c r="K256" i="62"/>
  <c r="H256" i="62"/>
  <c r="G256" i="62"/>
  <c r="AD255" i="62"/>
  <c r="AE255" i="62" s="1"/>
  <c r="AF255" i="62" s="1"/>
  <c r="AA255" i="62"/>
  <c r="R255" i="62"/>
  <c r="AA254" i="62"/>
  <c r="C144" i="64" s="1"/>
  <c r="R254" i="62"/>
  <c r="AD253" i="62"/>
  <c r="AA253" i="62"/>
  <c r="AA252" i="62" s="1"/>
  <c r="AD252" i="62" s="1"/>
  <c r="AE252" i="62" s="1"/>
  <c r="AF252" i="62" s="1"/>
  <c r="AC252" i="62"/>
  <c r="AB252" i="62"/>
  <c r="AD251" i="62"/>
  <c r="AA251" i="62"/>
  <c r="R251" i="62"/>
  <c r="O251" i="62"/>
  <c r="M251" i="62"/>
  <c r="K251" i="62"/>
  <c r="H251" i="62"/>
  <c r="AE250" i="62"/>
  <c r="AF250" i="62" s="1"/>
  <c r="AA250" i="62"/>
  <c r="AD250" i="62" s="1"/>
  <c r="R250" i="62"/>
  <c r="O250" i="62"/>
  <c r="M250" i="62"/>
  <c r="K250" i="62"/>
  <c r="H250" i="62"/>
  <c r="AD249" i="62"/>
  <c r="J100" i="64" s="1"/>
  <c r="AA249" i="62"/>
  <c r="R249" i="62"/>
  <c r="O249" i="62"/>
  <c r="M249" i="62"/>
  <c r="K249" i="62"/>
  <c r="H249" i="62"/>
  <c r="AA248" i="62"/>
  <c r="R248" i="62"/>
  <c r="O248" i="62"/>
  <c r="M248" i="62"/>
  <c r="K248" i="62"/>
  <c r="G248" i="62"/>
  <c r="H248" i="62" s="1"/>
  <c r="O247" i="62"/>
  <c r="M247" i="62"/>
  <c r="K247" i="62"/>
  <c r="AD246" i="62"/>
  <c r="L16" i="64" s="1"/>
  <c r="AA246" i="62"/>
  <c r="R246" i="62"/>
  <c r="O246" i="62"/>
  <c r="M246" i="62"/>
  <c r="K246" i="62"/>
  <c r="H246" i="62"/>
  <c r="AA245" i="62"/>
  <c r="R245" i="62"/>
  <c r="O245" i="62"/>
  <c r="M245" i="62"/>
  <c r="K245" i="62"/>
  <c r="H245" i="62"/>
  <c r="AD244" i="62"/>
  <c r="AA244" i="62"/>
  <c r="R244" i="62"/>
  <c r="O244" i="62"/>
  <c r="M244" i="62"/>
  <c r="K244" i="62"/>
  <c r="H244" i="62"/>
  <c r="R243" i="62"/>
  <c r="O243" i="62"/>
  <c r="M243" i="62"/>
  <c r="K243" i="62"/>
  <c r="G243" i="62"/>
  <c r="H243" i="62" s="1"/>
  <c r="AA242" i="62"/>
  <c r="AD242" i="62" s="1"/>
  <c r="AE242" i="62" s="1"/>
  <c r="AF242" i="62" s="1"/>
  <c r="R242" i="62"/>
  <c r="O242" i="62"/>
  <c r="M242" i="62"/>
  <c r="K242" i="62"/>
  <c r="H242" i="62"/>
  <c r="AD241" i="62"/>
  <c r="AE241" i="62" s="1"/>
  <c r="AF241" i="62" s="1"/>
  <c r="AA241" i="62"/>
  <c r="R241" i="62"/>
  <c r="O241" i="62"/>
  <c r="M241" i="62"/>
  <c r="K241" i="62"/>
  <c r="H241" i="62"/>
  <c r="AA240" i="62"/>
  <c r="AD240" i="62" s="1"/>
  <c r="AE240" i="62" s="1"/>
  <c r="AF240" i="62" s="1"/>
  <c r="R240" i="62"/>
  <c r="O240" i="62"/>
  <c r="M240" i="62"/>
  <c r="K240" i="62"/>
  <c r="H240" i="62"/>
  <c r="R239" i="62"/>
  <c r="O239" i="62"/>
  <c r="M239" i="62"/>
  <c r="K239" i="62"/>
  <c r="H239" i="62"/>
  <c r="G239" i="62"/>
  <c r="AD238" i="62"/>
  <c r="AA238" i="62"/>
  <c r="AD237" i="62"/>
  <c r="AE237" i="62" s="1"/>
  <c r="AF237" i="62" s="1"/>
  <c r="AA237" i="62"/>
  <c r="H237" i="62"/>
  <c r="G237" i="62"/>
  <c r="AD236" i="62"/>
  <c r="C134" i="64" s="1"/>
  <c r="AA236" i="62"/>
  <c r="R236" i="62"/>
  <c r="AA235" i="62"/>
  <c r="AD235" i="62" s="1"/>
  <c r="AA234" i="62"/>
  <c r="R234" i="62"/>
  <c r="O234" i="62"/>
  <c r="M234" i="62"/>
  <c r="K234" i="62"/>
  <c r="H234" i="62"/>
  <c r="U233" i="62"/>
  <c r="T233" i="62"/>
  <c r="S233" i="62"/>
  <c r="O233" i="62" s="1"/>
  <c r="Q233" i="62"/>
  <c r="P233" i="62"/>
  <c r="M233" i="62"/>
  <c r="K233" i="62"/>
  <c r="I233" i="62"/>
  <c r="H233" i="62"/>
  <c r="G233" i="62"/>
  <c r="AD232" i="62"/>
  <c r="AA232" i="62"/>
  <c r="R232" i="62"/>
  <c r="O232" i="62"/>
  <c r="M232" i="62"/>
  <c r="K232" i="62"/>
  <c r="H232" i="62"/>
  <c r="AA231" i="62"/>
  <c r="AD231" i="62" s="1"/>
  <c r="AE231" i="62" s="1"/>
  <c r="AF231" i="62" s="1"/>
  <c r="R231" i="62"/>
  <c r="O231" i="62"/>
  <c r="M231" i="62"/>
  <c r="K231" i="62"/>
  <c r="H231" i="62"/>
  <c r="AD230" i="62"/>
  <c r="L39" i="64" s="1"/>
  <c r="AA230" i="62"/>
  <c r="R230" i="62"/>
  <c r="O230" i="62"/>
  <c r="M230" i="62"/>
  <c r="K230" i="62"/>
  <c r="H230" i="62"/>
  <c r="AA229" i="62"/>
  <c r="R229" i="62"/>
  <c r="O229" i="62"/>
  <c r="M229" i="62"/>
  <c r="K229" i="62"/>
  <c r="H229" i="62"/>
  <c r="R228" i="62"/>
  <c r="O228" i="62"/>
  <c r="M228" i="62"/>
  <c r="K228" i="62"/>
  <c r="H228" i="62"/>
  <c r="G228" i="62"/>
  <c r="G227" i="62" s="1"/>
  <c r="O227" i="62"/>
  <c r="M227" i="62"/>
  <c r="K227" i="62"/>
  <c r="I227" i="62"/>
  <c r="H227" i="62"/>
  <c r="AD226" i="62"/>
  <c r="AE226" i="62" s="1"/>
  <c r="AF226" i="62" s="1"/>
  <c r="AA226" i="62"/>
  <c r="R226" i="62"/>
  <c r="O226" i="62"/>
  <c r="M226" i="62"/>
  <c r="K226" i="62"/>
  <c r="H226" i="62"/>
  <c r="AA225" i="62"/>
  <c r="AD225" i="62" s="1"/>
  <c r="AE225" i="62" s="1"/>
  <c r="AF225" i="62" s="1"/>
  <c r="R225" i="62"/>
  <c r="O225" i="62"/>
  <c r="M225" i="62"/>
  <c r="K225" i="62"/>
  <c r="H225" i="62"/>
  <c r="AD224" i="62"/>
  <c r="AE224" i="62" s="1"/>
  <c r="AF224" i="62" s="1"/>
  <c r="AA224" i="62"/>
  <c r="R224" i="62"/>
  <c r="O224" i="62"/>
  <c r="M224" i="62"/>
  <c r="K224" i="62"/>
  <c r="H224" i="62"/>
  <c r="R223" i="62"/>
  <c r="O223" i="62"/>
  <c r="M223" i="62"/>
  <c r="K223" i="62"/>
  <c r="G223" i="62"/>
  <c r="H223" i="62" s="1"/>
  <c r="AE222" i="62"/>
  <c r="AF222" i="62" s="1"/>
  <c r="AA222" i="62"/>
  <c r="AD222" i="62" s="1"/>
  <c r="R222" i="62"/>
  <c r="O222" i="62"/>
  <c r="M222" i="62"/>
  <c r="K222" i="62"/>
  <c r="H222" i="62"/>
  <c r="R221" i="62"/>
  <c r="O221" i="62"/>
  <c r="M221" i="62"/>
  <c r="K221" i="62"/>
  <c r="H221" i="62"/>
  <c r="G221" i="62"/>
  <c r="AD220" i="62"/>
  <c r="AA220" i="62"/>
  <c r="R220" i="62"/>
  <c r="AA219" i="62"/>
  <c r="AD219" i="62" s="1"/>
  <c r="AE219" i="62" s="1"/>
  <c r="AF219" i="62" s="1"/>
  <c r="R219" i="62"/>
  <c r="AD218" i="62"/>
  <c r="AA218" i="62"/>
  <c r="R218" i="62"/>
  <c r="O218" i="62"/>
  <c r="M218" i="62"/>
  <c r="K218" i="62"/>
  <c r="H218" i="62"/>
  <c r="AA217" i="62"/>
  <c r="R217" i="62"/>
  <c r="O217" i="62"/>
  <c r="M217" i="62"/>
  <c r="K217" i="62"/>
  <c r="H217" i="62"/>
  <c r="R216" i="62"/>
  <c r="O216" i="62"/>
  <c r="M216" i="62"/>
  <c r="K216" i="62"/>
  <c r="H216" i="62"/>
  <c r="G216" i="62"/>
  <c r="AF215" i="62"/>
  <c r="AD215" i="62"/>
  <c r="AE215" i="62" s="1"/>
  <c r="AA215" i="62"/>
  <c r="R215" i="62"/>
  <c r="O215" i="62"/>
  <c r="M215" i="62"/>
  <c r="K215" i="62"/>
  <c r="H215" i="62"/>
  <c r="AE214" i="62"/>
  <c r="AF214" i="62" s="1"/>
  <c r="AD214" i="62"/>
  <c r="J22" i="64" s="1"/>
  <c r="D130" i="64" s="1"/>
  <c r="AA214" i="62"/>
  <c r="AA213" i="62" s="1"/>
  <c r="R214" i="62"/>
  <c r="O214" i="62"/>
  <c r="M214" i="62"/>
  <c r="K214" i="62"/>
  <c r="H214" i="62"/>
  <c r="AE213" i="62"/>
  <c r="AF213" i="62" s="1"/>
  <c r="AD213" i="62"/>
  <c r="C130" i="64" s="1"/>
  <c r="R213" i="62"/>
  <c r="O213" i="62"/>
  <c r="M213" i="62"/>
  <c r="K213" i="62"/>
  <c r="G213" i="62"/>
  <c r="H213" i="62" s="1"/>
  <c r="AF212" i="62"/>
  <c r="AD212" i="62"/>
  <c r="AE212" i="62" s="1"/>
  <c r="AA212" i="62"/>
  <c r="R212" i="62"/>
  <c r="O212" i="62"/>
  <c r="M212" i="62"/>
  <c r="K212" i="62"/>
  <c r="H212" i="62"/>
  <c r="AE211" i="62"/>
  <c r="AF211" i="62" s="1"/>
  <c r="AA211" i="62"/>
  <c r="AD211" i="62" s="1"/>
  <c r="R211" i="62"/>
  <c r="O211" i="62"/>
  <c r="M211" i="62"/>
  <c r="K211" i="62"/>
  <c r="H211" i="62"/>
  <c r="AD210" i="62"/>
  <c r="AE210" i="62" s="1"/>
  <c r="AF210" i="62" s="1"/>
  <c r="AA210" i="62"/>
  <c r="R210" i="62"/>
  <c r="O210" i="62"/>
  <c r="M210" i="62"/>
  <c r="K210" i="62"/>
  <c r="H210" i="62"/>
  <c r="AD209" i="62"/>
  <c r="AE209" i="62" s="1"/>
  <c r="AF209" i="62" s="1"/>
  <c r="AA209" i="62"/>
  <c r="R209" i="62"/>
  <c r="O209" i="62"/>
  <c r="M209" i="62"/>
  <c r="K209" i="62"/>
  <c r="G209" i="62"/>
  <c r="H209" i="62" s="1"/>
  <c r="O208" i="62"/>
  <c r="M208" i="62"/>
  <c r="K208" i="62"/>
  <c r="G208" i="62"/>
  <c r="H208" i="62" s="1"/>
  <c r="AD207" i="62"/>
  <c r="AE207" i="62" s="1"/>
  <c r="AF207" i="62" s="1"/>
  <c r="AA207" i="62"/>
  <c r="R207" i="62"/>
  <c r="O207" i="62"/>
  <c r="M207" i="62"/>
  <c r="K207" i="62"/>
  <c r="H207" i="62"/>
  <c r="AE206" i="62"/>
  <c r="AF206" i="62" s="1"/>
  <c r="AA206" i="62"/>
  <c r="AD206" i="62" s="1"/>
  <c r="R206" i="62"/>
  <c r="O206" i="62"/>
  <c r="M206" i="62"/>
  <c r="K206" i="62"/>
  <c r="H206" i="62"/>
  <c r="AD205" i="62"/>
  <c r="AE205" i="62" s="1"/>
  <c r="AF205" i="62" s="1"/>
  <c r="AA205" i="62"/>
  <c r="R205" i="62"/>
  <c r="O205" i="62"/>
  <c r="M205" i="62"/>
  <c r="K205" i="62"/>
  <c r="H205" i="62"/>
  <c r="G205" i="62"/>
  <c r="AD204" i="62"/>
  <c r="AA204" i="62"/>
  <c r="AA203" i="62" s="1"/>
  <c r="AD203" i="62" s="1"/>
  <c r="AE203" i="62" s="1"/>
  <c r="AF203" i="62" s="1"/>
  <c r="R204" i="62"/>
  <c r="R203" i="62"/>
  <c r="AE202" i="62"/>
  <c r="AF202" i="62" s="1"/>
  <c r="AA202" i="62"/>
  <c r="AD202" i="62" s="1"/>
  <c r="C138" i="64" s="1"/>
  <c r="R202" i="62"/>
  <c r="O202" i="62"/>
  <c r="M202" i="62"/>
  <c r="K202" i="62"/>
  <c r="H202" i="62"/>
  <c r="AA201" i="62"/>
  <c r="AD201" i="62" s="1"/>
  <c r="R201" i="62"/>
  <c r="O201" i="62"/>
  <c r="M201" i="62"/>
  <c r="K201" i="62"/>
  <c r="H201" i="62"/>
  <c r="AA200" i="62"/>
  <c r="AD200" i="62" s="1"/>
  <c r="AE200" i="62" s="1"/>
  <c r="AF200" i="62" s="1"/>
  <c r="R200" i="62"/>
  <c r="O200" i="62"/>
  <c r="M200" i="62"/>
  <c r="K200" i="62"/>
  <c r="G200" i="62"/>
  <c r="H200" i="62" s="1"/>
  <c r="AA199" i="62"/>
  <c r="AD199" i="62" s="1"/>
  <c r="AE199" i="62" s="1"/>
  <c r="AF199" i="62" s="1"/>
  <c r="R199" i="62"/>
  <c r="O199" i="62"/>
  <c r="M199" i="62"/>
  <c r="K199" i="62"/>
  <c r="H199" i="62"/>
  <c r="R198" i="62"/>
  <c r="O198" i="62"/>
  <c r="M198" i="62"/>
  <c r="K198" i="62"/>
  <c r="H198" i="62"/>
  <c r="G198" i="62"/>
  <c r="AD197" i="62"/>
  <c r="AE197" i="62" s="1"/>
  <c r="AF197" i="62" s="1"/>
  <c r="AA197" i="62"/>
  <c r="R197" i="62"/>
  <c r="O197" i="62"/>
  <c r="M197" i="62"/>
  <c r="K197" i="62"/>
  <c r="H197" i="62"/>
  <c r="AA196" i="62"/>
  <c r="AD196" i="62" s="1"/>
  <c r="AE196" i="62" s="1"/>
  <c r="AF196" i="62" s="1"/>
  <c r="R196" i="62"/>
  <c r="O196" i="62"/>
  <c r="M196" i="62"/>
  <c r="K196" i="62"/>
  <c r="G196" i="62"/>
  <c r="O195" i="62"/>
  <c r="M195" i="62"/>
  <c r="K195" i="62"/>
  <c r="AC194" i="62"/>
  <c r="AA194" i="62"/>
  <c r="AD194" i="62" s="1"/>
  <c r="AE194" i="62" s="1"/>
  <c r="AF194" i="62" s="1"/>
  <c r="R194" i="62"/>
  <c r="O194" i="62"/>
  <c r="M194" i="62"/>
  <c r="K194" i="62"/>
  <c r="H194" i="62"/>
  <c r="R193" i="62"/>
  <c r="O193" i="62"/>
  <c r="M193" i="62"/>
  <c r="K193" i="62"/>
  <c r="H193" i="62"/>
  <c r="G193" i="62"/>
  <c r="AD192" i="62"/>
  <c r="AE192" i="62" s="1"/>
  <c r="AF192" i="62" s="1"/>
  <c r="AC192" i="62"/>
  <c r="AA192" i="62"/>
  <c r="R192" i="62"/>
  <c r="O192" i="62"/>
  <c r="M192" i="62"/>
  <c r="K192" i="62"/>
  <c r="H192" i="62"/>
  <c r="AC191" i="62"/>
  <c r="AA191" i="62"/>
  <c r="AD191" i="62" s="1"/>
  <c r="AE191" i="62" s="1"/>
  <c r="AF191" i="62" s="1"/>
  <c r="R191" i="62"/>
  <c r="O191" i="62"/>
  <c r="M191" i="62"/>
  <c r="K191" i="62"/>
  <c r="G191" i="62"/>
  <c r="H191" i="62" s="1"/>
  <c r="AC190" i="62"/>
  <c r="AA190" i="62"/>
  <c r="AD190" i="62" s="1"/>
  <c r="AE190" i="62" s="1"/>
  <c r="AF190" i="62" s="1"/>
  <c r="R190" i="62"/>
  <c r="O190" i="62"/>
  <c r="M190" i="62"/>
  <c r="K190" i="62"/>
  <c r="H190" i="62"/>
  <c r="AC189" i="62"/>
  <c r="AA189" i="62"/>
  <c r="R189" i="62"/>
  <c r="O189" i="62"/>
  <c r="M189" i="62"/>
  <c r="K189" i="62"/>
  <c r="H189" i="62"/>
  <c r="AA188" i="62"/>
  <c r="R188" i="62"/>
  <c r="O188" i="62"/>
  <c r="M188" i="62"/>
  <c r="K188" i="62"/>
  <c r="H188" i="62"/>
  <c r="G188" i="62"/>
  <c r="AC187" i="62"/>
  <c r="AA187" i="62"/>
  <c r="J56" i="64" s="1"/>
  <c r="R187" i="62"/>
  <c r="O187" i="62"/>
  <c r="M187" i="62"/>
  <c r="K187" i="62"/>
  <c r="H187" i="62"/>
  <c r="AC186" i="62"/>
  <c r="AA186" i="62"/>
  <c r="R186" i="62"/>
  <c r="O186" i="62"/>
  <c r="M186" i="62"/>
  <c r="K186" i="62"/>
  <c r="H186" i="62"/>
  <c r="AD185" i="62"/>
  <c r="AE185" i="62" s="1"/>
  <c r="AF185" i="62" s="1"/>
  <c r="AC185" i="62"/>
  <c r="AA185" i="62"/>
  <c r="J54" i="64" s="1"/>
  <c r="R185" i="62"/>
  <c r="O185" i="62"/>
  <c r="M185" i="62"/>
  <c r="K185" i="62"/>
  <c r="H185" i="62"/>
  <c r="AC184" i="62"/>
  <c r="AC183" i="62" s="1"/>
  <c r="AA184" i="62"/>
  <c r="AD184" i="62" s="1"/>
  <c r="R184" i="62"/>
  <c r="O184" i="62"/>
  <c r="M184" i="62"/>
  <c r="K184" i="62"/>
  <c r="H184" i="62"/>
  <c r="R183" i="62"/>
  <c r="O183" i="62"/>
  <c r="M183" i="62"/>
  <c r="K183" i="62"/>
  <c r="G183" i="62"/>
  <c r="H183" i="62" s="1"/>
  <c r="AC182" i="62"/>
  <c r="AC181" i="62" s="1"/>
  <c r="AA182" i="62"/>
  <c r="AA181" i="62" s="1"/>
  <c r="R182" i="62"/>
  <c r="O182" i="62"/>
  <c r="M182" i="62"/>
  <c r="K182" i="62"/>
  <c r="H182" i="62"/>
  <c r="R181" i="62"/>
  <c r="O181" i="62"/>
  <c r="M181" i="62"/>
  <c r="K181" i="62"/>
  <c r="G181" i="62"/>
  <c r="H181" i="62" s="1"/>
  <c r="AC180" i="62"/>
  <c r="AC179" i="62" s="1"/>
  <c r="AA180" i="62"/>
  <c r="R180" i="62"/>
  <c r="O180" i="62"/>
  <c r="M180" i="62"/>
  <c r="K180" i="62"/>
  <c r="H180" i="62"/>
  <c r="R179" i="62"/>
  <c r="O179" i="62"/>
  <c r="M179" i="62"/>
  <c r="K179" i="62"/>
  <c r="G179" i="62"/>
  <c r="H179" i="62" s="1"/>
  <c r="AD178" i="62"/>
  <c r="J17" i="64" s="1"/>
  <c r="D127" i="64" s="1"/>
  <c r="AC178" i="62"/>
  <c r="AA178" i="62"/>
  <c r="R178" i="62"/>
  <c r="O178" i="62"/>
  <c r="M178" i="62"/>
  <c r="K178" i="62"/>
  <c r="H178" i="62"/>
  <c r="AC177" i="62"/>
  <c r="AA177" i="62"/>
  <c r="AD177" i="62" s="1"/>
  <c r="R177" i="62"/>
  <c r="O177" i="62"/>
  <c r="M177" i="62"/>
  <c r="K177" i="62"/>
  <c r="H177" i="62"/>
  <c r="G177" i="62"/>
  <c r="AD176" i="62"/>
  <c r="AE176" i="62" s="1"/>
  <c r="AF176" i="62" s="1"/>
  <c r="AC176" i="62"/>
  <c r="AA176" i="62"/>
  <c r="R176" i="62"/>
  <c r="O176" i="62"/>
  <c r="M176" i="62"/>
  <c r="K176" i="62"/>
  <c r="H176" i="62"/>
  <c r="AF175" i="62"/>
  <c r="AC175" i="62"/>
  <c r="AA175" i="62"/>
  <c r="AD175" i="62" s="1"/>
  <c r="AE175" i="62" s="1"/>
  <c r="R175" i="62"/>
  <c r="O175" i="62"/>
  <c r="M175" i="62"/>
  <c r="K175" i="62"/>
  <c r="H175" i="62"/>
  <c r="AC174" i="62"/>
  <c r="AA174" i="62"/>
  <c r="AD174" i="62" s="1"/>
  <c r="AE174" i="62" s="1"/>
  <c r="AF174" i="62" s="1"/>
  <c r="R174" i="62"/>
  <c r="O174" i="62"/>
  <c r="M174" i="62"/>
  <c r="K174" i="62"/>
  <c r="H174" i="62"/>
  <c r="AC173" i="62"/>
  <c r="AA173" i="62"/>
  <c r="AD173" i="62" s="1"/>
  <c r="AE173" i="62" s="1"/>
  <c r="AF173" i="62" s="1"/>
  <c r="R173" i="62"/>
  <c r="O173" i="62"/>
  <c r="M173" i="62"/>
  <c r="K173" i="62"/>
  <c r="H173" i="62"/>
  <c r="AD172" i="62"/>
  <c r="AE172" i="62" s="1"/>
  <c r="AF172" i="62" s="1"/>
  <c r="AC172" i="62"/>
  <c r="AA172" i="62"/>
  <c r="R172" i="62"/>
  <c r="O172" i="62"/>
  <c r="M172" i="62"/>
  <c r="K172" i="62"/>
  <c r="H172" i="62"/>
  <c r="AF171" i="62"/>
  <c r="AC171" i="62"/>
  <c r="AA171" i="62"/>
  <c r="AD171" i="62" s="1"/>
  <c r="AE171" i="62" s="1"/>
  <c r="R171" i="62"/>
  <c r="O171" i="62"/>
  <c r="M171" i="62"/>
  <c r="K171" i="62"/>
  <c r="H171" i="62"/>
  <c r="AC170" i="62"/>
  <c r="AA170" i="62"/>
  <c r="AD170" i="62" s="1"/>
  <c r="AE170" i="62" s="1"/>
  <c r="AF170" i="62" s="1"/>
  <c r="R170" i="62"/>
  <c r="O170" i="62"/>
  <c r="M170" i="62"/>
  <c r="K170" i="62"/>
  <c r="H170" i="62"/>
  <c r="AC169" i="62"/>
  <c r="AA169" i="62"/>
  <c r="AD169" i="62" s="1"/>
  <c r="AE169" i="62" s="1"/>
  <c r="AF169" i="62" s="1"/>
  <c r="R169" i="62"/>
  <c r="O169" i="62"/>
  <c r="M169" i="62"/>
  <c r="K169" i="62"/>
  <c r="H169" i="62"/>
  <c r="AD168" i="62"/>
  <c r="AE168" i="62" s="1"/>
  <c r="AF168" i="62" s="1"/>
  <c r="AC168" i="62"/>
  <c r="AA168" i="62"/>
  <c r="R168" i="62"/>
  <c r="O168" i="62"/>
  <c r="M168" i="62"/>
  <c r="K168" i="62"/>
  <c r="H168" i="62"/>
  <c r="AC167" i="62"/>
  <c r="AC165" i="62" s="1"/>
  <c r="AA167" i="62"/>
  <c r="AD167" i="62" s="1"/>
  <c r="AE167" i="62" s="1"/>
  <c r="AF167" i="62" s="1"/>
  <c r="R167" i="62"/>
  <c r="O167" i="62"/>
  <c r="M167" i="62"/>
  <c r="K167" i="62"/>
  <c r="H167" i="62"/>
  <c r="AC166" i="62"/>
  <c r="AA166" i="62"/>
  <c r="AD166" i="62" s="1"/>
  <c r="AE166" i="62" s="1"/>
  <c r="AF166" i="62" s="1"/>
  <c r="R166" i="62"/>
  <c r="O166" i="62"/>
  <c r="M166" i="62"/>
  <c r="K166" i="62"/>
  <c r="H166" i="62"/>
  <c r="R165" i="62"/>
  <c r="O165" i="62"/>
  <c r="M165" i="62"/>
  <c r="K165" i="62"/>
  <c r="G165" i="62"/>
  <c r="H165" i="62" s="1"/>
  <c r="AC164" i="62"/>
  <c r="AA164" i="62"/>
  <c r="AD164" i="62" s="1"/>
  <c r="AE164" i="62" s="1"/>
  <c r="AF164" i="62" s="1"/>
  <c r="R164" i="62"/>
  <c r="O164" i="62"/>
  <c r="M164" i="62"/>
  <c r="K164" i="62"/>
  <c r="H164" i="62"/>
  <c r="AD163" i="62"/>
  <c r="AE163" i="62" s="1"/>
  <c r="AF163" i="62" s="1"/>
  <c r="AC163" i="62"/>
  <c r="AA163" i="62"/>
  <c r="R163" i="62"/>
  <c r="O163" i="62"/>
  <c r="M163" i="62"/>
  <c r="K163" i="62"/>
  <c r="H163" i="62"/>
  <c r="AC162" i="62"/>
  <c r="AA162" i="62"/>
  <c r="AA161" i="62" s="1"/>
  <c r="R162" i="62"/>
  <c r="O162" i="62"/>
  <c r="M162" i="62"/>
  <c r="K162" i="62"/>
  <c r="H162" i="62"/>
  <c r="AC161" i="62"/>
  <c r="R161" i="62"/>
  <c r="O161" i="62"/>
  <c r="M161" i="62"/>
  <c r="K161" i="62"/>
  <c r="H161" i="62"/>
  <c r="G161" i="62"/>
  <c r="AF160" i="62"/>
  <c r="AC160" i="62"/>
  <c r="AA160" i="62"/>
  <c r="AD160" i="62" s="1"/>
  <c r="AE160" i="62" s="1"/>
  <c r="R160" i="62"/>
  <c r="O160" i="62"/>
  <c r="M160" i="62"/>
  <c r="K160" i="62"/>
  <c r="H160" i="62"/>
  <c r="AC159" i="62"/>
  <c r="AA159" i="62"/>
  <c r="AD159" i="62" s="1"/>
  <c r="AE159" i="62" s="1"/>
  <c r="AF159" i="62" s="1"/>
  <c r="R159" i="62"/>
  <c r="O159" i="62"/>
  <c r="M159" i="62"/>
  <c r="K159" i="62"/>
  <c r="H159" i="62"/>
  <c r="AC158" i="62"/>
  <c r="AA158" i="62"/>
  <c r="R158" i="62"/>
  <c r="O158" i="62"/>
  <c r="M158" i="62"/>
  <c r="K158" i="62"/>
  <c r="H158" i="62"/>
  <c r="AD157" i="62"/>
  <c r="AE157" i="62" s="1"/>
  <c r="AF157" i="62" s="1"/>
  <c r="AC157" i="62"/>
  <c r="AA157" i="62"/>
  <c r="R157" i="62"/>
  <c r="O157" i="62"/>
  <c r="M157" i="62"/>
  <c r="K157" i="62"/>
  <c r="H157" i="62"/>
  <c r="AC156" i="62"/>
  <c r="R156" i="62"/>
  <c r="O156" i="62"/>
  <c r="M156" i="62"/>
  <c r="K156" i="62"/>
  <c r="G156" i="62"/>
  <c r="H156" i="62" s="1"/>
  <c r="AC155" i="62"/>
  <c r="AA155" i="62"/>
  <c r="AD155" i="62" s="1"/>
  <c r="AE155" i="62" s="1"/>
  <c r="AF155" i="62" s="1"/>
  <c r="R155" i="62"/>
  <c r="O155" i="62"/>
  <c r="M155" i="62"/>
  <c r="K155" i="62"/>
  <c r="H155" i="62"/>
  <c r="AC154" i="62"/>
  <c r="AA154" i="62"/>
  <c r="R154" i="62"/>
  <c r="O154" i="62"/>
  <c r="M154" i="62"/>
  <c r="K154" i="62"/>
  <c r="H154" i="62"/>
  <c r="AC153" i="62"/>
  <c r="AA153" i="62"/>
  <c r="AD153" i="62" s="1"/>
  <c r="AE153" i="62" s="1"/>
  <c r="AF153" i="62" s="1"/>
  <c r="R153" i="62"/>
  <c r="O153" i="62"/>
  <c r="M153" i="62"/>
  <c r="K153" i="62"/>
  <c r="H153" i="62"/>
  <c r="R152" i="62"/>
  <c r="O152" i="62"/>
  <c r="M152" i="62"/>
  <c r="K152" i="62"/>
  <c r="G152" i="62"/>
  <c r="H152" i="62" s="1"/>
  <c r="AC151" i="62"/>
  <c r="AA151" i="62"/>
  <c r="R151" i="62"/>
  <c r="O151" i="62"/>
  <c r="M151" i="62"/>
  <c r="K151" i="62"/>
  <c r="H151" i="62"/>
  <c r="AC150" i="62"/>
  <c r="R150" i="62"/>
  <c r="O150" i="62"/>
  <c r="M150" i="62"/>
  <c r="K150" i="62"/>
  <c r="G150" i="62"/>
  <c r="H150" i="62" s="1"/>
  <c r="AD149" i="62"/>
  <c r="AE149" i="62" s="1"/>
  <c r="AF149" i="62" s="1"/>
  <c r="AC149" i="62"/>
  <c r="AA149" i="62"/>
  <c r="R149" i="62"/>
  <c r="O149" i="62"/>
  <c r="M149" i="62"/>
  <c r="K149" i="62"/>
  <c r="H149" i="62"/>
  <c r="AC148" i="62"/>
  <c r="AA148" i="62"/>
  <c r="AD148" i="62" s="1"/>
  <c r="AE148" i="62" s="1"/>
  <c r="AF148" i="62" s="1"/>
  <c r="R148" i="62"/>
  <c r="O148" i="62"/>
  <c r="M148" i="62"/>
  <c r="K148" i="62"/>
  <c r="H148" i="62"/>
  <c r="AC147" i="62"/>
  <c r="AA147" i="62"/>
  <c r="R147" i="62"/>
  <c r="O147" i="62"/>
  <c r="M147" i="62"/>
  <c r="K147" i="62"/>
  <c r="H147" i="62"/>
  <c r="G147" i="62"/>
  <c r="AC146" i="62"/>
  <c r="AC145" i="62" s="1"/>
  <c r="AA146" i="62"/>
  <c r="AD146" i="62" s="1"/>
  <c r="AE146" i="62" s="1"/>
  <c r="AF146" i="62" s="1"/>
  <c r="R146" i="62"/>
  <c r="O146" i="62"/>
  <c r="M146" i="62"/>
  <c r="K146" i="62"/>
  <c r="H146" i="62"/>
  <c r="AA145" i="62"/>
  <c r="AD145" i="62" s="1"/>
  <c r="AE145" i="62" s="1"/>
  <c r="AF145" i="62" s="1"/>
  <c r="R145" i="62"/>
  <c r="O145" i="62"/>
  <c r="M145" i="62"/>
  <c r="K145" i="62"/>
  <c r="H145" i="62"/>
  <c r="G145" i="62"/>
  <c r="AC144" i="62"/>
  <c r="AA144" i="62"/>
  <c r="R144" i="62"/>
  <c r="O144" i="62"/>
  <c r="M144" i="62"/>
  <c r="K144" i="62"/>
  <c r="H144" i="62"/>
  <c r="AC143" i="62"/>
  <c r="AA143" i="62"/>
  <c r="AD143" i="62" s="1"/>
  <c r="AE143" i="62" s="1"/>
  <c r="AF143" i="62" s="1"/>
  <c r="R143" i="62"/>
  <c r="O143" i="62"/>
  <c r="M143" i="62"/>
  <c r="K143" i="62"/>
  <c r="H143" i="62"/>
  <c r="R142" i="62"/>
  <c r="O142" i="62"/>
  <c r="M142" i="62"/>
  <c r="K142" i="62"/>
  <c r="G142" i="62"/>
  <c r="H142" i="62" s="1"/>
  <c r="AC141" i="62"/>
  <c r="AA141" i="62"/>
  <c r="R141" i="62"/>
  <c r="O141" i="62"/>
  <c r="M141" i="62"/>
  <c r="K141" i="62"/>
  <c r="H141" i="62"/>
  <c r="AC140" i="62"/>
  <c r="R140" i="62"/>
  <c r="O140" i="62"/>
  <c r="M140" i="62"/>
  <c r="K140" i="62"/>
  <c r="G140" i="62"/>
  <c r="H140" i="62" s="1"/>
  <c r="AD139" i="62"/>
  <c r="J63" i="64" s="1"/>
  <c r="AC139" i="62"/>
  <c r="AA139" i="62"/>
  <c r="R139" i="62"/>
  <c r="O139" i="62"/>
  <c r="M139" i="62"/>
  <c r="K139" i="62"/>
  <c r="H139" i="62"/>
  <c r="AC138" i="62"/>
  <c r="AA138" i="62"/>
  <c r="AD138" i="62" s="1"/>
  <c r="R138" i="62"/>
  <c r="O138" i="62"/>
  <c r="M138" i="62"/>
  <c r="K138" i="62"/>
  <c r="H138" i="62"/>
  <c r="AC137" i="62"/>
  <c r="AA137" i="62"/>
  <c r="R137" i="62"/>
  <c r="O137" i="62"/>
  <c r="M137" i="62"/>
  <c r="K137" i="62"/>
  <c r="H137" i="62"/>
  <c r="AC136" i="62"/>
  <c r="AA136" i="62"/>
  <c r="J51" i="64" s="1"/>
  <c r="R136" i="62"/>
  <c r="O136" i="62"/>
  <c r="M136" i="62"/>
  <c r="K136" i="62"/>
  <c r="H136" i="62"/>
  <c r="AD135" i="62"/>
  <c r="AE135" i="62" s="1"/>
  <c r="AF135" i="62" s="1"/>
  <c r="AC135" i="62"/>
  <c r="AA135" i="62"/>
  <c r="J47" i="64" s="1"/>
  <c r="R135" i="62"/>
  <c r="O135" i="62"/>
  <c r="M135" i="62"/>
  <c r="K135" i="62"/>
  <c r="H135" i="62"/>
  <c r="AC134" i="62"/>
  <c r="AA134" i="62"/>
  <c r="J45" i="64" s="1"/>
  <c r="R134" i="62"/>
  <c r="O134" i="62"/>
  <c r="M134" i="62"/>
  <c r="K134" i="62"/>
  <c r="H134" i="62"/>
  <c r="AC133" i="62"/>
  <c r="AA133" i="62"/>
  <c r="AD133" i="62" s="1"/>
  <c r="R133" i="62"/>
  <c r="O133" i="62"/>
  <c r="M133" i="62"/>
  <c r="K133" i="62"/>
  <c r="H133" i="62"/>
  <c r="AA132" i="62"/>
  <c r="R132" i="62"/>
  <c r="O132" i="62"/>
  <c r="M132" i="62"/>
  <c r="K132" i="62"/>
  <c r="H132" i="62"/>
  <c r="G132" i="62"/>
  <c r="AC131" i="62"/>
  <c r="AA131" i="62"/>
  <c r="AD131" i="62" s="1"/>
  <c r="AE131" i="62" s="1"/>
  <c r="AF131" i="62" s="1"/>
  <c r="R131" i="62"/>
  <c r="O131" i="62"/>
  <c r="M131" i="62"/>
  <c r="K131" i="62"/>
  <c r="H131" i="62"/>
  <c r="AC130" i="62"/>
  <c r="AA130" i="62"/>
  <c r="R130" i="62"/>
  <c r="O130" i="62"/>
  <c r="M130" i="62"/>
  <c r="K130" i="62"/>
  <c r="H130" i="62"/>
  <c r="AC129" i="62"/>
  <c r="R129" i="62"/>
  <c r="O129" i="62"/>
  <c r="M129" i="62"/>
  <c r="K129" i="62"/>
  <c r="G129" i="62"/>
  <c r="H129" i="62" s="1"/>
  <c r="AD128" i="62"/>
  <c r="AE128" i="62" s="1"/>
  <c r="AF128" i="62" s="1"/>
  <c r="AC128" i="62"/>
  <c r="AA128" i="62"/>
  <c r="R128" i="62"/>
  <c r="AC127" i="62"/>
  <c r="AA127" i="62"/>
  <c r="AD127" i="62" s="1"/>
  <c r="AE127" i="62" s="1"/>
  <c r="AF127" i="62" s="1"/>
  <c r="R127" i="62"/>
  <c r="O127" i="62"/>
  <c r="M127" i="62"/>
  <c r="K127" i="62"/>
  <c r="H127" i="62"/>
  <c r="AD126" i="62"/>
  <c r="AE126" i="62" s="1"/>
  <c r="AF126" i="62" s="1"/>
  <c r="AC126" i="62"/>
  <c r="AA126" i="62"/>
  <c r="R126" i="62"/>
  <c r="O126" i="62"/>
  <c r="M126" i="62"/>
  <c r="K126" i="62"/>
  <c r="H126" i="62"/>
  <c r="AC125" i="62"/>
  <c r="AA125" i="62"/>
  <c r="AD125" i="62" s="1"/>
  <c r="AE125" i="62" s="1"/>
  <c r="AF125" i="62" s="1"/>
  <c r="R125" i="62"/>
  <c r="O125" i="62"/>
  <c r="M125" i="62"/>
  <c r="K125" i="62"/>
  <c r="H125" i="62"/>
  <c r="AC124" i="62"/>
  <c r="AC122" i="62" s="1"/>
  <c r="AA124" i="62"/>
  <c r="R124" i="62"/>
  <c r="O124" i="62"/>
  <c r="M124" i="62"/>
  <c r="K124" i="62"/>
  <c r="H124" i="62"/>
  <c r="AC123" i="62"/>
  <c r="AA123" i="62"/>
  <c r="R123" i="62"/>
  <c r="O123" i="62"/>
  <c r="M123" i="62"/>
  <c r="K123" i="62"/>
  <c r="H123" i="62"/>
  <c r="R122" i="62"/>
  <c r="O122" i="62"/>
  <c r="M122" i="62"/>
  <c r="K122" i="62"/>
  <c r="G122" i="62"/>
  <c r="H122" i="62" s="1"/>
  <c r="AC121" i="62"/>
  <c r="AA121" i="62"/>
  <c r="AD121" i="62" s="1"/>
  <c r="AE121" i="62" s="1"/>
  <c r="AF121" i="62" s="1"/>
  <c r="R121" i="62"/>
  <c r="O121" i="62"/>
  <c r="M121" i="62"/>
  <c r="K121" i="62"/>
  <c r="H121" i="62"/>
  <c r="AD120" i="62"/>
  <c r="AE120" i="62" s="1"/>
  <c r="AF120" i="62" s="1"/>
  <c r="AC120" i="62"/>
  <c r="AA120" i="62"/>
  <c r="R120" i="62"/>
  <c r="O120" i="62"/>
  <c r="M120" i="62"/>
  <c r="K120" i="62"/>
  <c r="H120" i="62"/>
  <c r="AF119" i="62"/>
  <c r="AC119" i="62"/>
  <c r="AC117" i="62" s="1"/>
  <c r="AA119" i="62"/>
  <c r="AD119" i="62" s="1"/>
  <c r="AE119" i="62" s="1"/>
  <c r="R119" i="62"/>
  <c r="O119" i="62"/>
  <c r="M119" i="62"/>
  <c r="K119" i="62"/>
  <c r="H119" i="62"/>
  <c r="AE118" i="62"/>
  <c r="AF118" i="62" s="1"/>
  <c r="AC118" i="62"/>
  <c r="AA118" i="62"/>
  <c r="AD118" i="62" s="1"/>
  <c r="R118" i="62"/>
  <c r="O118" i="62"/>
  <c r="M118" i="62"/>
  <c r="K118" i="62"/>
  <c r="H118" i="62"/>
  <c r="AA117" i="62"/>
  <c r="AD117" i="62" s="1"/>
  <c r="AE117" i="62" s="1"/>
  <c r="AF117" i="62" s="1"/>
  <c r="R117" i="62"/>
  <c r="O117" i="62"/>
  <c r="M117" i="62"/>
  <c r="K117" i="62"/>
  <c r="G117" i="62"/>
  <c r="H117" i="62" s="1"/>
  <c r="AE116" i="62"/>
  <c r="AF116" i="62" s="1"/>
  <c r="AC116" i="62"/>
  <c r="AA116" i="62"/>
  <c r="AD116" i="62" s="1"/>
  <c r="R116" i="62"/>
  <c r="O116" i="62"/>
  <c r="M116" i="62"/>
  <c r="K116" i="62"/>
  <c r="H116" i="62"/>
  <c r="AD115" i="62"/>
  <c r="AE115" i="62" s="1"/>
  <c r="AF115" i="62" s="1"/>
  <c r="AC115" i="62"/>
  <c r="AA115" i="62"/>
  <c r="R115" i="62"/>
  <c r="O115" i="62"/>
  <c r="M115" i="62"/>
  <c r="K115" i="62"/>
  <c r="H115" i="62"/>
  <c r="AF114" i="62"/>
  <c r="AC114" i="62"/>
  <c r="AA114" i="62"/>
  <c r="AD114" i="62" s="1"/>
  <c r="AE114" i="62" s="1"/>
  <c r="R114" i="62"/>
  <c r="O114" i="62"/>
  <c r="M114" i="62"/>
  <c r="K114" i="62"/>
  <c r="H114" i="62"/>
  <c r="AC113" i="62"/>
  <c r="AA113" i="62"/>
  <c r="R113" i="62"/>
  <c r="O113" i="62"/>
  <c r="M113" i="62"/>
  <c r="K113" i="62"/>
  <c r="H113" i="62"/>
  <c r="AC112" i="62"/>
  <c r="AA112" i="62"/>
  <c r="AD112" i="62" s="1"/>
  <c r="AE112" i="62" s="1"/>
  <c r="AF112" i="62" s="1"/>
  <c r="R112" i="62"/>
  <c r="O112" i="62"/>
  <c r="M112" i="62"/>
  <c r="K112" i="62"/>
  <c r="H112" i="62"/>
  <c r="AD111" i="62"/>
  <c r="AE111" i="62" s="1"/>
  <c r="AF111" i="62" s="1"/>
  <c r="AC111" i="62"/>
  <c r="AA111" i="62"/>
  <c r="R111" i="62"/>
  <c r="O111" i="62"/>
  <c r="M111" i="62"/>
  <c r="K111" i="62"/>
  <c r="H111" i="62"/>
  <c r="AC110" i="62"/>
  <c r="AA110" i="62"/>
  <c r="R110" i="62"/>
  <c r="O110" i="62"/>
  <c r="M110" i="62"/>
  <c r="K110" i="62"/>
  <c r="H110" i="62"/>
  <c r="AC109" i="62"/>
  <c r="AC108" i="62" s="1"/>
  <c r="AA109" i="62"/>
  <c r="R109" i="62"/>
  <c r="O109" i="62"/>
  <c r="M109" i="62"/>
  <c r="K109" i="62"/>
  <c r="H109" i="62"/>
  <c r="AA108" i="62"/>
  <c r="AD108" i="62" s="1"/>
  <c r="AE108" i="62" s="1"/>
  <c r="AF108" i="62" s="1"/>
  <c r="R108" i="62"/>
  <c r="O108" i="62"/>
  <c r="M108" i="62"/>
  <c r="K108" i="62"/>
  <c r="H108" i="62"/>
  <c r="G108" i="62"/>
  <c r="AC107" i="62"/>
  <c r="AA107" i="62"/>
  <c r="AD107" i="62" s="1"/>
  <c r="AE107" i="62" s="1"/>
  <c r="AF107" i="62" s="1"/>
  <c r="R107" i="62"/>
  <c r="O107" i="62"/>
  <c r="M107" i="62"/>
  <c r="K107" i="62"/>
  <c r="H107" i="62"/>
  <c r="AC106" i="62"/>
  <c r="AA106" i="62"/>
  <c r="AA104" i="62" s="1"/>
  <c r="R106" i="62"/>
  <c r="O106" i="62"/>
  <c r="M106" i="62"/>
  <c r="K106" i="62"/>
  <c r="H106" i="62"/>
  <c r="AD105" i="62"/>
  <c r="AE105" i="62" s="1"/>
  <c r="AF105" i="62" s="1"/>
  <c r="AC105" i="62"/>
  <c r="AA105" i="62"/>
  <c r="R105" i="62"/>
  <c r="O105" i="62"/>
  <c r="M105" i="62"/>
  <c r="K105" i="62"/>
  <c r="H105" i="62"/>
  <c r="AC104" i="62"/>
  <c r="R104" i="62"/>
  <c r="O104" i="62"/>
  <c r="M104" i="62"/>
  <c r="K104" i="62"/>
  <c r="G104" i="62"/>
  <c r="H104" i="62" s="1"/>
  <c r="AC103" i="62"/>
  <c r="AA103" i="62"/>
  <c r="R103" i="62"/>
  <c r="O103" i="62"/>
  <c r="M103" i="62"/>
  <c r="K103" i="62"/>
  <c r="AC102" i="62"/>
  <c r="AA102" i="62"/>
  <c r="AD102" i="62" s="1"/>
  <c r="AE102" i="62" s="1"/>
  <c r="AF102" i="62" s="1"/>
  <c r="R102" i="62"/>
  <c r="O102" i="62"/>
  <c r="M102" i="62"/>
  <c r="K102" i="62"/>
  <c r="H102" i="62"/>
  <c r="AF101" i="62"/>
  <c r="AD101" i="62"/>
  <c r="AE101" i="62" s="1"/>
  <c r="AC101" i="62"/>
  <c r="AA101" i="62"/>
  <c r="R101" i="62"/>
  <c r="O101" i="62"/>
  <c r="M101" i="62"/>
  <c r="K101" i="62"/>
  <c r="H101" i="62"/>
  <c r="AC100" i="62"/>
  <c r="AC98" i="62" s="1"/>
  <c r="AA100" i="62"/>
  <c r="R100" i="62"/>
  <c r="O100" i="62"/>
  <c r="M100" i="62"/>
  <c r="K100" i="62"/>
  <c r="H100" i="62"/>
  <c r="AC99" i="62"/>
  <c r="AA99" i="62"/>
  <c r="AD99" i="62" s="1"/>
  <c r="AE99" i="62" s="1"/>
  <c r="AF99" i="62" s="1"/>
  <c r="R99" i="62"/>
  <c r="O99" i="62"/>
  <c r="M99" i="62"/>
  <c r="K99" i="62"/>
  <c r="H99" i="62"/>
  <c r="AA98" i="62"/>
  <c r="AD98" i="62" s="1"/>
  <c r="AE98" i="62" s="1"/>
  <c r="AF98" i="62" s="1"/>
  <c r="R98" i="62"/>
  <c r="O98" i="62"/>
  <c r="M98" i="62"/>
  <c r="K98" i="62"/>
  <c r="G98" i="62"/>
  <c r="H98" i="62" s="1"/>
  <c r="AC97" i="62"/>
  <c r="AA97" i="62"/>
  <c r="R97" i="62"/>
  <c r="O97" i="62"/>
  <c r="M97" i="62"/>
  <c r="K97" i="62"/>
  <c r="H97" i="62"/>
  <c r="AD96" i="62"/>
  <c r="AE96" i="62" s="1"/>
  <c r="AF96" i="62" s="1"/>
  <c r="AC96" i="62"/>
  <c r="AA96" i="62"/>
  <c r="R96" i="62"/>
  <c r="O96" i="62"/>
  <c r="M96" i="62"/>
  <c r="K96" i="62"/>
  <c r="H96" i="62"/>
  <c r="AC95" i="62"/>
  <c r="R95" i="62"/>
  <c r="O95" i="62"/>
  <c r="M95" i="62"/>
  <c r="K95" i="62"/>
  <c r="H95" i="62"/>
  <c r="G95" i="62"/>
  <c r="AF94" i="62"/>
  <c r="AD94" i="62"/>
  <c r="AE94" i="62" s="1"/>
  <c r="AC94" i="62"/>
  <c r="AA94" i="62"/>
  <c r="R94" i="62"/>
  <c r="O94" i="62"/>
  <c r="M94" i="62"/>
  <c r="K94" i="62"/>
  <c r="H94" i="62"/>
  <c r="AC93" i="62"/>
  <c r="AC89" i="62" s="1"/>
  <c r="AA93" i="62"/>
  <c r="R93" i="62"/>
  <c r="O93" i="62"/>
  <c r="M93" i="62"/>
  <c r="K93" i="62"/>
  <c r="H93" i="62"/>
  <c r="AC92" i="62"/>
  <c r="AA92" i="62"/>
  <c r="AD92" i="62" s="1"/>
  <c r="AE92" i="62" s="1"/>
  <c r="AF92" i="62" s="1"/>
  <c r="R92" i="62"/>
  <c r="O92" i="62"/>
  <c r="M92" i="62"/>
  <c r="K92" i="62"/>
  <c r="H92" i="62"/>
  <c r="AC91" i="62"/>
  <c r="AA91" i="62"/>
  <c r="AA89" i="62" s="1"/>
  <c r="R91" i="62"/>
  <c r="O91" i="62"/>
  <c r="M91" i="62"/>
  <c r="K91" i="62"/>
  <c r="H91" i="62"/>
  <c r="AD90" i="62"/>
  <c r="AE90" i="62" s="1"/>
  <c r="AF90" i="62" s="1"/>
  <c r="AC90" i="62"/>
  <c r="AA90" i="62"/>
  <c r="R90" i="62"/>
  <c r="O90" i="62"/>
  <c r="M90" i="62"/>
  <c r="K90" i="62"/>
  <c r="H90" i="62"/>
  <c r="R89" i="62"/>
  <c r="O89" i="62"/>
  <c r="M89" i="62"/>
  <c r="K89" i="62"/>
  <c r="G89" i="62"/>
  <c r="H89" i="62" s="1"/>
  <c r="AC88" i="62"/>
  <c r="AD88" i="62" s="1"/>
  <c r="AE88" i="62" s="1"/>
  <c r="AF88" i="62" s="1"/>
  <c r="AA88" i="62"/>
  <c r="R88" i="62"/>
  <c r="O88" i="62"/>
  <c r="M88" i="62"/>
  <c r="K88" i="62"/>
  <c r="AC87" i="62"/>
  <c r="AA87" i="62"/>
  <c r="AD87" i="62" s="1"/>
  <c r="AE87" i="62" s="1"/>
  <c r="AF87" i="62" s="1"/>
  <c r="R87" i="62"/>
  <c r="O87" i="62"/>
  <c r="M87" i="62"/>
  <c r="K87" i="62"/>
  <c r="H87" i="62"/>
  <c r="AF86" i="62"/>
  <c r="AD86" i="62"/>
  <c r="AE86" i="62" s="1"/>
  <c r="AC86" i="62"/>
  <c r="AA86" i="62"/>
  <c r="R86" i="62"/>
  <c r="O86" i="62"/>
  <c r="M86" i="62"/>
  <c r="K86" i="62"/>
  <c r="H86" i="62"/>
  <c r="AC85" i="62"/>
  <c r="AC82" i="62" s="1"/>
  <c r="AA85" i="62"/>
  <c r="R85" i="62"/>
  <c r="O85" i="62"/>
  <c r="M85" i="62"/>
  <c r="K85" i="62"/>
  <c r="H85" i="62"/>
  <c r="AC84" i="62"/>
  <c r="AA84" i="62"/>
  <c r="AD84" i="62" s="1"/>
  <c r="AE84" i="62" s="1"/>
  <c r="AF84" i="62" s="1"/>
  <c r="AC83" i="62"/>
  <c r="AA83" i="62"/>
  <c r="R83" i="62"/>
  <c r="O83" i="62"/>
  <c r="M83" i="62"/>
  <c r="K83" i="62"/>
  <c r="H83" i="62"/>
  <c r="R82" i="62"/>
  <c r="O82" i="62"/>
  <c r="M82" i="62"/>
  <c r="K82" i="62"/>
  <c r="G82" i="62"/>
  <c r="H82" i="62" s="1"/>
  <c r="AF81" i="62"/>
  <c r="AD81" i="62"/>
  <c r="AE81" i="62" s="1"/>
  <c r="AC81" i="62"/>
  <c r="AA81" i="62"/>
  <c r="R81" i="62"/>
  <c r="O81" i="62"/>
  <c r="M81" i="62"/>
  <c r="K81" i="62"/>
  <c r="H81" i="62"/>
  <c r="AF80" i="62"/>
  <c r="AD80" i="62"/>
  <c r="AE80" i="62" s="1"/>
  <c r="AC80" i="62"/>
  <c r="AA80" i="62"/>
  <c r="R80" i="62"/>
  <c r="O80" i="62"/>
  <c r="M80" i="62"/>
  <c r="K80" i="62"/>
  <c r="H80" i="62"/>
  <c r="AC79" i="62"/>
  <c r="AA79" i="62"/>
  <c r="AD79" i="62" s="1"/>
  <c r="AE79" i="62" s="1"/>
  <c r="AF79" i="62" s="1"/>
  <c r="R79" i="62"/>
  <c r="O79" i="62"/>
  <c r="M79" i="62"/>
  <c r="K79" i="62"/>
  <c r="H79" i="62"/>
  <c r="AC78" i="62"/>
  <c r="AA78" i="62"/>
  <c r="AD78" i="62" s="1"/>
  <c r="AE78" i="62" s="1"/>
  <c r="AF78" i="62" s="1"/>
  <c r="R78" i="62"/>
  <c r="O78" i="62"/>
  <c r="M78" i="62"/>
  <c r="K78" i="62"/>
  <c r="H78" i="62"/>
  <c r="AC77" i="62"/>
  <c r="AA77" i="62"/>
  <c r="AD77" i="62" s="1"/>
  <c r="AE77" i="62" s="1"/>
  <c r="AF77" i="62" s="1"/>
  <c r="R77" i="62"/>
  <c r="O77" i="62"/>
  <c r="M77" i="62"/>
  <c r="K77" i="62"/>
  <c r="H77" i="62"/>
  <c r="AD76" i="62"/>
  <c r="AE76" i="62" s="1"/>
  <c r="AF76" i="62" s="1"/>
  <c r="AC76" i="62"/>
  <c r="AA76" i="62"/>
  <c r="R76" i="62"/>
  <c r="O76" i="62"/>
  <c r="M76" i="62"/>
  <c r="K76" i="62"/>
  <c r="H76" i="62"/>
  <c r="AC75" i="62"/>
  <c r="AC74" i="62" s="1"/>
  <c r="AA75" i="62"/>
  <c r="R75" i="62"/>
  <c r="O75" i="62"/>
  <c r="M75" i="62"/>
  <c r="K75" i="62"/>
  <c r="H75" i="62"/>
  <c r="AB74" i="62"/>
  <c r="R74" i="62"/>
  <c r="O74" i="62"/>
  <c r="M74" i="62"/>
  <c r="K74" i="62"/>
  <c r="H74" i="62"/>
  <c r="G74" i="62"/>
  <c r="AD73" i="62"/>
  <c r="AE73" i="62" s="1"/>
  <c r="AF73" i="62" s="1"/>
  <c r="AC73" i="62"/>
  <c r="AA73" i="62"/>
  <c r="R73" i="62"/>
  <c r="O73" i="62"/>
  <c r="M73" i="62"/>
  <c r="K73" i="62"/>
  <c r="H73" i="62"/>
  <c r="AC72" i="62"/>
  <c r="AA72" i="62"/>
  <c r="R72" i="62"/>
  <c r="O72" i="62"/>
  <c r="M72" i="62"/>
  <c r="K72" i="62"/>
  <c r="H72" i="62"/>
  <c r="AE71" i="62"/>
  <c r="AF71" i="62" s="1"/>
  <c r="AD71" i="62"/>
  <c r="AC71" i="62"/>
  <c r="AA71" i="62"/>
  <c r="R71" i="62"/>
  <c r="O71" i="62"/>
  <c r="M71" i="62"/>
  <c r="K71" i="62"/>
  <c r="H71" i="62"/>
  <c r="AB70" i="62"/>
  <c r="R70" i="62"/>
  <c r="O70" i="62"/>
  <c r="M70" i="62"/>
  <c r="K70" i="62"/>
  <c r="H70" i="62"/>
  <c r="G70" i="62"/>
  <c r="AC69" i="62"/>
  <c r="AA69" i="62"/>
  <c r="R69" i="62"/>
  <c r="O69" i="62"/>
  <c r="M69" i="62"/>
  <c r="K69" i="62"/>
  <c r="H69" i="62"/>
  <c r="AE68" i="62"/>
  <c r="AF68" i="62" s="1"/>
  <c r="AD68" i="62"/>
  <c r="AC68" i="62"/>
  <c r="AA68" i="62"/>
  <c r="R68" i="62"/>
  <c r="O68" i="62"/>
  <c r="M68" i="62"/>
  <c r="K68" i="62"/>
  <c r="H68" i="62"/>
  <c r="AC67" i="62"/>
  <c r="AA67" i="62"/>
  <c r="AD67" i="62" s="1"/>
  <c r="AE67" i="62" s="1"/>
  <c r="AF67" i="62" s="1"/>
  <c r="R67" i="62"/>
  <c r="O67" i="62"/>
  <c r="M67" i="62"/>
  <c r="K67" i="62"/>
  <c r="H67" i="62"/>
  <c r="AD66" i="62"/>
  <c r="AE66" i="62" s="1"/>
  <c r="AF66" i="62" s="1"/>
  <c r="AC66" i="62"/>
  <c r="AA66" i="62"/>
  <c r="R66" i="62"/>
  <c r="AF65" i="62"/>
  <c r="AD65" i="62"/>
  <c r="AE65" i="62" s="1"/>
  <c r="AC65" i="62"/>
  <c r="AA65" i="62"/>
  <c r="R65" i="62"/>
  <c r="O65" i="62"/>
  <c r="M65" i="62"/>
  <c r="K65" i="62"/>
  <c r="H65" i="62"/>
  <c r="AF64" i="62"/>
  <c r="AD64" i="62"/>
  <c r="AE64" i="62" s="1"/>
  <c r="AC64" i="62"/>
  <c r="AA64" i="62"/>
  <c r="R64" i="62"/>
  <c r="O64" i="62"/>
  <c r="M64" i="62"/>
  <c r="K64" i="62"/>
  <c r="H64" i="62"/>
  <c r="AC63" i="62"/>
  <c r="AA63" i="62"/>
  <c r="AD63" i="62" s="1"/>
  <c r="AE63" i="62" s="1"/>
  <c r="AF63" i="62" s="1"/>
  <c r="R63" i="62"/>
  <c r="O63" i="62"/>
  <c r="M63" i="62"/>
  <c r="K63" i="62"/>
  <c r="H63" i="62"/>
  <c r="AC62" i="62"/>
  <c r="AA62" i="62"/>
  <c r="AD62" i="62" s="1"/>
  <c r="AE62" i="62" s="1"/>
  <c r="AF62" i="62" s="1"/>
  <c r="R62" i="62"/>
  <c r="O62" i="62"/>
  <c r="M62" i="62"/>
  <c r="K62" i="62"/>
  <c r="H62" i="62"/>
  <c r="AC61" i="62"/>
  <c r="AA61" i="62"/>
  <c r="AD61" i="62" s="1"/>
  <c r="AE61" i="62" s="1"/>
  <c r="AF61" i="62" s="1"/>
  <c r="R61" i="62"/>
  <c r="O61" i="62"/>
  <c r="M61" i="62"/>
  <c r="K61" i="62"/>
  <c r="H61" i="62"/>
  <c r="AD60" i="62"/>
  <c r="AE60" i="62" s="1"/>
  <c r="AF60" i="62" s="1"/>
  <c r="AC60" i="62"/>
  <c r="AA60" i="62"/>
  <c r="R60" i="62"/>
  <c r="O60" i="62"/>
  <c r="M60" i="62"/>
  <c r="K60" i="62"/>
  <c r="H60" i="62"/>
  <c r="AC59" i="62"/>
  <c r="AA59" i="62"/>
  <c r="AD59" i="62" s="1"/>
  <c r="AE59" i="62" s="1"/>
  <c r="AF59" i="62" s="1"/>
  <c r="R59" i="62"/>
  <c r="O59" i="62"/>
  <c r="M59" i="62"/>
  <c r="K59" i="62"/>
  <c r="AC58" i="62"/>
  <c r="AD58" i="62" s="1"/>
  <c r="AE58" i="62" s="1"/>
  <c r="AF58" i="62" s="1"/>
  <c r="AA58" i="62"/>
  <c r="R58" i="62"/>
  <c r="O58" i="62"/>
  <c r="M58" i="62"/>
  <c r="K58" i="62"/>
  <c r="H58" i="62"/>
  <c r="AE57" i="62"/>
  <c r="AF57" i="62" s="1"/>
  <c r="AC57" i="62"/>
  <c r="AD57" i="62" s="1"/>
  <c r="AA57" i="62"/>
  <c r="R57" i="62"/>
  <c r="O57" i="62"/>
  <c r="M57" i="62"/>
  <c r="K57" i="62"/>
  <c r="H57" i="62"/>
  <c r="AC56" i="62"/>
  <c r="AA56" i="62"/>
  <c r="AD56" i="62" s="1"/>
  <c r="AE56" i="62" s="1"/>
  <c r="AF56" i="62" s="1"/>
  <c r="R56" i="62"/>
  <c r="O56" i="62"/>
  <c r="M56" i="62"/>
  <c r="K56" i="62"/>
  <c r="H56" i="62"/>
  <c r="AC55" i="62"/>
  <c r="AA55" i="62"/>
  <c r="R55" i="62"/>
  <c r="O55" i="62"/>
  <c r="M55" i="62"/>
  <c r="K55" i="62"/>
  <c r="H55" i="62"/>
  <c r="AD54" i="62"/>
  <c r="AE54" i="62" s="1"/>
  <c r="AF54" i="62" s="1"/>
  <c r="AC54" i="62"/>
  <c r="AA54" i="62"/>
  <c r="R54" i="62"/>
  <c r="O54" i="62"/>
  <c r="M54" i="62"/>
  <c r="K54" i="62"/>
  <c r="H54" i="62"/>
  <c r="AC53" i="62"/>
  <c r="AD53" i="62" s="1"/>
  <c r="AE53" i="62" s="1"/>
  <c r="AF53" i="62" s="1"/>
  <c r="AA53" i="62"/>
  <c r="R53" i="62"/>
  <c r="O53" i="62"/>
  <c r="M53" i="62"/>
  <c r="K53" i="62"/>
  <c r="H53" i="62"/>
  <c r="R52" i="62"/>
  <c r="O52" i="62"/>
  <c r="M52" i="62"/>
  <c r="K52" i="62"/>
  <c r="H52" i="62"/>
  <c r="G52" i="62"/>
  <c r="AC51" i="62"/>
  <c r="AA51" i="62"/>
  <c r="R51" i="62"/>
  <c r="O51" i="62"/>
  <c r="M51" i="62"/>
  <c r="K51" i="62"/>
  <c r="H51" i="62"/>
  <c r="AD50" i="62"/>
  <c r="AE50" i="62" s="1"/>
  <c r="AF50" i="62" s="1"/>
  <c r="AC50" i="62"/>
  <c r="AA50" i="62"/>
  <c r="R50" i="62"/>
  <c r="O50" i="62"/>
  <c r="M50" i="62"/>
  <c r="K50" i="62"/>
  <c r="H50" i="62"/>
  <c r="AF49" i="62"/>
  <c r="AD49" i="62"/>
  <c r="AE49" i="62" s="1"/>
  <c r="AC49" i="62"/>
  <c r="AA49" i="62"/>
  <c r="R49" i="62"/>
  <c r="O49" i="62"/>
  <c r="M49" i="62"/>
  <c r="K49" i="62"/>
  <c r="H49" i="62"/>
  <c r="AF48" i="62"/>
  <c r="AD48" i="62"/>
  <c r="AE48" i="62" s="1"/>
  <c r="AC48" i="62"/>
  <c r="AA48" i="62"/>
  <c r="R48" i="62"/>
  <c r="O48" i="62"/>
  <c r="M48" i="62"/>
  <c r="K48" i="62"/>
  <c r="H48" i="62"/>
  <c r="AC47" i="62"/>
  <c r="AA47" i="62"/>
  <c r="AD47" i="62" s="1"/>
  <c r="AE47" i="62" s="1"/>
  <c r="AF47" i="62" s="1"/>
  <c r="R47" i="62"/>
  <c r="O47" i="62"/>
  <c r="M47" i="62"/>
  <c r="K47" i="62"/>
  <c r="H47" i="62"/>
  <c r="AC46" i="62"/>
  <c r="AA46" i="62"/>
  <c r="AA45" i="62" s="1"/>
  <c r="R46" i="62"/>
  <c r="O46" i="62"/>
  <c r="M46" i="62"/>
  <c r="K46" i="62"/>
  <c r="H46" i="62"/>
  <c r="R45" i="62"/>
  <c r="O45" i="62"/>
  <c r="M45" i="62"/>
  <c r="K45" i="62"/>
  <c r="G45" i="62"/>
  <c r="H45" i="62" s="1"/>
  <c r="AC44" i="62"/>
  <c r="AC43" i="62" s="1"/>
  <c r="AA44" i="62"/>
  <c r="AD44" i="62" s="1"/>
  <c r="AC42" i="62"/>
  <c r="AD42" i="62" s="1"/>
  <c r="AE42" i="62" s="1"/>
  <c r="AF42" i="62" s="1"/>
  <c r="AA42" i="62"/>
  <c r="AA41" i="62" s="1"/>
  <c r="R42" i="62"/>
  <c r="O42" i="62"/>
  <c r="M42" i="62"/>
  <c r="K42" i="62"/>
  <c r="H42" i="62"/>
  <c r="R41" i="62"/>
  <c r="O41" i="62"/>
  <c r="M41" i="62"/>
  <c r="K41" i="62"/>
  <c r="G41" i="62"/>
  <c r="H41" i="62" s="1"/>
  <c r="AF40" i="62"/>
  <c r="AD40" i="62"/>
  <c r="AE40" i="62" s="1"/>
  <c r="AC40" i="62"/>
  <c r="AA40" i="62"/>
  <c r="R40" i="62"/>
  <c r="O40" i="62"/>
  <c r="M40" i="62"/>
  <c r="K40" i="62"/>
  <c r="H40" i="62"/>
  <c r="AC39" i="62"/>
  <c r="AA39" i="62"/>
  <c r="AD39" i="62" s="1"/>
  <c r="AE39" i="62" s="1"/>
  <c r="AF39" i="62" s="1"/>
  <c r="R39" i="62"/>
  <c r="O39" i="62"/>
  <c r="M39" i="62"/>
  <c r="K39" i="62"/>
  <c r="H39" i="62"/>
  <c r="AC38" i="62"/>
  <c r="AA38" i="62"/>
  <c r="AD38" i="62" s="1"/>
  <c r="AC37" i="62"/>
  <c r="AA37" i="62"/>
  <c r="R37" i="62"/>
  <c r="O37" i="62"/>
  <c r="M37" i="62"/>
  <c r="K37" i="62"/>
  <c r="H37" i="62"/>
  <c r="AE36" i="62"/>
  <c r="AF36" i="62" s="1"/>
  <c r="AD36" i="62"/>
  <c r="AC36" i="62"/>
  <c r="AA36" i="62"/>
  <c r="R36" i="62"/>
  <c r="O36" i="62"/>
  <c r="M36" i="62"/>
  <c r="K36" i="62"/>
  <c r="H36" i="62"/>
  <c r="AC35" i="62"/>
  <c r="AA35" i="62"/>
  <c r="AD35" i="62" s="1"/>
  <c r="AE35" i="62" s="1"/>
  <c r="AF35" i="62" s="1"/>
  <c r="R35" i="62"/>
  <c r="O35" i="62"/>
  <c r="M35" i="62"/>
  <c r="K35" i="62"/>
  <c r="H35" i="62"/>
  <c r="AC34" i="62"/>
  <c r="AD34" i="62" s="1"/>
  <c r="AE34" i="62" s="1"/>
  <c r="AF34" i="62" s="1"/>
  <c r="AA34" i="62"/>
  <c r="R34" i="62"/>
  <c r="O34" i="62"/>
  <c r="M34" i="62"/>
  <c r="K34" i="62"/>
  <c r="H34" i="62"/>
  <c r="AC33" i="62"/>
  <c r="AA33" i="62"/>
  <c r="AD33" i="62" s="1"/>
  <c r="AE33" i="62" s="1"/>
  <c r="AF33" i="62" s="1"/>
  <c r="R33" i="62"/>
  <c r="O33" i="62"/>
  <c r="M33" i="62"/>
  <c r="K33" i="62"/>
  <c r="H33" i="62"/>
  <c r="AC32" i="62"/>
  <c r="AC27" i="62" s="1"/>
  <c r="AA32" i="62"/>
  <c r="AD32" i="62" s="1"/>
  <c r="AE32" i="62" s="1"/>
  <c r="AF32" i="62" s="1"/>
  <c r="R32" i="62"/>
  <c r="O32" i="62"/>
  <c r="M32" i="62"/>
  <c r="K32" i="62"/>
  <c r="H32" i="62"/>
  <c r="AE31" i="62"/>
  <c r="AF31" i="62" s="1"/>
  <c r="AD31" i="62"/>
  <c r="AC31" i="62"/>
  <c r="AA31" i="62"/>
  <c r="R31" i="62"/>
  <c r="O31" i="62"/>
  <c r="M31" i="62"/>
  <c r="K31" i="62"/>
  <c r="H31" i="62"/>
  <c r="AF30" i="62"/>
  <c r="AE30" i="62"/>
  <c r="AD30" i="62"/>
  <c r="AC30" i="62"/>
  <c r="AA30" i="62"/>
  <c r="R30" i="62"/>
  <c r="O30" i="62"/>
  <c r="M30" i="62"/>
  <c r="K30" i="62"/>
  <c r="H30" i="62"/>
  <c r="AC29" i="62"/>
  <c r="AA29" i="62"/>
  <c r="AD29" i="62" s="1"/>
  <c r="AE29" i="62" s="1"/>
  <c r="AF29" i="62" s="1"/>
  <c r="R29" i="62"/>
  <c r="O29" i="62"/>
  <c r="M29" i="62"/>
  <c r="K29" i="62"/>
  <c r="H29" i="62"/>
  <c r="AC28" i="62"/>
  <c r="AA28" i="62"/>
  <c r="AD28" i="62" s="1"/>
  <c r="AE28" i="62" s="1"/>
  <c r="AF28" i="62" s="1"/>
  <c r="R28" i="62"/>
  <c r="O28" i="62"/>
  <c r="M28" i="62"/>
  <c r="K28" i="62"/>
  <c r="H28" i="62"/>
  <c r="R27" i="62"/>
  <c r="O27" i="62"/>
  <c r="M27" i="62"/>
  <c r="K27" i="62"/>
  <c r="G27" i="62"/>
  <c r="H27" i="62" s="1"/>
  <c r="R26" i="62"/>
  <c r="O26" i="62"/>
  <c r="M26" i="62"/>
  <c r="K26" i="62"/>
  <c r="AA25" i="62"/>
  <c r="AD25" i="62" s="1"/>
  <c r="AE25" i="62" s="1"/>
  <c r="AF25" i="62" s="1"/>
  <c r="R25" i="62"/>
  <c r="O25" i="62"/>
  <c r="M25" i="62"/>
  <c r="K25" i="62"/>
  <c r="H25" i="62"/>
  <c r="AD24" i="62"/>
  <c r="AE24" i="62" s="1"/>
  <c r="AF24" i="62" s="1"/>
  <c r="AA24" i="62"/>
  <c r="R24" i="62"/>
  <c r="O24" i="62"/>
  <c r="M24" i="62"/>
  <c r="K24" i="62"/>
  <c r="H24" i="62"/>
  <c r="AE23" i="62"/>
  <c r="AF23" i="62" s="1"/>
  <c r="AD23" i="62"/>
  <c r="AA23" i="62"/>
  <c r="R23" i="62"/>
  <c r="O23" i="62"/>
  <c r="M23" i="62"/>
  <c r="K23" i="62"/>
  <c r="H23" i="62"/>
  <c r="AF22" i="62"/>
  <c r="AE22" i="62"/>
  <c r="AD22" i="62"/>
  <c r="AA22" i="62"/>
  <c r="R22" i="62"/>
  <c r="O22" i="62"/>
  <c r="M22" i="62"/>
  <c r="K22" i="62"/>
  <c r="H22" i="62"/>
  <c r="AF21" i="62"/>
  <c r="AE21" i="62"/>
  <c r="AD21" i="62"/>
  <c r="AA21" i="62"/>
  <c r="R21" i="62"/>
  <c r="O21" i="62"/>
  <c r="M21" i="62"/>
  <c r="K21" i="62"/>
  <c r="H21" i="62"/>
  <c r="AA20" i="62"/>
  <c r="AD20" i="62" s="1"/>
  <c r="AE20" i="62" s="1"/>
  <c r="AF20" i="62" s="1"/>
  <c r="R20" i="62"/>
  <c r="O20" i="62"/>
  <c r="M20" i="62"/>
  <c r="K20" i="62"/>
  <c r="H20" i="62"/>
  <c r="AA19" i="62"/>
  <c r="AD19" i="62" s="1"/>
  <c r="AE19" i="62" s="1"/>
  <c r="AF19" i="62" s="1"/>
  <c r="R19" i="62"/>
  <c r="O19" i="62"/>
  <c r="M19" i="62"/>
  <c r="K19" i="62"/>
  <c r="H19" i="62"/>
  <c r="AD18" i="62"/>
  <c r="AE18" i="62" s="1"/>
  <c r="AF18" i="62" s="1"/>
  <c r="AA18" i="62"/>
  <c r="R18" i="62"/>
  <c r="O18" i="62"/>
  <c r="M18" i="62"/>
  <c r="K18" i="62"/>
  <c r="H18" i="62"/>
  <c r="AA17" i="62"/>
  <c r="AD17" i="62" s="1"/>
  <c r="AE17" i="62" s="1"/>
  <c r="AF17" i="62" s="1"/>
  <c r="R17" i="62"/>
  <c r="O17" i="62"/>
  <c r="M17" i="62"/>
  <c r="K17" i="62"/>
  <c r="H17" i="62"/>
  <c r="AD16" i="62"/>
  <c r="AE16" i="62" s="1"/>
  <c r="AF16" i="62" s="1"/>
  <c r="AA16" i="62"/>
  <c r="AA15" i="62" s="1"/>
  <c r="AD15" i="62" s="1"/>
  <c r="AE15" i="62" s="1"/>
  <c r="AF15" i="62" s="1"/>
  <c r="R16" i="62"/>
  <c r="O16" i="62"/>
  <c r="M16" i="62"/>
  <c r="K16" i="62"/>
  <c r="H16" i="62"/>
  <c r="R15" i="62"/>
  <c r="O15" i="62"/>
  <c r="M15" i="62"/>
  <c r="K15" i="62"/>
  <c r="G15" i="62"/>
  <c r="H15" i="62" s="1"/>
  <c r="AF14" i="62"/>
  <c r="AE14" i="62"/>
  <c r="AD14" i="62"/>
  <c r="AA14" i="62"/>
  <c r="R14" i="62"/>
  <c r="O14" i="62"/>
  <c r="M14" i="62"/>
  <c r="K14" i="62"/>
  <c r="H14" i="62"/>
  <c r="AA13" i="62"/>
  <c r="AD13" i="62" s="1"/>
  <c r="AE13" i="62" s="1"/>
  <c r="AF13" i="62" s="1"/>
  <c r="R13" i="62"/>
  <c r="O13" i="62"/>
  <c r="M13" i="62"/>
  <c r="K13" i="62"/>
  <c r="H13" i="62"/>
  <c r="AA12" i="62"/>
  <c r="AD12" i="62" s="1"/>
  <c r="AE12" i="62" s="1"/>
  <c r="AF12" i="62" s="1"/>
  <c r="R12" i="62"/>
  <c r="O12" i="62"/>
  <c r="M12" i="62"/>
  <c r="K12" i="62"/>
  <c r="G12" i="62"/>
  <c r="H12" i="62" s="1"/>
  <c r="AA11" i="62"/>
  <c r="AD11" i="62" s="1"/>
  <c r="AE11" i="62" s="1"/>
  <c r="AF11" i="62" s="1"/>
  <c r="R11" i="62"/>
  <c r="O11" i="62"/>
  <c r="M11" i="62"/>
  <c r="K11" i="62"/>
  <c r="H11" i="62"/>
  <c r="AD10" i="62"/>
  <c r="AE10" i="62" s="1"/>
  <c r="AF10" i="62" s="1"/>
  <c r="AA10" i="62"/>
  <c r="R10" i="62"/>
  <c r="O10" i="62"/>
  <c r="M10" i="62"/>
  <c r="K10" i="62"/>
  <c r="H10" i="62"/>
  <c r="AE9" i="62"/>
  <c r="AF9" i="62" s="1"/>
  <c r="AD9" i="62"/>
  <c r="AA9" i="62"/>
  <c r="R9" i="62"/>
  <c r="O9" i="62"/>
  <c r="M9" i="62"/>
  <c r="K9" i="62"/>
  <c r="H9" i="62"/>
  <c r="AF8" i="62"/>
  <c r="AE8" i="62"/>
  <c r="AD8" i="62"/>
  <c r="AA8" i="62"/>
  <c r="AA7" i="62" s="1"/>
  <c r="AD7" i="62" s="1"/>
  <c r="AE7" i="62" s="1"/>
  <c r="AF7" i="62" s="1"/>
  <c r="R8" i="62"/>
  <c r="O8" i="62"/>
  <c r="M8" i="62"/>
  <c r="K8" i="62"/>
  <c r="H8" i="62"/>
  <c r="R7" i="62"/>
  <c r="O7" i="62"/>
  <c r="M7" i="62"/>
  <c r="K7" i="62"/>
  <c r="H7" i="62"/>
  <c r="G7" i="62"/>
  <c r="G4" i="62" s="1"/>
  <c r="AA6" i="62"/>
  <c r="AD6" i="62" s="1"/>
  <c r="AE6" i="62" s="1"/>
  <c r="AF6" i="62" s="1"/>
  <c r="R6" i="62"/>
  <c r="O6" i="62"/>
  <c r="M6" i="62"/>
  <c r="K6" i="62"/>
  <c r="H6" i="62"/>
  <c r="R5" i="62"/>
  <c r="O5" i="62"/>
  <c r="M5" i="62"/>
  <c r="K5" i="62"/>
  <c r="G5" i="62"/>
  <c r="H5" i="62" s="1"/>
  <c r="R4" i="62"/>
  <c r="O4" i="62"/>
  <c r="M4" i="62"/>
  <c r="K4" i="62"/>
  <c r="AD2" i="62"/>
  <c r="H47" i="59"/>
  <c r="I47" i="59" s="1"/>
  <c r="J47" i="59" s="1"/>
  <c r="E44" i="59"/>
  <c r="E45" i="59" s="1"/>
  <c r="E43" i="59"/>
  <c r="D43" i="59"/>
  <c r="E46" i="59" s="1"/>
  <c r="J26" i="59"/>
  <c r="I26" i="59"/>
  <c r="H26" i="59"/>
  <c r="G26" i="59"/>
  <c r="F26" i="59"/>
  <c r="E26" i="59"/>
  <c r="J25" i="59"/>
  <c r="I25" i="59"/>
  <c r="H25" i="59"/>
  <c r="G25" i="59"/>
  <c r="F25" i="59"/>
  <c r="E25" i="59"/>
  <c r="E24" i="59"/>
  <c r="E27" i="59" s="1"/>
  <c r="J23" i="59"/>
  <c r="I23" i="59"/>
  <c r="H23" i="59"/>
  <c r="G23" i="59"/>
  <c r="F23" i="59"/>
  <c r="E23" i="59"/>
  <c r="J15" i="59"/>
  <c r="D15" i="59"/>
  <c r="E5" i="59"/>
  <c r="R70" i="58"/>
  <c r="P16" i="58"/>
  <c r="O16" i="58"/>
  <c r="N16" i="58"/>
  <c r="M16" i="58"/>
  <c r="L16" i="58"/>
  <c r="P15" i="58"/>
  <c r="O15" i="58"/>
  <c r="N15" i="58"/>
  <c r="N14" i="58" s="1"/>
  <c r="M15" i="58"/>
  <c r="M14" i="58" s="1"/>
  <c r="L15" i="58"/>
  <c r="L14" i="58" s="1"/>
  <c r="P14" i="58"/>
  <c r="O14" i="58"/>
  <c r="P13" i="58"/>
  <c r="O13" i="58"/>
  <c r="N13" i="58"/>
  <c r="M13" i="58"/>
  <c r="L13" i="58"/>
  <c r="P12" i="58"/>
  <c r="O12" i="58"/>
  <c r="N12" i="58"/>
  <c r="M12" i="58"/>
  <c r="L12" i="58"/>
  <c r="L9" i="58" s="1"/>
  <c r="L8" i="58" s="1"/>
  <c r="P11" i="58"/>
  <c r="O11" i="58"/>
  <c r="N11" i="58"/>
  <c r="N9" i="58" s="1"/>
  <c r="N8" i="58" s="1"/>
  <c r="M11" i="58"/>
  <c r="M9" i="58" s="1"/>
  <c r="L11" i="58"/>
  <c r="P10" i="58"/>
  <c r="P9" i="58" s="1"/>
  <c r="P8" i="58" s="1"/>
  <c r="O10" i="58"/>
  <c r="O9" i="58" s="1"/>
  <c r="N10" i="58"/>
  <c r="M10" i="58"/>
  <c r="L10" i="58"/>
  <c r="N330" i="57"/>
  <c r="N327" i="57"/>
  <c r="N323" i="57"/>
  <c r="N321" i="57" s="1"/>
  <c r="M321" i="57"/>
  <c r="L321" i="57"/>
  <c r="K321" i="57"/>
  <c r="J321" i="57"/>
  <c r="N316" i="57"/>
  <c r="N311" i="57"/>
  <c r="N306" i="57"/>
  <c r="N301" i="57"/>
  <c r="N296" i="57"/>
  <c r="M294" i="57"/>
  <c r="L294" i="57"/>
  <c r="K294" i="57"/>
  <c r="K292" i="57" s="1"/>
  <c r="J294" i="57"/>
  <c r="M292" i="57"/>
  <c r="L292" i="57"/>
  <c r="J292" i="57"/>
  <c r="N290" i="57"/>
  <c r="N285" i="57"/>
  <c r="N280" i="57"/>
  <c r="N275" i="57"/>
  <c r="N270" i="57"/>
  <c r="N265" i="57"/>
  <c r="N263" i="57"/>
  <c r="M263" i="57"/>
  <c r="L263" i="57"/>
  <c r="K263" i="57"/>
  <c r="J263" i="57"/>
  <c r="J203" i="57" s="1"/>
  <c r="J11" i="57" s="1"/>
  <c r="N258" i="57"/>
  <c r="N256" i="57"/>
  <c r="N251" i="57"/>
  <c r="N246" i="57"/>
  <c r="N241" i="57"/>
  <c r="N236" i="57"/>
  <c r="M234" i="57"/>
  <c r="L234" i="57"/>
  <c r="K234" i="57"/>
  <c r="J234" i="57"/>
  <c r="N232" i="57"/>
  <c r="N227" i="57"/>
  <c r="N222" i="57"/>
  <c r="N217" i="57"/>
  <c r="N212" i="57"/>
  <c r="N207" i="57"/>
  <c r="N205" i="57" s="1"/>
  <c r="M205" i="57"/>
  <c r="M203" i="57" s="1"/>
  <c r="L205" i="57"/>
  <c r="K205" i="57"/>
  <c r="J205" i="57"/>
  <c r="L203" i="57"/>
  <c r="K203" i="57"/>
  <c r="N196" i="57"/>
  <c r="N191" i="57"/>
  <c r="N186" i="57"/>
  <c r="N181" i="57"/>
  <c r="N176" i="57"/>
  <c r="N171" i="57"/>
  <c r="N164" i="57" s="1"/>
  <c r="N166" i="57"/>
  <c r="M164" i="57"/>
  <c r="L164" i="57"/>
  <c r="K164" i="57"/>
  <c r="J164" i="57"/>
  <c r="N157" i="57"/>
  <c r="N152" i="57"/>
  <c r="N147" i="57"/>
  <c r="N142" i="57"/>
  <c r="N137" i="57"/>
  <c r="N132" i="57"/>
  <c r="N127" i="57"/>
  <c r="M125" i="57"/>
  <c r="L125" i="57"/>
  <c r="K125" i="57"/>
  <c r="J125" i="57"/>
  <c r="N120" i="57"/>
  <c r="N115" i="57"/>
  <c r="N107" i="57"/>
  <c r="N102" i="57"/>
  <c r="N97" i="57"/>
  <c r="N92" i="57"/>
  <c r="N90" i="57"/>
  <c r="M90" i="57"/>
  <c r="L90" i="57"/>
  <c r="K90" i="57"/>
  <c r="J90" i="57"/>
  <c r="N85" i="57"/>
  <c r="N80" i="57"/>
  <c r="N75" i="57"/>
  <c r="N73" i="57"/>
  <c r="M73" i="57"/>
  <c r="L73" i="57"/>
  <c r="K73" i="57"/>
  <c r="K40" i="57" s="1"/>
  <c r="K10" i="57" s="1"/>
  <c r="J73" i="57"/>
  <c r="N64" i="57"/>
  <c r="N59" i="57"/>
  <c r="N54" i="57"/>
  <c r="N49" i="57"/>
  <c r="N44" i="57"/>
  <c r="N42" i="57"/>
  <c r="M42" i="57"/>
  <c r="L42" i="57"/>
  <c r="K42" i="57"/>
  <c r="J42" i="57"/>
  <c r="J40" i="57"/>
  <c r="M37" i="57"/>
  <c r="O38" i="57" s="1"/>
  <c r="P38" i="57" s="1"/>
  <c r="Q38" i="57" s="1"/>
  <c r="R38" i="57" s="1"/>
  <c r="S38" i="57" s="1"/>
  <c r="N35" i="57"/>
  <c r="N30" i="57"/>
  <c r="N25" i="57"/>
  <c r="N20" i="57"/>
  <c r="N18" i="57"/>
  <c r="N9" i="57" s="1"/>
  <c r="P22" i="58" s="1"/>
  <c r="M18" i="57"/>
  <c r="M9" i="57" s="1"/>
  <c r="L18" i="57"/>
  <c r="K18" i="57"/>
  <c r="J18" i="57"/>
  <c r="N14" i="57"/>
  <c r="N13" i="57"/>
  <c r="M13" i="57"/>
  <c r="L13" i="57"/>
  <c r="K13" i="57"/>
  <c r="J13" i="57"/>
  <c r="M12" i="57"/>
  <c r="L12" i="57"/>
  <c r="K12" i="57"/>
  <c r="J12" i="57"/>
  <c r="M11" i="57"/>
  <c r="L11" i="57"/>
  <c r="K11" i="57"/>
  <c r="J10" i="57"/>
  <c r="L9" i="57"/>
  <c r="N22" i="58" s="1"/>
  <c r="K9" i="57"/>
  <c r="J9" i="57"/>
  <c r="L22" i="58" s="1"/>
  <c r="N112" i="56"/>
  <c r="M107" i="56"/>
  <c r="K107" i="56"/>
  <c r="N106" i="56"/>
  <c r="N104" i="56"/>
  <c r="M104" i="56"/>
  <c r="L104" i="56"/>
  <c r="K104" i="56"/>
  <c r="J104" i="56"/>
  <c r="J12" i="56" s="1"/>
  <c r="M102" i="56"/>
  <c r="L102" i="56"/>
  <c r="K102" i="56"/>
  <c r="J102" i="56"/>
  <c r="J101" i="56" s="1"/>
  <c r="M101" i="56"/>
  <c r="M11" i="56" s="1"/>
  <c r="M36" i="57" s="1"/>
  <c r="L101" i="56"/>
  <c r="K101" i="56"/>
  <c r="O97" i="56"/>
  <c r="M96" i="56"/>
  <c r="K96" i="56"/>
  <c r="N95" i="56"/>
  <c r="N93" i="56"/>
  <c r="M93" i="56"/>
  <c r="L93" i="56"/>
  <c r="L10" i="56" s="1"/>
  <c r="K93" i="56"/>
  <c r="J93" i="56"/>
  <c r="S90" i="56"/>
  <c r="R90" i="56"/>
  <c r="Q90" i="56"/>
  <c r="P90" i="56"/>
  <c r="O90" i="56"/>
  <c r="M88" i="56"/>
  <c r="K88" i="56"/>
  <c r="N87" i="56"/>
  <c r="N85" i="56"/>
  <c r="M85" i="56"/>
  <c r="L85" i="56"/>
  <c r="K85" i="56"/>
  <c r="K9" i="56" s="1"/>
  <c r="J85" i="56"/>
  <c r="S83" i="56"/>
  <c r="R83" i="56"/>
  <c r="Q83" i="56"/>
  <c r="P83" i="56"/>
  <c r="L83" i="56"/>
  <c r="J82" i="56"/>
  <c r="J83" i="56" s="1"/>
  <c r="M81" i="56"/>
  <c r="K81" i="56"/>
  <c r="N80" i="56"/>
  <c r="S79" i="56"/>
  <c r="R79" i="56"/>
  <c r="Q79" i="56"/>
  <c r="P79" i="56"/>
  <c r="O79" i="56"/>
  <c r="M79" i="56"/>
  <c r="K79" i="56"/>
  <c r="N78" i="56"/>
  <c r="S76" i="56"/>
  <c r="R76" i="56"/>
  <c r="Q76" i="56"/>
  <c r="P76" i="56"/>
  <c r="O76" i="56"/>
  <c r="M76" i="56"/>
  <c r="K76" i="56"/>
  <c r="N75" i="56"/>
  <c r="J72" i="56"/>
  <c r="M71" i="56"/>
  <c r="M72" i="56" s="1"/>
  <c r="O73" i="56" s="1"/>
  <c r="L71" i="56"/>
  <c r="L72" i="56" s="1"/>
  <c r="K71" i="56"/>
  <c r="K72" i="56" s="1"/>
  <c r="J71" i="56"/>
  <c r="M70" i="56"/>
  <c r="K70" i="56"/>
  <c r="N69" i="56"/>
  <c r="N67" i="56"/>
  <c r="M67" i="56"/>
  <c r="L67" i="56"/>
  <c r="K67" i="56"/>
  <c r="K8" i="56" s="1"/>
  <c r="J67" i="56"/>
  <c r="S65" i="56"/>
  <c r="R65" i="56"/>
  <c r="Q65" i="56"/>
  <c r="P65" i="56"/>
  <c r="O65" i="56"/>
  <c r="N63" i="56"/>
  <c r="S60" i="56"/>
  <c r="R60" i="56"/>
  <c r="Q60" i="56"/>
  <c r="P60" i="56"/>
  <c r="O60" i="56"/>
  <c r="N58" i="56"/>
  <c r="N56" i="56" s="1"/>
  <c r="M56" i="56"/>
  <c r="M25" i="56" s="1"/>
  <c r="L56" i="56"/>
  <c r="L25" i="56" s="1"/>
  <c r="K56" i="56"/>
  <c r="J56" i="56"/>
  <c r="J25" i="56" s="1"/>
  <c r="S53" i="56"/>
  <c r="R53" i="56"/>
  <c r="Q53" i="56"/>
  <c r="P53" i="56"/>
  <c r="O53" i="56"/>
  <c r="N51" i="56"/>
  <c r="N24" i="56" s="1"/>
  <c r="S48" i="56"/>
  <c r="R48" i="56"/>
  <c r="Q48" i="56"/>
  <c r="P48" i="56"/>
  <c r="O48" i="56"/>
  <c r="N45" i="56"/>
  <c r="S42" i="56"/>
  <c r="R42" i="56"/>
  <c r="Q42" i="56"/>
  <c r="P42" i="56"/>
  <c r="O42" i="56"/>
  <c r="S40" i="56"/>
  <c r="R40" i="56"/>
  <c r="Q40" i="56"/>
  <c r="P40" i="56"/>
  <c r="O40" i="56"/>
  <c r="S38" i="56"/>
  <c r="R38" i="56"/>
  <c r="Q38" i="56"/>
  <c r="P38" i="56"/>
  <c r="O38" i="56"/>
  <c r="K38" i="56"/>
  <c r="L35" i="56"/>
  <c r="L42" i="56" s="1"/>
  <c r="K35" i="56"/>
  <c r="K42" i="56" s="1"/>
  <c r="J35" i="56"/>
  <c r="J42" i="56" s="1"/>
  <c r="L34" i="56"/>
  <c r="L40" i="56" s="1"/>
  <c r="K34" i="56"/>
  <c r="K40" i="56" s="1"/>
  <c r="J34" i="56"/>
  <c r="J40" i="56" s="1"/>
  <c r="L33" i="56"/>
  <c r="L38" i="56" s="1"/>
  <c r="K33" i="56"/>
  <c r="K32" i="56" s="1"/>
  <c r="K37" i="56" s="1"/>
  <c r="J33" i="56"/>
  <c r="J38" i="56" s="1"/>
  <c r="J32" i="56"/>
  <c r="J37" i="56" s="1"/>
  <c r="N30" i="56"/>
  <c r="N29" i="56"/>
  <c r="N21" i="56" s="1"/>
  <c r="N28" i="56"/>
  <c r="N26" i="56"/>
  <c r="M26" i="56"/>
  <c r="L26" i="56"/>
  <c r="K26" i="56"/>
  <c r="J26" i="56"/>
  <c r="N25" i="56"/>
  <c r="K25" i="56"/>
  <c r="M24" i="56"/>
  <c r="L24" i="56"/>
  <c r="K24" i="56"/>
  <c r="J24" i="56"/>
  <c r="N23" i="56"/>
  <c r="M23" i="56"/>
  <c r="L23" i="56"/>
  <c r="K23" i="56"/>
  <c r="J23" i="56"/>
  <c r="N22" i="56"/>
  <c r="M22" i="56"/>
  <c r="L22" i="56"/>
  <c r="K22" i="56"/>
  <c r="J22" i="56"/>
  <c r="M21" i="56"/>
  <c r="L21" i="56"/>
  <c r="K21" i="56"/>
  <c r="K19" i="56" s="1"/>
  <c r="K17" i="56" s="1"/>
  <c r="K7" i="56" s="1"/>
  <c r="J21" i="56"/>
  <c r="N20" i="56"/>
  <c r="N19" i="56" s="1"/>
  <c r="M20" i="56"/>
  <c r="M19" i="56" s="1"/>
  <c r="L20" i="56"/>
  <c r="K20" i="56"/>
  <c r="J20" i="56"/>
  <c r="J19" i="56" s="1"/>
  <c r="J17" i="56" s="1"/>
  <c r="J7" i="56" s="1"/>
  <c r="J5" i="56" s="1"/>
  <c r="L19" i="56"/>
  <c r="L17" i="56" s="1"/>
  <c r="L7" i="56" s="1"/>
  <c r="L5" i="56" s="1"/>
  <c r="S13" i="56"/>
  <c r="R13" i="56"/>
  <c r="Q13" i="56"/>
  <c r="P13" i="56"/>
  <c r="O13" i="56"/>
  <c r="N13" i="56"/>
  <c r="M13" i="56"/>
  <c r="L13" i="56"/>
  <c r="K13" i="56"/>
  <c r="J13" i="56"/>
  <c r="N12" i="56"/>
  <c r="M12" i="56"/>
  <c r="L12" i="56"/>
  <c r="K12" i="56"/>
  <c r="O11" i="56"/>
  <c r="O36" i="57" s="1"/>
  <c r="O35" i="57" s="1"/>
  <c r="O37" i="57" s="1"/>
  <c r="L11" i="56"/>
  <c r="L36" i="57" s="1"/>
  <c r="L37" i="57" s="1"/>
  <c r="K11" i="56"/>
  <c r="K36" i="57" s="1"/>
  <c r="K37" i="57" s="1"/>
  <c r="J11" i="56"/>
  <c r="J36" i="57" s="1"/>
  <c r="J37" i="57" s="1"/>
  <c r="N10" i="56"/>
  <c r="M10" i="56"/>
  <c r="K10" i="56"/>
  <c r="J10" i="56"/>
  <c r="N9" i="56"/>
  <c r="M9" i="56"/>
  <c r="L9" i="56"/>
  <c r="J9" i="56"/>
  <c r="N8" i="56"/>
  <c r="M8" i="56"/>
  <c r="L8" i="56"/>
  <c r="J8" i="56"/>
  <c r="S129" i="55"/>
  <c r="R129" i="55"/>
  <c r="Q129" i="55"/>
  <c r="P129" i="55"/>
  <c r="K129" i="55"/>
  <c r="M128" i="55"/>
  <c r="M125" i="55"/>
  <c r="K125" i="55"/>
  <c r="O124" i="55"/>
  <c r="P124" i="55" s="1"/>
  <c r="N124" i="55"/>
  <c r="O121" i="55"/>
  <c r="M121" i="55"/>
  <c r="K121" i="55"/>
  <c r="P120" i="55"/>
  <c r="O120" i="55"/>
  <c r="O102" i="56" s="1"/>
  <c r="O101" i="56" s="1"/>
  <c r="N120" i="55"/>
  <c r="N102" i="56" s="1"/>
  <c r="N101" i="56" s="1"/>
  <c r="N11" i="56" s="1"/>
  <c r="N36" i="57" s="1"/>
  <c r="N37" i="57" s="1"/>
  <c r="O117" i="55"/>
  <c r="M117" i="55"/>
  <c r="K117" i="55"/>
  <c r="Q116" i="55"/>
  <c r="R116" i="55" s="1"/>
  <c r="P116" i="55"/>
  <c r="P117" i="55" s="1"/>
  <c r="O116" i="55"/>
  <c r="N116" i="55"/>
  <c r="S114" i="55"/>
  <c r="S113" i="55"/>
  <c r="R113" i="55"/>
  <c r="Q113" i="55"/>
  <c r="P113" i="55"/>
  <c r="P114" i="55" s="1"/>
  <c r="O113" i="55"/>
  <c r="M113" i="55"/>
  <c r="N113" i="55" s="1"/>
  <c r="L113" i="55"/>
  <c r="M110" i="55"/>
  <c r="O109" i="55"/>
  <c r="P109" i="55" s="1"/>
  <c r="P110" i="55" s="1"/>
  <c r="N109" i="55"/>
  <c r="M107" i="55"/>
  <c r="O106" i="55"/>
  <c r="O107" i="55" s="1"/>
  <c r="N106" i="55"/>
  <c r="N104" i="55" s="1"/>
  <c r="N19" i="55" s="1"/>
  <c r="M104" i="55"/>
  <c r="M19" i="55" s="1"/>
  <c r="L104" i="55"/>
  <c r="K104" i="55"/>
  <c r="J104" i="55"/>
  <c r="S101" i="55"/>
  <c r="R101" i="55"/>
  <c r="Q101" i="55"/>
  <c r="P101" i="55"/>
  <c r="O101" i="55"/>
  <c r="M101" i="55"/>
  <c r="K101" i="55"/>
  <c r="N100" i="55"/>
  <c r="O97" i="55"/>
  <c r="M97" i="55"/>
  <c r="K97" i="55"/>
  <c r="O96" i="55"/>
  <c r="O71" i="56" s="1"/>
  <c r="N96" i="55"/>
  <c r="N71" i="56" s="1"/>
  <c r="O93" i="55"/>
  <c r="O92" i="55"/>
  <c r="O82" i="56" s="1"/>
  <c r="O80" i="56" s="1"/>
  <c r="O81" i="56" s="1"/>
  <c r="N92" i="55"/>
  <c r="N82" i="56" s="1"/>
  <c r="M92" i="55"/>
  <c r="M82" i="56" s="1"/>
  <c r="M83" i="56" s="1"/>
  <c r="L92" i="55"/>
  <c r="L82" i="56" s="1"/>
  <c r="K92" i="55"/>
  <c r="K93" i="55" s="1"/>
  <c r="J92" i="55"/>
  <c r="Q89" i="55"/>
  <c r="P89" i="55"/>
  <c r="S88" i="55"/>
  <c r="S89" i="55" s="1"/>
  <c r="R88" i="55"/>
  <c r="R89" i="55" s="1"/>
  <c r="Q88" i="55"/>
  <c r="P88" i="55"/>
  <c r="O88" i="55"/>
  <c r="O89" i="55" s="1"/>
  <c r="N88" i="55"/>
  <c r="M88" i="55"/>
  <c r="L88" i="55"/>
  <c r="K88" i="55"/>
  <c r="M89" i="55" s="1"/>
  <c r="O85" i="55"/>
  <c r="M85" i="55"/>
  <c r="O84" i="55"/>
  <c r="P84" i="55" s="1"/>
  <c r="N84" i="55"/>
  <c r="O82" i="55"/>
  <c r="M82" i="55"/>
  <c r="O81" i="55"/>
  <c r="N81" i="55"/>
  <c r="N79" i="55" s="1"/>
  <c r="N17" i="55" s="1"/>
  <c r="O79" i="55"/>
  <c r="O17" i="55" s="1"/>
  <c r="M79" i="55"/>
  <c r="L79" i="55"/>
  <c r="K79" i="55"/>
  <c r="J79" i="55"/>
  <c r="L75" i="55"/>
  <c r="K75" i="55"/>
  <c r="M74" i="55"/>
  <c r="O74" i="55" s="1"/>
  <c r="L70" i="55"/>
  <c r="K70" i="55"/>
  <c r="M69" i="55"/>
  <c r="N69" i="55" s="1"/>
  <c r="P65" i="55"/>
  <c r="L65" i="55"/>
  <c r="K65" i="55"/>
  <c r="S64" i="55"/>
  <c r="S65" i="55" s="1"/>
  <c r="R64" i="55"/>
  <c r="Q64" i="55"/>
  <c r="Q65" i="55" s="1"/>
  <c r="P64" i="55"/>
  <c r="O64" i="55"/>
  <c r="O65" i="55" s="1"/>
  <c r="M64" i="55"/>
  <c r="N64" i="55" s="1"/>
  <c r="N65" i="55" s="1"/>
  <c r="S61" i="55"/>
  <c r="R61" i="55"/>
  <c r="N60" i="55"/>
  <c r="M60" i="55"/>
  <c r="L60" i="55"/>
  <c r="K60" i="55"/>
  <c r="O59" i="55"/>
  <c r="P59" i="55" s="1"/>
  <c r="N59" i="55"/>
  <c r="M59" i="55"/>
  <c r="R55" i="55"/>
  <c r="M55" i="55"/>
  <c r="L55" i="55"/>
  <c r="K55" i="55"/>
  <c r="S54" i="55"/>
  <c r="S55" i="55" s="1"/>
  <c r="R54" i="55"/>
  <c r="Q54" i="55"/>
  <c r="Q55" i="55" s="1"/>
  <c r="P54" i="55"/>
  <c r="P55" i="55" s="1"/>
  <c r="O54" i="55"/>
  <c r="O55" i="55" s="1"/>
  <c r="N54" i="55"/>
  <c r="N55" i="55" s="1"/>
  <c r="M54" i="55"/>
  <c r="M52" i="55"/>
  <c r="L52" i="55"/>
  <c r="K52" i="55"/>
  <c r="O51" i="55"/>
  <c r="O52" i="55" s="1"/>
  <c r="N51" i="55"/>
  <c r="N52" i="55" s="1"/>
  <c r="M51" i="55"/>
  <c r="K49" i="55"/>
  <c r="M48" i="55"/>
  <c r="M49" i="55" s="1"/>
  <c r="K46" i="55"/>
  <c r="K42" i="55"/>
  <c r="J38" i="55"/>
  <c r="O37" i="55"/>
  <c r="P37" i="55" s="1"/>
  <c r="J37" i="55"/>
  <c r="L36" i="55"/>
  <c r="O36" i="55" s="1"/>
  <c r="L29" i="55"/>
  <c r="L37" i="55" s="1"/>
  <c r="M37" i="55" s="1"/>
  <c r="N37" i="55" s="1"/>
  <c r="K29" i="55"/>
  <c r="J29" i="55"/>
  <c r="J36" i="55" s="1"/>
  <c r="J27" i="55"/>
  <c r="S23" i="55"/>
  <c r="R23" i="55"/>
  <c r="Q23" i="55"/>
  <c r="P23" i="55"/>
  <c r="O23" i="55"/>
  <c r="L23" i="55"/>
  <c r="K23" i="55"/>
  <c r="J23" i="55"/>
  <c r="N22" i="55"/>
  <c r="M22" i="55"/>
  <c r="L22" i="55"/>
  <c r="L108" i="56" s="1"/>
  <c r="L109" i="56" s="1"/>
  <c r="K22" i="55"/>
  <c r="J22" i="55"/>
  <c r="O21" i="55"/>
  <c r="N21" i="55"/>
  <c r="M21" i="55"/>
  <c r="L21" i="55"/>
  <c r="K21" i="55"/>
  <c r="J21" i="55"/>
  <c r="R20" i="55"/>
  <c r="P20" i="55"/>
  <c r="O20" i="55"/>
  <c r="N20" i="55"/>
  <c r="M20" i="55"/>
  <c r="L20" i="55"/>
  <c r="K20" i="55"/>
  <c r="J20" i="55"/>
  <c r="L19" i="55"/>
  <c r="K19" i="55"/>
  <c r="J19" i="55"/>
  <c r="O18" i="55"/>
  <c r="N18" i="55"/>
  <c r="M18" i="55"/>
  <c r="L18" i="55"/>
  <c r="L26" i="57" s="1"/>
  <c r="L27" i="57" s="1"/>
  <c r="K18" i="55"/>
  <c r="K26" i="57" s="1"/>
  <c r="K27" i="57" s="1"/>
  <c r="J18" i="55"/>
  <c r="M17" i="55"/>
  <c r="M81" i="57" s="1"/>
  <c r="M82" i="57" s="1"/>
  <c r="L17" i="55"/>
  <c r="K17" i="55"/>
  <c r="J17" i="55"/>
  <c r="J47" i="56" s="1"/>
  <c r="L16" i="55"/>
  <c r="K16" i="55"/>
  <c r="J16" i="55"/>
  <c r="L15" i="55"/>
  <c r="K15" i="55"/>
  <c r="J15" i="55"/>
  <c r="L14" i="55"/>
  <c r="L76" i="57" s="1"/>
  <c r="L77" i="57" s="1"/>
  <c r="K14" i="55"/>
  <c r="J14" i="55"/>
  <c r="L13" i="55"/>
  <c r="L10" i="55" s="1"/>
  <c r="K13" i="55"/>
  <c r="K64" i="56" s="1"/>
  <c r="K65" i="56" s="1"/>
  <c r="H4" i="62" l="1"/>
  <c r="J109" i="64"/>
  <c r="D119" i="64" s="1"/>
  <c r="C119" i="64"/>
  <c r="AE44" i="62"/>
  <c r="AF44" i="62" s="1"/>
  <c r="G26" i="62"/>
  <c r="H26" i="62" s="1"/>
  <c r="AA43" i="62"/>
  <c r="AD43" i="62" s="1"/>
  <c r="AE43" i="62" s="1"/>
  <c r="AF43" i="62" s="1"/>
  <c r="AD69" i="62"/>
  <c r="AE69" i="62" s="1"/>
  <c r="AF69" i="62" s="1"/>
  <c r="AD83" i="62"/>
  <c r="AE83" i="62" s="1"/>
  <c r="AF83" i="62" s="1"/>
  <c r="AA82" i="62"/>
  <c r="AD82" i="62" s="1"/>
  <c r="AE82" i="62" s="1"/>
  <c r="AF82" i="62" s="1"/>
  <c r="AD161" i="62"/>
  <c r="AE161" i="62" s="1"/>
  <c r="AF161" i="62" s="1"/>
  <c r="C139" i="64"/>
  <c r="AE204" i="62"/>
  <c r="AF204" i="62" s="1"/>
  <c r="AC52" i="62"/>
  <c r="AA70" i="62"/>
  <c r="C127" i="64"/>
  <c r="AE177" i="62"/>
  <c r="AF177" i="62" s="1"/>
  <c r="AA27" i="62"/>
  <c r="AD37" i="62"/>
  <c r="AE37" i="62" s="1"/>
  <c r="AF37" i="62" s="1"/>
  <c r="AC41" i="62"/>
  <c r="AD41" i="62" s="1"/>
  <c r="AE41" i="62" s="1"/>
  <c r="AF41" i="62" s="1"/>
  <c r="AC70" i="62"/>
  <c r="AD72" i="62"/>
  <c r="AE72" i="62" s="1"/>
  <c r="AF72" i="62" s="1"/>
  <c r="AA140" i="62"/>
  <c r="AD140" i="62" s="1"/>
  <c r="AE140" i="62" s="1"/>
  <c r="AF140" i="62" s="1"/>
  <c r="AD141" i="62"/>
  <c r="AE141" i="62" s="1"/>
  <c r="AF141" i="62" s="1"/>
  <c r="AA150" i="62"/>
  <c r="AD150" i="62" s="1"/>
  <c r="AE150" i="62" s="1"/>
  <c r="AF150" i="62" s="1"/>
  <c r="AD151" i="62"/>
  <c r="AE151" i="62" s="1"/>
  <c r="AF151" i="62" s="1"/>
  <c r="AD51" i="62"/>
  <c r="AE51" i="62" s="1"/>
  <c r="AF51" i="62" s="1"/>
  <c r="AD85" i="62"/>
  <c r="AE85" i="62" s="1"/>
  <c r="AF85" i="62" s="1"/>
  <c r="AD89" i="62"/>
  <c r="AE89" i="62" s="1"/>
  <c r="AF89" i="62" s="1"/>
  <c r="AD93" i="62"/>
  <c r="AE93" i="62" s="1"/>
  <c r="AF93" i="62" s="1"/>
  <c r="AD100" i="62"/>
  <c r="AE100" i="62" s="1"/>
  <c r="AF100" i="62" s="1"/>
  <c r="AD103" i="62"/>
  <c r="AE103" i="62" s="1"/>
  <c r="AF103" i="62" s="1"/>
  <c r="AD104" i="62"/>
  <c r="AE104" i="62" s="1"/>
  <c r="AF104" i="62" s="1"/>
  <c r="AD109" i="62"/>
  <c r="AE109" i="62" s="1"/>
  <c r="AF109" i="62" s="1"/>
  <c r="AD110" i="62"/>
  <c r="AE110" i="62" s="1"/>
  <c r="AF110" i="62" s="1"/>
  <c r="AD113" i="62"/>
  <c r="AE113" i="62" s="1"/>
  <c r="AF113" i="62" s="1"/>
  <c r="AA156" i="62"/>
  <c r="AD156" i="62" s="1"/>
  <c r="AE156" i="62" s="1"/>
  <c r="AF156" i="62" s="1"/>
  <c r="AD158" i="62"/>
  <c r="AE158" i="62" s="1"/>
  <c r="AF158" i="62" s="1"/>
  <c r="F138" i="64"/>
  <c r="E138" i="64"/>
  <c r="AD75" i="62"/>
  <c r="AE75" i="62" s="1"/>
  <c r="AF75" i="62" s="1"/>
  <c r="AA74" i="62"/>
  <c r="AD74" i="62" s="1"/>
  <c r="AE74" i="62" s="1"/>
  <c r="AF74" i="62" s="1"/>
  <c r="AD97" i="62"/>
  <c r="AE97" i="62" s="1"/>
  <c r="AF97" i="62" s="1"/>
  <c r="AA95" i="62"/>
  <c r="AD95" i="62" s="1"/>
  <c r="AE95" i="62" s="1"/>
  <c r="AF95" i="62" s="1"/>
  <c r="J65" i="64"/>
  <c r="AE138" i="62"/>
  <c r="AF138" i="62" s="1"/>
  <c r="C136" i="64"/>
  <c r="AE201" i="62"/>
  <c r="AF201" i="62" s="1"/>
  <c r="AA5" i="62"/>
  <c r="AC45" i="62"/>
  <c r="AD45" i="62" s="1"/>
  <c r="AD91" i="62"/>
  <c r="AE91" i="62" s="1"/>
  <c r="AF91" i="62" s="1"/>
  <c r="AD106" i="62"/>
  <c r="AE106" i="62" s="1"/>
  <c r="AF106" i="62" s="1"/>
  <c r="AD123" i="62"/>
  <c r="AE123" i="62" s="1"/>
  <c r="AF123" i="62" s="1"/>
  <c r="AA122" i="62"/>
  <c r="AD122" i="62" s="1"/>
  <c r="AE122" i="62" s="1"/>
  <c r="AF122" i="62" s="1"/>
  <c r="AD124" i="62"/>
  <c r="AE124" i="62" s="1"/>
  <c r="AF124" i="62" s="1"/>
  <c r="AD137" i="62"/>
  <c r="AD147" i="62"/>
  <c r="AE147" i="62" s="1"/>
  <c r="AF147" i="62" s="1"/>
  <c r="AD229" i="62"/>
  <c r="AA228" i="62"/>
  <c r="AD46" i="62"/>
  <c r="AE46" i="62" s="1"/>
  <c r="AF46" i="62" s="1"/>
  <c r="J43" i="64"/>
  <c r="AE133" i="62"/>
  <c r="AF133" i="62" s="1"/>
  <c r="AA179" i="62"/>
  <c r="AD179" i="62" s="1"/>
  <c r="AE179" i="62" s="1"/>
  <c r="AF179" i="62" s="1"/>
  <c r="AD180" i="62"/>
  <c r="AE180" i="62" s="1"/>
  <c r="AF180" i="62" s="1"/>
  <c r="AC188" i="62"/>
  <c r="AD188" i="62" s="1"/>
  <c r="AE188" i="62" s="1"/>
  <c r="AF188" i="62" s="1"/>
  <c r="AD189" i="62"/>
  <c r="AE189" i="62" s="1"/>
  <c r="AF189" i="62" s="1"/>
  <c r="AD55" i="62"/>
  <c r="AE55" i="62" s="1"/>
  <c r="AF55" i="62" s="1"/>
  <c r="AA52" i="62"/>
  <c r="AD52" i="62" s="1"/>
  <c r="AE52" i="62" s="1"/>
  <c r="AF52" i="62" s="1"/>
  <c r="AA129" i="62"/>
  <c r="AD129" i="62" s="1"/>
  <c r="AE129" i="62" s="1"/>
  <c r="AF129" i="62" s="1"/>
  <c r="AD130" i="62"/>
  <c r="AE130" i="62" s="1"/>
  <c r="AF130" i="62" s="1"/>
  <c r="C120" i="64"/>
  <c r="AC132" i="62"/>
  <c r="AD132" i="62" s="1"/>
  <c r="AE132" i="62" s="1"/>
  <c r="AF132" i="62" s="1"/>
  <c r="AC142" i="62"/>
  <c r="AD144" i="62"/>
  <c r="AE144" i="62" s="1"/>
  <c r="AF144" i="62" s="1"/>
  <c r="AC152" i="62"/>
  <c r="AD154" i="62"/>
  <c r="AE154" i="62" s="1"/>
  <c r="AF154" i="62" s="1"/>
  <c r="AA165" i="62"/>
  <c r="AD165" i="62" s="1"/>
  <c r="AE165" i="62" s="1"/>
  <c r="AF165" i="62" s="1"/>
  <c r="J52" i="64"/>
  <c r="AE184" i="62"/>
  <c r="AF184" i="62" s="1"/>
  <c r="J55" i="64"/>
  <c r="AD186" i="62"/>
  <c r="AE186" i="62" s="1"/>
  <c r="AF186" i="62" s="1"/>
  <c r="G195" i="62"/>
  <c r="H195" i="62" s="1"/>
  <c r="H196" i="62"/>
  <c r="AA233" i="62"/>
  <c r="AD233" i="62" s="1"/>
  <c r="AE233" i="62" s="1"/>
  <c r="AF233" i="62" s="1"/>
  <c r="AD234" i="62"/>
  <c r="AD6" i="63"/>
  <c r="AG48" i="63"/>
  <c r="AE48" i="63"/>
  <c r="AF48" i="63" s="1"/>
  <c r="F30" i="64"/>
  <c r="G30" i="64" s="1"/>
  <c r="H30" i="64" s="1"/>
  <c r="AG75" i="63"/>
  <c r="AE75" i="63"/>
  <c r="AF75" i="63" s="1"/>
  <c r="AE84" i="63"/>
  <c r="AF84" i="63" s="1"/>
  <c r="AG84" i="63"/>
  <c r="AA193" i="62"/>
  <c r="AD193" i="62" s="1"/>
  <c r="AE193" i="62" s="1"/>
  <c r="AF193" i="62" s="1"/>
  <c r="AA198" i="62"/>
  <c r="C133" i="64"/>
  <c r="L37" i="64"/>
  <c r="D133" i="64" s="1"/>
  <c r="AE235" i="62"/>
  <c r="AF235" i="62" s="1"/>
  <c r="AD245" i="62"/>
  <c r="AA243" i="62"/>
  <c r="AD243" i="62" s="1"/>
  <c r="J84" i="64"/>
  <c r="D137" i="64" s="1"/>
  <c r="AE251" i="62"/>
  <c r="AF251" i="62" s="1"/>
  <c r="J68" i="64"/>
  <c r="D142" i="64" s="1"/>
  <c r="AE274" i="62"/>
  <c r="AF274" i="62" s="1"/>
  <c r="AG32" i="63"/>
  <c r="AE32" i="63"/>
  <c r="AF32" i="63" s="1"/>
  <c r="AG36" i="63"/>
  <c r="AE36" i="63"/>
  <c r="AF36" i="63" s="1"/>
  <c r="AE49" i="63"/>
  <c r="AF49" i="63" s="1"/>
  <c r="AG49" i="63"/>
  <c r="AG56" i="63"/>
  <c r="AE56" i="63"/>
  <c r="AF56" i="63" s="1"/>
  <c r="F22" i="64"/>
  <c r="G22" i="64" s="1"/>
  <c r="H22" i="64" s="1"/>
  <c r="AG61" i="63"/>
  <c r="AE61" i="63"/>
  <c r="AF61" i="63" s="1"/>
  <c r="F42" i="64"/>
  <c r="G42" i="64" s="1"/>
  <c r="H42" i="64" s="1"/>
  <c r="AE104" i="63"/>
  <c r="AF104" i="63" s="1"/>
  <c r="AG104" i="63"/>
  <c r="F43" i="64"/>
  <c r="G43" i="64" s="1"/>
  <c r="H43" i="64" s="1"/>
  <c r="AG106" i="63"/>
  <c r="AE106" i="63"/>
  <c r="AF106" i="63" s="1"/>
  <c r="AA183" i="62"/>
  <c r="C140" i="64"/>
  <c r="AE220" i="62"/>
  <c r="AF220" i="62" s="1"/>
  <c r="AG23" i="63"/>
  <c r="AE23" i="63"/>
  <c r="AF23" i="63" s="1"/>
  <c r="AG37" i="63"/>
  <c r="AE37" i="63"/>
  <c r="AF37" i="63" s="1"/>
  <c r="AE50" i="63"/>
  <c r="AF50" i="63" s="1"/>
  <c r="AG50" i="63"/>
  <c r="F23" i="64"/>
  <c r="G23" i="64" s="1"/>
  <c r="AE63" i="63"/>
  <c r="AF63" i="63" s="1"/>
  <c r="AG63" i="63"/>
  <c r="AD134" i="62"/>
  <c r="AE134" i="62" s="1"/>
  <c r="AF134" i="62" s="1"/>
  <c r="AA142" i="62"/>
  <c r="AD142" i="62" s="1"/>
  <c r="AE142" i="62" s="1"/>
  <c r="AF142" i="62" s="1"/>
  <c r="AA152" i="62"/>
  <c r="AD152" i="62" s="1"/>
  <c r="AE152" i="62" s="1"/>
  <c r="AF152" i="62" s="1"/>
  <c r="AD162" i="62"/>
  <c r="AE162" i="62" s="1"/>
  <c r="AF162" i="62" s="1"/>
  <c r="E130" i="64"/>
  <c r="F130" i="64"/>
  <c r="AD217" i="62"/>
  <c r="AA216" i="62"/>
  <c r="C124" i="64"/>
  <c r="AE218" i="62"/>
  <c r="AF218" i="62" s="1"/>
  <c r="C143" i="64"/>
  <c r="L9" i="64"/>
  <c r="AE238" i="62"/>
  <c r="AF238" i="62" s="1"/>
  <c r="L73" i="64"/>
  <c r="AE244" i="62"/>
  <c r="AF244" i="62" s="1"/>
  <c r="AD248" i="62"/>
  <c r="C129" i="64"/>
  <c r="AE271" i="62"/>
  <c r="AF271" i="62" s="1"/>
  <c r="AG9" i="63"/>
  <c r="AE9" i="63"/>
  <c r="AF9" i="63" s="1"/>
  <c r="AE24" i="63"/>
  <c r="AF24" i="63" s="1"/>
  <c r="AG24" i="63"/>
  <c r="F25" i="64"/>
  <c r="G25" i="64" s="1"/>
  <c r="H25" i="64" s="1"/>
  <c r="AG66" i="63"/>
  <c r="AE66" i="63"/>
  <c r="AF66" i="63" s="1"/>
  <c r="AG94" i="63"/>
  <c r="AE94" i="63"/>
  <c r="AF94" i="63" s="1"/>
  <c r="AD187" i="62"/>
  <c r="AE187" i="62" s="1"/>
  <c r="AF187" i="62" s="1"/>
  <c r="J36" i="64"/>
  <c r="C128" i="64"/>
  <c r="AE269" i="62"/>
  <c r="AF269" i="62" s="1"/>
  <c r="C142" i="64"/>
  <c r="AE273" i="62"/>
  <c r="AF273" i="62" s="1"/>
  <c r="AG10" i="63"/>
  <c r="AE10" i="63"/>
  <c r="AF10" i="63" s="1"/>
  <c r="AD16" i="63"/>
  <c r="AG17" i="63"/>
  <c r="AE17" i="63"/>
  <c r="AF17" i="63" s="1"/>
  <c r="F18" i="64"/>
  <c r="G18" i="64" s="1"/>
  <c r="H18" i="64" s="1"/>
  <c r="AE40" i="63"/>
  <c r="AF40" i="63" s="1"/>
  <c r="AH40" i="63"/>
  <c r="AH42" i="63" s="1"/>
  <c r="AG40" i="63"/>
  <c r="AE107" i="63"/>
  <c r="AF107" i="63" s="1"/>
  <c r="AG107" i="63"/>
  <c r="AE115" i="63"/>
  <c r="AF115" i="63" s="1"/>
  <c r="AG115" i="63"/>
  <c r="AE29" i="63"/>
  <c r="AF29" i="63" s="1"/>
  <c r="AG29" i="63"/>
  <c r="AE139" i="62"/>
  <c r="AF139" i="62" s="1"/>
  <c r="AE178" i="62"/>
  <c r="AF178" i="62" s="1"/>
  <c r="AA223" i="62"/>
  <c r="AD223" i="62" s="1"/>
  <c r="AE223" i="62" s="1"/>
  <c r="AF223" i="62" s="1"/>
  <c r="L21" i="64"/>
  <c r="AE232" i="62"/>
  <c r="AF232" i="62" s="1"/>
  <c r="J98" i="64"/>
  <c r="D135" i="64" s="1"/>
  <c r="C135" i="64"/>
  <c r="AE265" i="62"/>
  <c r="AF265" i="62" s="1"/>
  <c r="AG30" i="63"/>
  <c r="AE30" i="63"/>
  <c r="AF30" i="63" s="1"/>
  <c r="F16" i="64"/>
  <c r="G16" i="64" s="1"/>
  <c r="H16" i="64" s="1"/>
  <c r="AE33" i="63"/>
  <c r="AF33" i="63" s="1"/>
  <c r="AG33" i="63"/>
  <c r="AD136" i="62"/>
  <c r="AE136" i="62" s="1"/>
  <c r="AF136" i="62" s="1"/>
  <c r="R233" i="62"/>
  <c r="AE15" i="63"/>
  <c r="AF15" i="63" s="1"/>
  <c r="AG15" i="63"/>
  <c r="F14" i="64"/>
  <c r="G14" i="64" s="1"/>
  <c r="H14" i="64" s="1"/>
  <c r="AG20" i="63"/>
  <c r="AE20" i="63"/>
  <c r="AF20" i="63" s="1"/>
  <c r="H17" i="64"/>
  <c r="AD111" i="63"/>
  <c r="AA110" i="63"/>
  <c r="AD110" i="63" s="1"/>
  <c r="AD112" i="63"/>
  <c r="AE121" i="63"/>
  <c r="AF121" i="63" s="1"/>
  <c r="AD135" i="63"/>
  <c r="AA134" i="63"/>
  <c r="AD134" i="63" s="1"/>
  <c r="AG186" i="63"/>
  <c r="AG190" i="63"/>
  <c r="AE190" i="63"/>
  <c r="AF190" i="63" s="1"/>
  <c r="AG193" i="63"/>
  <c r="AG197" i="63"/>
  <c r="AE197" i="63"/>
  <c r="AF197" i="63" s="1"/>
  <c r="AA221" i="62"/>
  <c r="AD221" i="62" s="1"/>
  <c r="AE221" i="62" s="1"/>
  <c r="AF221" i="62" s="1"/>
  <c r="G247" i="62"/>
  <c r="H247" i="62" s="1"/>
  <c r="AA256" i="62"/>
  <c r="AD256" i="62" s="1"/>
  <c r="AE256" i="62" s="1"/>
  <c r="AF256" i="62" s="1"/>
  <c r="AA268" i="62"/>
  <c r="AD268" i="62" s="1"/>
  <c r="AE268" i="62" s="1"/>
  <c r="AF268" i="62" s="1"/>
  <c r="AD7" i="63"/>
  <c r="AG8" i="63"/>
  <c r="AE13" i="63"/>
  <c r="AF13" i="63" s="1"/>
  <c r="AE21" i="63"/>
  <c r="AF21" i="63" s="1"/>
  <c r="AD26" i="63"/>
  <c r="AA25" i="63"/>
  <c r="AD25" i="63" s="1"/>
  <c r="AE31" i="63"/>
  <c r="AF31" i="63" s="1"/>
  <c r="AD34" i="63"/>
  <c r="AG35" i="63"/>
  <c r="AE38" i="63"/>
  <c r="AF38" i="63" s="1"/>
  <c r="AE42" i="63"/>
  <c r="AF42" i="63" s="1"/>
  <c r="AE44" i="63"/>
  <c r="AF44" i="63" s="1"/>
  <c r="AD58" i="63"/>
  <c r="AD60" i="63"/>
  <c r="AA59" i="63"/>
  <c r="AD76" i="63"/>
  <c r="AG88" i="63"/>
  <c r="AE101" i="63"/>
  <c r="AF101" i="63" s="1"/>
  <c r="AD103" i="63"/>
  <c r="AA102" i="63"/>
  <c r="AD102" i="63" s="1"/>
  <c r="AA114" i="63"/>
  <c r="AD114" i="63" s="1"/>
  <c r="AA120" i="63"/>
  <c r="AD120" i="63" s="1"/>
  <c r="AE128" i="63"/>
  <c r="AF128" i="63" s="1"/>
  <c r="AG144" i="63"/>
  <c r="AE144" i="63"/>
  <c r="AF144" i="63" s="1"/>
  <c r="F64" i="64"/>
  <c r="G64" i="64" s="1"/>
  <c r="H64" i="64" s="1"/>
  <c r="AG150" i="63"/>
  <c r="AE150" i="63"/>
  <c r="AF150" i="63" s="1"/>
  <c r="AG154" i="63"/>
  <c r="F65" i="64"/>
  <c r="G65" i="64" s="1"/>
  <c r="H65" i="64" s="1"/>
  <c r="AE154" i="63"/>
  <c r="AF154" i="63" s="1"/>
  <c r="AG198" i="63"/>
  <c r="AE198" i="63"/>
  <c r="AF198" i="63" s="1"/>
  <c r="F134" i="64"/>
  <c r="E134" i="64"/>
  <c r="F144" i="64"/>
  <c r="E144" i="64"/>
  <c r="AA264" i="62"/>
  <c r="AD264" i="62" s="1"/>
  <c r="AE264" i="62" s="1"/>
  <c r="AF264" i="62" s="1"/>
  <c r="H5" i="63"/>
  <c r="H4" i="63" s="1"/>
  <c r="AG46" i="63"/>
  <c r="AD78" i="63"/>
  <c r="AA77" i="63"/>
  <c r="AD77" i="63" s="1"/>
  <c r="AC86" i="63"/>
  <c r="AC4" i="63" s="1"/>
  <c r="AG90" i="63"/>
  <c r="AE90" i="63"/>
  <c r="AF90" i="63" s="1"/>
  <c r="AG92" i="63"/>
  <c r="AD91" i="63"/>
  <c r="AD97" i="63"/>
  <c r="AA96" i="63"/>
  <c r="AD96" i="63" s="1"/>
  <c r="AE127" i="63"/>
  <c r="AF127" i="63" s="1"/>
  <c r="AG127" i="63"/>
  <c r="AG128" i="63"/>
  <c r="F68" i="64"/>
  <c r="G68" i="64" s="1"/>
  <c r="H68" i="64" s="1"/>
  <c r="AE157" i="63"/>
  <c r="AF157" i="63" s="1"/>
  <c r="AD162" i="63"/>
  <c r="AA161" i="63"/>
  <c r="F75" i="64"/>
  <c r="G75" i="64" s="1"/>
  <c r="H75" i="64" s="1"/>
  <c r="AG173" i="63"/>
  <c r="AE173" i="63"/>
  <c r="AF173" i="63" s="1"/>
  <c r="AG177" i="63"/>
  <c r="AE177" i="63"/>
  <c r="AF177" i="63" s="1"/>
  <c r="AE236" i="62"/>
  <c r="AF236" i="62" s="1"/>
  <c r="AE249" i="62"/>
  <c r="AF249" i="62" s="1"/>
  <c r="AD254" i="62"/>
  <c r="AE254" i="62" s="1"/>
  <c r="AF254" i="62" s="1"/>
  <c r="E141" i="64"/>
  <c r="AE28" i="63"/>
  <c r="AF28" i="63" s="1"/>
  <c r="AG38" i="63"/>
  <c r="AE52" i="63"/>
  <c r="AF52" i="63" s="1"/>
  <c r="AD64" i="63"/>
  <c r="AE82" i="63"/>
  <c r="AF82" i="63" s="1"/>
  <c r="AD87" i="63"/>
  <c r="AE92" i="63"/>
  <c r="AF92" i="63" s="1"/>
  <c r="AD95" i="63"/>
  <c r="AE136" i="63"/>
  <c r="AF136" i="63" s="1"/>
  <c r="AG136" i="63"/>
  <c r="F59" i="64"/>
  <c r="G59" i="64" s="1"/>
  <c r="H59" i="64" s="1"/>
  <c r="AG148" i="63"/>
  <c r="AD147" i="63"/>
  <c r="AE148" i="63"/>
  <c r="AF148" i="63" s="1"/>
  <c r="AB159" i="63"/>
  <c r="AB293" i="63" s="1"/>
  <c r="AG166" i="63"/>
  <c r="AG178" i="63"/>
  <c r="AE178" i="63"/>
  <c r="AF178" i="63" s="1"/>
  <c r="AG205" i="63"/>
  <c r="AE205" i="63"/>
  <c r="AF205" i="63" s="1"/>
  <c r="AG238" i="63"/>
  <c r="AE238" i="63"/>
  <c r="AE249" i="63"/>
  <c r="AF249" i="63" s="1"/>
  <c r="AG249" i="63"/>
  <c r="AG19" i="63"/>
  <c r="AD18" i="63"/>
  <c r="AG73" i="63"/>
  <c r="AD80" i="63"/>
  <c r="AA79" i="63"/>
  <c r="AD79" i="63" s="1"/>
  <c r="AD89" i="63"/>
  <c r="AE123" i="63"/>
  <c r="AF123" i="63" s="1"/>
  <c r="AG123" i="63"/>
  <c r="AD139" i="63"/>
  <c r="AA138" i="63"/>
  <c r="AD138" i="63" s="1"/>
  <c r="AG142" i="63"/>
  <c r="AE142" i="63"/>
  <c r="AF142" i="63" s="1"/>
  <c r="AE167" i="63"/>
  <c r="AF167" i="63" s="1"/>
  <c r="AG167" i="63"/>
  <c r="AA239" i="62"/>
  <c r="AD239" i="62" s="1"/>
  <c r="AE239" i="62" s="1"/>
  <c r="AF239" i="62" s="1"/>
  <c r="AE270" i="62"/>
  <c r="AA11" i="63"/>
  <c r="AD11" i="63" s="1"/>
  <c r="AE14" i="63"/>
  <c r="AF14" i="63" s="1"/>
  <c r="AE19" i="63"/>
  <c r="AF19" i="63" s="1"/>
  <c r="AE22" i="63"/>
  <c r="AF22" i="63" s="1"/>
  <c r="AE43" i="63"/>
  <c r="AF43" i="63" s="1"/>
  <c r="AE45" i="63"/>
  <c r="AF45" i="63" s="1"/>
  <c r="AE129" i="63"/>
  <c r="AF129" i="63" s="1"/>
  <c r="F60" i="64"/>
  <c r="G60" i="64" s="1"/>
  <c r="AE152" i="63"/>
  <c r="AF152" i="63" s="1"/>
  <c r="AG152" i="63"/>
  <c r="AD151" i="63"/>
  <c r="AG157" i="63"/>
  <c r="AG217" i="63"/>
  <c r="AE217" i="63"/>
  <c r="AF217" i="63" s="1"/>
  <c r="F79" i="64"/>
  <c r="G79" i="64" s="1"/>
  <c r="H79" i="64" s="1"/>
  <c r="C132" i="64"/>
  <c r="J8" i="64"/>
  <c r="D132" i="64" s="1"/>
  <c r="J73" i="64"/>
  <c r="D125" i="64" s="1"/>
  <c r="AE261" i="62"/>
  <c r="AF261" i="62" s="1"/>
  <c r="AD69" i="63"/>
  <c r="AA68" i="63"/>
  <c r="AD68" i="63" s="1"/>
  <c r="F29" i="64"/>
  <c r="G29" i="64" s="1"/>
  <c r="H29" i="64" s="1"/>
  <c r="AE72" i="63"/>
  <c r="AF72" i="63" s="1"/>
  <c r="AG83" i="63"/>
  <c r="AE83" i="63"/>
  <c r="AF83" i="63" s="1"/>
  <c r="AG98" i="63"/>
  <c r="AE98" i="63"/>
  <c r="AF98" i="63" s="1"/>
  <c r="AD100" i="63"/>
  <c r="AA99" i="63"/>
  <c r="AD99" i="63" s="1"/>
  <c r="AD117" i="63"/>
  <c r="AA116" i="63"/>
  <c r="AD116" i="63" s="1"/>
  <c r="H52" i="64"/>
  <c r="AG146" i="63"/>
  <c r="AE146" i="63"/>
  <c r="AF146" i="63" s="1"/>
  <c r="AE171" i="63"/>
  <c r="AF171" i="63" s="1"/>
  <c r="AG171" i="63"/>
  <c r="AA181" i="63"/>
  <c r="AD181" i="63" s="1"/>
  <c r="AD182" i="63"/>
  <c r="AG185" i="63"/>
  <c r="AE185" i="63"/>
  <c r="AF185" i="63" s="1"/>
  <c r="AE230" i="62"/>
  <c r="AF230" i="62" s="1"/>
  <c r="AE246" i="62"/>
  <c r="AF246" i="62" s="1"/>
  <c r="AE253" i="62"/>
  <c r="AF253" i="62" s="1"/>
  <c r="AE260" i="62"/>
  <c r="AF260" i="62" s="1"/>
  <c r="AE263" i="62"/>
  <c r="AF263" i="62" s="1"/>
  <c r="AA16" i="63"/>
  <c r="AE27" i="63"/>
  <c r="AF27" i="63" s="1"/>
  <c r="AD109" i="63"/>
  <c r="AA108" i="63"/>
  <c r="AD108" i="63" s="1"/>
  <c r="AD119" i="63"/>
  <c r="AA118" i="63"/>
  <c r="AD118" i="63" s="1"/>
  <c r="AE124" i="63"/>
  <c r="AF124" i="63" s="1"/>
  <c r="AD126" i="63"/>
  <c r="AA125" i="63"/>
  <c r="AD125" i="63" s="1"/>
  <c r="AE132" i="63"/>
  <c r="AF132" i="63" s="1"/>
  <c r="AG132" i="63"/>
  <c r="AE140" i="63"/>
  <c r="AF140" i="63" s="1"/>
  <c r="AG140" i="63"/>
  <c r="F57" i="64"/>
  <c r="G57" i="64" s="1"/>
  <c r="H57" i="64" s="1"/>
  <c r="AG141" i="63"/>
  <c r="AG143" i="63"/>
  <c r="F63" i="64"/>
  <c r="G63" i="64" s="1"/>
  <c r="H63" i="64" s="1"/>
  <c r="AG153" i="63"/>
  <c r="AE153" i="63"/>
  <c r="AF153" i="63" s="1"/>
  <c r="F67" i="64"/>
  <c r="G67" i="64" s="1"/>
  <c r="H67" i="64" s="1"/>
  <c r="AG156" i="63"/>
  <c r="AD155" i="63"/>
  <c r="AE156" i="63"/>
  <c r="AF156" i="63" s="1"/>
  <c r="AG158" i="63"/>
  <c r="AE158" i="63"/>
  <c r="AF158" i="63" s="1"/>
  <c r="AG174" i="63"/>
  <c r="AA282" i="63"/>
  <c r="AD283" i="63"/>
  <c r="E33" i="64"/>
  <c r="AG206" i="63"/>
  <c r="AE206" i="63"/>
  <c r="AF206" i="63" s="1"/>
  <c r="AG208" i="63"/>
  <c r="AE208" i="63"/>
  <c r="AF208" i="63" s="1"/>
  <c r="AG222" i="63"/>
  <c r="AE222" i="63"/>
  <c r="AF222" i="63" s="1"/>
  <c r="F86" i="64"/>
  <c r="G86" i="64" s="1"/>
  <c r="H86" i="64" s="1"/>
  <c r="AG244" i="63"/>
  <c r="F98" i="64"/>
  <c r="G98" i="64" s="1"/>
  <c r="H98" i="64" s="1"/>
  <c r="AG263" i="63"/>
  <c r="AE263" i="63"/>
  <c r="AF263" i="63" s="1"/>
  <c r="AE270" i="63"/>
  <c r="AF270" i="63" s="1"/>
  <c r="F103" i="64"/>
  <c r="G103" i="64" s="1"/>
  <c r="H103" i="64" s="1"/>
  <c r="F80" i="64"/>
  <c r="G80" i="64" s="1"/>
  <c r="H80" i="64" s="1"/>
  <c r="AE220" i="63"/>
  <c r="AF220" i="63" s="1"/>
  <c r="AG220" i="63"/>
  <c r="AG223" i="63"/>
  <c r="AE223" i="63"/>
  <c r="AF223" i="63" s="1"/>
  <c r="AG184" i="63"/>
  <c r="AE184" i="63"/>
  <c r="AF184" i="63" s="1"/>
  <c r="AE224" i="63"/>
  <c r="AF224" i="63" s="1"/>
  <c r="AG224" i="63"/>
  <c r="F85" i="64"/>
  <c r="G85" i="64" s="1"/>
  <c r="H85" i="64" s="1"/>
  <c r="AE243" i="63"/>
  <c r="AF243" i="63" s="1"/>
  <c r="AD242" i="63"/>
  <c r="AG243" i="63"/>
  <c r="F95" i="64"/>
  <c r="G95" i="64" s="1"/>
  <c r="H95" i="64" s="1"/>
  <c r="AE258" i="63"/>
  <c r="AF258" i="63" s="1"/>
  <c r="AG258" i="63"/>
  <c r="F99" i="64"/>
  <c r="G99" i="64" s="1"/>
  <c r="H99" i="64" s="1"/>
  <c r="AG261" i="63"/>
  <c r="AE261" i="63"/>
  <c r="AF261" i="63" s="1"/>
  <c r="AE266" i="63"/>
  <c r="AF266" i="63" s="1"/>
  <c r="AG266" i="63"/>
  <c r="AE269" i="63"/>
  <c r="AF269" i="63" s="1"/>
  <c r="AG269" i="63"/>
  <c r="AD275" i="63"/>
  <c r="AA274" i="63"/>
  <c r="AD274" i="63" s="1"/>
  <c r="F113" i="64"/>
  <c r="G113" i="64" s="1"/>
  <c r="H113" i="64" s="1"/>
  <c r="AG290" i="63"/>
  <c r="AE290" i="63"/>
  <c r="AF290" i="63" s="1"/>
  <c r="AA155" i="63"/>
  <c r="AE187" i="63"/>
  <c r="AF187" i="63" s="1"/>
  <c r="AG192" i="63"/>
  <c r="AE192" i="63"/>
  <c r="AF192" i="63" s="1"/>
  <c r="AG200" i="63"/>
  <c r="AE200" i="63"/>
  <c r="AF200" i="63" s="1"/>
  <c r="AE203" i="63"/>
  <c r="AF203" i="63" s="1"/>
  <c r="AG209" i="63"/>
  <c r="AG213" i="63"/>
  <c r="AE213" i="63"/>
  <c r="AF213" i="63" s="1"/>
  <c r="AE216" i="63"/>
  <c r="AF216" i="63" s="1"/>
  <c r="AD251" i="63"/>
  <c r="AA250" i="63"/>
  <c r="G293" i="63"/>
  <c r="AD272" i="63"/>
  <c r="F106" i="64"/>
  <c r="G106" i="64" s="1"/>
  <c r="H106" i="64" s="1"/>
  <c r="AG276" i="63"/>
  <c r="AE276" i="63"/>
  <c r="AF276" i="63" s="1"/>
  <c r="AE195" i="63"/>
  <c r="AF195" i="63" s="1"/>
  <c r="AG214" i="63"/>
  <c r="AE214" i="63"/>
  <c r="AF214" i="63" s="1"/>
  <c r="AA231" i="63"/>
  <c r="AD231" i="63" s="1"/>
  <c r="AD232" i="63"/>
  <c r="AB246" i="63"/>
  <c r="F107" i="64"/>
  <c r="G107" i="64" s="1"/>
  <c r="H107" i="64" s="1"/>
  <c r="AG277" i="63"/>
  <c r="AE277" i="63"/>
  <c r="AF277" i="63" s="1"/>
  <c r="AG285" i="63"/>
  <c r="AE285" i="63"/>
  <c r="AF285" i="63" s="1"/>
  <c r="AA131" i="63"/>
  <c r="AD131" i="63" s="1"/>
  <c r="AE149" i="63"/>
  <c r="AF149" i="63" s="1"/>
  <c r="AA151" i="63"/>
  <c r="AE165" i="63"/>
  <c r="AF165" i="63" s="1"/>
  <c r="AE172" i="63"/>
  <c r="AF172" i="63" s="1"/>
  <c r="AG210" i="63"/>
  <c r="AC293" i="63"/>
  <c r="AA175" i="63"/>
  <c r="AD175" i="63" s="1"/>
  <c r="AG221" i="63"/>
  <c r="AE221" i="63"/>
  <c r="AF221" i="63" s="1"/>
  <c r="F83" i="64"/>
  <c r="G83" i="64" s="1"/>
  <c r="H83" i="64" s="1"/>
  <c r="AG229" i="63"/>
  <c r="F82" i="64"/>
  <c r="G82" i="64" s="1"/>
  <c r="H82" i="64" s="1"/>
  <c r="AE235" i="63"/>
  <c r="AF235" i="63" s="1"/>
  <c r="AG235" i="63"/>
  <c r="AA247" i="63"/>
  <c r="AD248" i="63"/>
  <c r="F102" i="64"/>
  <c r="AG268" i="63"/>
  <c r="AE268" i="63"/>
  <c r="AF268" i="63" s="1"/>
  <c r="E6" i="64"/>
  <c r="E5" i="64" s="1"/>
  <c r="AD254" i="63"/>
  <c r="AE260" i="63"/>
  <c r="AF260" i="63" s="1"/>
  <c r="AD271" i="63"/>
  <c r="AE278" i="63"/>
  <c r="AF278" i="63" s="1"/>
  <c r="AD287" i="63"/>
  <c r="T150" i="64"/>
  <c r="R153" i="64" s="1"/>
  <c r="AE228" i="63"/>
  <c r="AF228" i="63" s="1"/>
  <c r="AD230" i="63"/>
  <c r="AE234" i="63"/>
  <c r="AF234" i="63" s="1"/>
  <c r="AD245" i="63"/>
  <c r="AE257" i="63"/>
  <c r="AF257" i="63" s="1"/>
  <c r="AA265" i="63"/>
  <c r="AD265" i="63" s="1"/>
  <c r="AG278" i="63"/>
  <c r="AG289" i="63"/>
  <c r="AD291" i="63"/>
  <c r="AE237" i="63"/>
  <c r="Z116" i="64"/>
  <c r="Z73" i="64"/>
  <c r="G147" i="64"/>
  <c r="AD116" i="64"/>
  <c r="AF117" i="64" s="1"/>
  <c r="AF60" i="64"/>
  <c r="AF116" i="64" s="1"/>
  <c r="AF121" i="64"/>
  <c r="AG253" i="63"/>
  <c r="AD252" i="63"/>
  <c r="AB116" i="64"/>
  <c r="F84" i="64"/>
  <c r="G84" i="64" s="1"/>
  <c r="H84" i="64" s="1"/>
  <c r="AG241" i="63"/>
  <c r="AD240" i="63"/>
  <c r="AD281" i="63"/>
  <c r="AA280" i="63"/>
  <c r="AD280" i="63" s="1"/>
  <c r="E101" i="64"/>
  <c r="E114" i="64" s="1"/>
  <c r="X118" i="64"/>
  <c r="AA255" i="63"/>
  <c r="AD255" i="63" s="1"/>
  <c r="V150" i="64"/>
  <c r="J96" i="67"/>
  <c r="P116" i="64"/>
  <c r="X150" i="64"/>
  <c r="X119" i="64" s="1"/>
  <c r="P136" i="64"/>
  <c r="P150" i="64" s="1"/>
  <c r="T117" i="64"/>
  <c r="R118" i="64"/>
  <c r="R119" i="64"/>
  <c r="T129" i="64"/>
  <c r="X117" i="64"/>
  <c r="H105" i="67"/>
  <c r="H113" i="67"/>
  <c r="H121" i="67"/>
  <c r="D5" i="68"/>
  <c r="D9" i="68"/>
  <c r="D13" i="68"/>
  <c r="D17" i="68"/>
  <c r="D21" i="68"/>
  <c r="D25" i="68"/>
  <c r="D29" i="68"/>
  <c r="D33" i="68"/>
  <c r="D37" i="68"/>
  <c r="D41" i="68"/>
  <c r="H100" i="67"/>
  <c r="H106" i="67"/>
  <c r="H114" i="67"/>
  <c r="H122" i="67"/>
  <c r="H107" i="67"/>
  <c r="H115" i="67"/>
  <c r="D2" i="68"/>
  <c r="D6" i="68"/>
  <c r="D10" i="68"/>
  <c r="D14" i="68"/>
  <c r="D18" i="68"/>
  <c r="D22" i="68"/>
  <c r="D26" i="68"/>
  <c r="D30" i="68"/>
  <c r="D34" i="68"/>
  <c r="D38" i="68"/>
  <c r="D42" i="68"/>
  <c r="H101" i="67"/>
  <c r="H108" i="67"/>
  <c r="H116" i="67"/>
  <c r="H109" i="67"/>
  <c r="H117" i="67"/>
  <c r="D3" i="68"/>
  <c r="D7" i="68"/>
  <c r="D11" i="68"/>
  <c r="D15" i="68"/>
  <c r="D19" i="68"/>
  <c r="D23" i="68"/>
  <c r="D27" i="68"/>
  <c r="D31" i="68"/>
  <c r="D35" i="68"/>
  <c r="D39" i="68"/>
  <c r="D43" i="68"/>
  <c r="H98" i="67"/>
  <c r="H102" i="67"/>
  <c r="H110" i="67"/>
  <c r="H118" i="67"/>
  <c r="H103" i="67"/>
  <c r="H111" i="67"/>
  <c r="H119" i="67"/>
  <c r="D4" i="68"/>
  <c r="D8" i="68"/>
  <c r="D12" i="68"/>
  <c r="D16" i="68"/>
  <c r="D20" i="68"/>
  <c r="D24" i="68"/>
  <c r="D28" i="68"/>
  <c r="D32" i="68"/>
  <c r="D36" i="68"/>
  <c r="D40" i="68"/>
  <c r="D44" i="68"/>
  <c r="H99" i="67"/>
  <c r="H104" i="67"/>
  <c r="H112" i="67"/>
  <c r="O72" i="56"/>
  <c r="O69" i="56" s="1"/>
  <c r="P73" i="56"/>
  <c r="L332" i="57"/>
  <c r="L333" i="57" s="1"/>
  <c r="N20" i="58"/>
  <c r="L324" i="57"/>
  <c r="L325" i="57" s="1"/>
  <c r="O302" i="57"/>
  <c r="O301" i="57" s="1"/>
  <c r="O303" i="57" s="1"/>
  <c r="O213" i="57"/>
  <c r="O212" i="57" s="1"/>
  <c r="O214" i="57" s="1"/>
  <c r="O133" i="57"/>
  <c r="O132" i="57" s="1"/>
  <c r="O134" i="57" s="1"/>
  <c r="O172" i="57"/>
  <c r="O171" i="57" s="1"/>
  <c r="O173" i="57" s="1"/>
  <c r="O98" i="57"/>
  <c r="O97" i="57" s="1"/>
  <c r="O99" i="57" s="1"/>
  <c r="O81" i="57"/>
  <c r="O80" i="57" s="1"/>
  <c r="O82" i="57" s="1"/>
  <c r="O50" i="57"/>
  <c r="O49" i="57" s="1"/>
  <c r="O51" i="57" s="1"/>
  <c r="O47" i="56"/>
  <c r="O45" i="56" s="1"/>
  <c r="O23" i="56" s="1"/>
  <c r="Q124" i="55"/>
  <c r="P125" i="55"/>
  <c r="P22" i="55"/>
  <c r="L281" i="57"/>
  <c r="L282" i="57" s="1"/>
  <c r="L252" i="57"/>
  <c r="L253" i="57" s="1"/>
  <c r="L121" i="57"/>
  <c r="L122" i="57" s="1"/>
  <c r="L192" i="57"/>
  <c r="L193" i="57" s="1"/>
  <c r="L148" i="57"/>
  <c r="L149" i="57" s="1"/>
  <c r="J307" i="57"/>
  <c r="J308" i="57" s="1"/>
  <c r="J242" i="57"/>
  <c r="J243" i="57" s="1"/>
  <c r="J218" i="57"/>
  <c r="J219" i="57" s="1"/>
  <c r="J271" i="57"/>
  <c r="J272" i="57" s="1"/>
  <c r="J55" i="57"/>
  <c r="J56" i="57" s="1"/>
  <c r="J26" i="57"/>
  <c r="J27" i="57" s="1"/>
  <c r="J103" i="57"/>
  <c r="J104" i="57" s="1"/>
  <c r="J86" i="57"/>
  <c r="J87" i="57" s="1"/>
  <c r="J177" i="57"/>
  <c r="J178" i="57" s="1"/>
  <c r="J138" i="57"/>
  <c r="J139" i="57" s="1"/>
  <c r="P102" i="56"/>
  <c r="P101" i="56" s="1"/>
  <c r="P11" i="56" s="1"/>
  <c r="P36" i="57" s="1"/>
  <c r="P35" i="57" s="1"/>
  <c r="P37" i="57" s="1"/>
  <c r="Q120" i="55"/>
  <c r="P121" i="55"/>
  <c r="K38" i="55"/>
  <c r="K37" i="55"/>
  <c r="K36" i="55"/>
  <c r="K27" i="55"/>
  <c r="M17" i="56"/>
  <c r="M7" i="56" s="1"/>
  <c r="M5" i="56" s="1"/>
  <c r="S116" i="55"/>
  <c r="R117" i="55"/>
  <c r="O129" i="55"/>
  <c r="M129" i="55"/>
  <c r="N128" i="55"/>
  <c r="N23" i="55" s="1"/>
  <c r="M23" i="55"/>
  <c r="N17" i="56"/>
  <c r="N7" i="56" s="1"/>
  <c r="N5" i="56" s="1"/>
  <c r="L213" i="57"/>
  <c r="L214" i="57" s="1"/>
  <c r="L302" i="57"/>
  <c r="L303" i="57" s="1"/>
  <c r="L50" i="57"/>
  <c r="L51" i="57" s="1"/>
  <c r="L98" i="57"/>
  <c r="L99" i="57" s="1"/>
  <c r="L172" i="57"/>
  <c r="L173" i="57" s="1"/>
  <c r="L133" i="57"/>
  <c r="L134" i="57" s="1"/>
  <c r="L47" i="56"/>
  <c r="L48" i="56" s="1"/>
  <c r="L81" i="57"/>
  <c r="L82" i="57" s="1"/>
  <c r="P106" i="55"/>
  <c r="Q109" i="55"/>
  <c r="Q84" i="55"/>
  <c r="P85" i="55"/>
  <c r="P81" i="55"/>
  <c r="L21" i="58"/>
  <c r="L30" i="58" s="1"/>
  <c r="L32" i="58" s="1"/>
  <c r="L31" i="58" s="1"/>
  <c r="J6" i="57"/>
  <c r="N213" i="57"/>
  <c r="N214" i="57" s="1"/>
  <c r="N302" i="57"/>
  <c r="N98" i="57"/>
  <c r="N81" i="57"/>
  <c r="N50" i="57"/>
  <c r="N51" i="57" s="1"/>
  <c r="N133" i="57"/>
  <c r="N134" i="57" s="1"/>
  <c r="N172" i="57"/>
  <c r="N47" i="56"/>
  <c r="N48" i="56" s="1"/>
  <c r="N312" i="57"/>
  <c r="N247" i="57"/>
  <c r="N248" i="57" s="1"/>
  <c r="O249" i="57" s="1"/>
  <c r="P249" i="57" s="1"/>
  <c r="Q249" i="57" s="1"/>
  <c r="R249" i="57" s="1"/>
  <c r="S249" i="57" s="1"/>
  <c r="N223" i="57"/>
  <c r="N143" i="57"/>
  <c r="N108" i="57"/>
  <c r="N109" i="57" s="1"/>
  <c r="N182" i="57"/>
  <c r="N183" i="57" s="1"/>
  <c r="N60" i="57"/>
  <c r="N31" i="57"/>
  <c r="N89" i="56"/>
  <c r="M276" i="57"/>
  <c r="M277" i="57" s="1"/>
  <c r="M228" i="57"/>
  <c r="M229" i="57" s="1"/>
  <c r="M153" i="57"/>
  <c r="M154" i="57" s="1"/>
  <c r="M317" i="57"/>
  <c r="M318" i="57" s="1"/>
  <c r="M116" i="57"/>
  <c r="M117" i="57" s="1"/>
  <c r="M187" i="57"/>
  <c r="M188" i="57" s="1"/>
  <c r="M97" i="56"/>
  <c r="M98" i="56" s="1"/>
  <c r="O99" i="56" s="1"/>
  <c r="N70" i="55"/>
  <c r="O69" i="55"/>
  <c r="J76" i="57"/>
  <c r="J77" i="57" s="1"/>
  <c r="J52" i="56"/>
  <c r="J53" i="56" s="1"/>
  <c r="J13" i="55"/>
  <c r="N228" i="57"/>
  <c r="N276" i="57"/>
  <c r="N277" i="57" s="1"/>
  <c r="N317" i="57"/>
  <c r="N116" i="57"/>
  <c r="N153" i="57"/>
  <c r="N187" i="57"/>
  <c r="N97" i="56"/>
  <c r="N286" i="57"/>
  <c r="N197" i="57"/>
  <c r="N198" i="57" s="1"/>
  <c r="N158" i="57"/>
  <c r="N65" i="57"/>
  <c r="N108" i="56"/>
  <c r="N109" i="56" s="1"/>
  <c r="L247" i="57"/>
  <c r="L248" i="57" s="1"/>
  <c r="L223" i="57"/>
  <c r="L224" i="57" s="1"/>
  <c r="L312" i="57"/>
  <c r="L313" i="57" s="1"/>
  <c r="L182" i="57"/>
  <c r="L183" i="57" s="1"/>
  <c r="L143" i="57"/>
  <c r="L144" i="57" s="1"/>
  <c r="O145" i="57" s="1"/>
  <c r="L108" i="57"/>
  <c r="L109" i="57" s="1"/>
  <c r="L31" i="57"/>
  <c r="L32" i="57" s="1"/>
  <c r="L89" i="56"/>
  <c r="L90" i="56" s="1"/>
  <c r="L60" i="57"/>
  <c r="L61" i="57" s="1"/>
  <c r="K302" i="57"/>
  <c r="K303" i="57" s="1"/>
  <c r="K133" i="57"/>
  <c r="K134" i="57" s="1"/>
  <c r="K81" i="57"/>
  <c r="K82" i="57" s="1"/>
  <c r="K213" i="57"/>
  <c r="K214" i="57" s="1"/>
  <c r="K50" i="57"/>
  <c r="K51" i="57" s="1"/>
  <c r="K98" i="57"/>
  <c r="K99" i="57" s="1"/>
  <c r="K172" i="57"/>
  <c r="K173" i="57" s="1"/>
  <c r="K47" i="56"/>
  <c r="K48" i="56" s="1"/>
  <c r="P21" i="55"/>
  <c r="M36" i="55"/>
  <c r="N36" i="55" s="1"/>
  <c r="R65" i="55"/>
  <c r="Q114" i="55"/>
  <c r="N21" i="58"/>
  <c r="N30" i="58" s="1"/>
  <c r="N32" i="58" s="1"/>
  <c r="L6" i="57"/>
  <c r="K5" i="56"/>
  <c r="N307" i="57"/>
  <c r="N271" i="57"/>
  <c r="N272" i="57" s="1"/>
  <c r="N242" i="57"/>
  <c r="N218" i="57"/>
  <c r="N177" i="57"/>
  <c r="N178" i="57" s="1"/>
  <c r="N103" i="57"/>
  <c r="N138" i="57"/>
  <c r="N86" i="57"/>
  <c r="N55" i="57"/>
  <c r="N26" i="57"/>
  <c r="N27" i="57" s="1"/>
  <c r="K297" i="57"/>
  <c r="K298" i="57" s="1"/>
  <c r="K237" i="57"/>
  <c r="K238" i="57" s="1"/>
  <c r="K266" i="57"/>
  <c r="K267" i="57" s="1"/>
  <c r="K259" i="57"/>
  <c r="K260" i="57" s="1"/>
  <c r="K208" i="57"/>
  <c r="K209" i="57" s="1"/>
  <c r="K167" i="57"/>
  <c r="K168" i="57" s="1"/>
  <c r="K45" i="57"/>
  <c r="K46" i="57" s="1"/>
  <c r="K21" i="57"/>
  <c r="K22" i="57" s="1"/>
  <c r="K93" i="57"/>
  <c r="K94" i="57" s="1"/>
  <c r="K128" i="57"/>
  <c r="K129" i="57" s="1"/>
  <c r="K59" i="56"/>
  <c r="K60" i="56" s="1"/>
  <c r="K10" i="55"/>
  <c r="J317" i="57"/>
  <c r="J318" i="57" s="1"/>
  <c r="J228" i="57"/>
  <c r="J229" i="57" s="1"/>
  <c r="J276" i="57"/>
  <c r="J277" i="57" s="1"/>
  <c r="J187" i="57"/>
  <c r="J188" i="57" s="1"/>
  <c r="J153" i="57"/>
  <c r="J154" i="57" s="1"/>
  <c r="J116" i="57"/>
  <c r="J117" i="57" s="1"/>
  <c r="J97" i="56"/>
  <c r="J98" i="56" s="1"/>
  <c r="J286" i="57"/>
  <c r="J287" i="57" s="1"/>
  <c r="J158" i="57"/>
  <c r="J159" i="57" s="1"/>
  <c r="J65" i="57"/>
  <c r="J66" i="57" s="1"/>
  <c r="J197" i="57"/>
  <c r="J198" i="57" s="1"/>
  <c r="J108" i="56"/>
  <c r="J109" i="56" s="1"/>
  <c r="O75" i="55"/>
  <c r="P74" i="55"/>
  <c r="Q74" i="55" s="1"/>
  <c r="M312" i="57"/>
  <c r="M313" i="57" s="1"/>
  <c r="O314" i="57" s="1"/>
  <c r="P314" i="57" s="1"/>
  <c r="Q314" i="57" s="1"/>
  <c r="R314" i="57" s="1"/>
  <c r="S314" i="57" s="1"/>
  <c r="M247" i="57"/>
  <c r="M248" i="57" s="1"/>
  <c r="M182" i="57"/>
  <c r="M183" i="57" s="1"/>
  <c r="M143" i="57"/>
  <c r="M144" i="57" s="1"/>
  <c r="P145" i="57" s="1"/>
  <c r="M108" i="57"/>
  <c r="M109" i="57" s="1"/>
  <c r="M31" i="57"/>
  <c r="M32" i="57" s="1"/>
  <c r="M223" i="57"/>
  <c r="M224" i="57" s="1"/>
  <c r="M89" i="56"/>
  <c r="M90" i="56" s="1"/>
  <c r="M60" i="57"/>
  <c r="M61" i="57" s="1"/>
  <c r="L37" i="56"/>
  <c r="O22" i="58"/>
  <c r="Q37" i="55"/>
  <c r="R317" i="57"/>
  <c r="R316" i="57" s="1"/>
  <c r="R318" i="57" s="1"/>
  <c r="R228" i="57"/>
  <c r="R276" i="57"/>
  <c r="R187" i="57"/>
  <c r="R186" i="57" s="1"/>
  <c r="R188" i="57" s="1"/>
  <c r="R116" i="57"/>
  <c r="R115" i="57" s="1"/>
  <c r="R117" i="57" s="1"/>
  <c r="R97" i="56"/>
  <c r="R153" i="57"/>
  <c r="R152" i="57" s="1"/>
  <c r="R154" i="57" s="1"/>
  <c r="M45" i="55"/>
  <c r="N48" i="55"/>
  <c r="N49" i="55" s="1"/>
  <c r="L297" i="57"/>
  <c r="L298" i="57" s="1"/>
  <c r="L237" i="57"/>
  <c r="L238" i="57" s="1"/>
  <c r="L266" i="57"/>
  <c r="L267" i="57" s="1"/>
  <c r="L259" i="57"/>
  <c r="L260" i="57" s="1"/>
  <c r="L208" i="57"/>
  <c r="L209" i="57" s="1"/>
  <c r="L21" i="57"/>
  <c r="L22" i="57" s="1"/>
  <c r="L167" i="57"/>
  <c r="L168" i="57" s="1"/>
  <c r="L128" i="57"/>
  <c r="L129" i="57" s="1"/>
  <c r="O130" i="57" s="1"/>
  <c r="P130" i="57" s="1"/>
  <c r="Q130" i="57" s="1"/>
  <c r="R130" i="57" s="1"/>
  <c r="S130" i="57" s="1"/>
  <c r="L93" i="57"/>
  <c r="L94" i="57" s="1"/>
  <c r="L64" i="56"/>
  <c r="L65" i="56" s="1"/>
  <c r="L59" i="56"/>
  <c r="L60" i="56" s="1"/>
  <c r="L45" i="57"/>
  <c r="L46" i="57" s="1"/>
  <c r="K281" i="57"/>
  <c r="K282" i="57" s="1"/>
  <c r="K252" i="57"/>
  <c r="K253" i="57" s="1"/>
  <c r="K148" i="57"/>
  <c r="K149" i="57" s="1"/>
  <c r="K121" i="57"/>
  <c r="K122" i="57" s="1"/>
  <c r="K192" i="57"/>
  <c r="K193" i="57" s="1"/>
  <c r="P60" i="55"/>
  <c r="Q59" i="55"/>
  <c r="P51" i="55"/>
  <c r="K76" i="57"/>
  <c r="K77" i="57" s="1"/>
  <c r="K52" i="56"/>
  <c r="K53" i="56" s="1"/>
  <c r="K286" i="57"/>
  <c r="K287" i="57" s="1"/>
  <c r="K197" i="57"/>
  <c r="K198" i="57" s="1"/>
  <c r="K158" i="57"/>
  <c r="K159" i="57" s="1"/>
  <c r="K65" i="57"/>
  <c r="K66" i="57" s="1"/>
  <c r="O48" i="55"/>
  <c r="O60" i="55"/>
  <c r="M75" i="55"/>
  <c r="M307" i="57"/>
  <c r="M308" i="57" s="1"/>
  <c r="O309" i="57" s="1"/>
  <c r="P309" i="57" s="1"/>
  <c r="Q309" i="57" s="1"/>
  <c r="R309" i="57" s="1"/>
  <c r="S309" i="57" s="1"/>
  <c r="M271" i="57"/>
  <c r="M272" i="57" s="1"/>
  <c r="O273" i="57" s="1"/>
  <c r="P273" i="57" s="1"/>
  <c r="Q273" i="57" s="1"/>
  <c r="R273" i="57" s="1"/>
  <c r="S273" i="57" s="1"/>
  <c r="M242" i="57"/>
  <c r="M243" i="57" s="1"/>
  <c r="M218" i="57"/>
  <c r="M219" i="57" s="1"/>
  <c r="M138" i="57"/>
  <c r="M139" i="57" s="1"/>
  <c r="P140" i="57" s="1"/>
  <c r="M177" i="57"/>
  <c r="M178" i="57" s="1"/>
  <c r="M103" i="57"/>
  <c r="M104" i="57" s="1"/>
  <c r="M26" i="57"/>
  <c r="M27" i="57" s="1"/>
  <c r="M86" i="57"/>
  <c r="M87" i="57" s="1"/>
  <c r="O88" i="57" s="1"/>
  <c r="P88" i="57" s="1"/>
  <c r="Q88" i="57" s="1"/>
  <c r="R88" i="57" s="1"/>
  <c r="S88" i="57" s="1"/>
  <c r="M55" i="57"/>
  <c r="M56" i="57" s="1"/>
  <c r="K312" i="57"/>
  <c r="K313" i="57" s="1"/>
  <c r="K247" i="57"/>
  <c r="K248" i="57" s="1"/>
  <c r="K223" i="57"/>
  <c r="K224" i="57" s="1"/>
  <c r="K182" i="57"/>
  <c r="K183" i="57" s="1"/>
  <c r="K143" i="57"/>
  <c r="K144" i="57" s="1"/>
  <c r="K60" i="57"/>
  <c r="K61" i="57" s="1"/>
  <c r="K108" i="57"/>
  <c r="K109" i="57" s="1"/>
  <c r="K31" i="57"/>
  <c r="K32" i="57" s="1"/>
  <c r="K89" i="56"/>
  <c r="K90" i="56" s="1"/>
  <c r="Q20" i="55"/>
  <c r="O281" i="57"/>
  <c r="O252" i="57"/>
  <c r="O251" i="57" s="1"/>
  <c r="O253" i="57" s="1"/>
  <c r="O148" i="57"/>
  <c r="O147" i="57" s="1"/>
  <c r="O149" i="57" s="1"/>
  <c r="O192" i="57"/>
  <c r="O191" i="57" s="1"/>
  <c r="O193" i="57" s="1"/>
  <c r="O121" i="57"/>
  <c r="O120" i="57" s="1"/>
  <c r="O122" i="57" s="1"/>
  <c r="M286" i="57"/>
  <c r="M287" i="57" s="1"/>
  <c r="O288" i="57" s="1"/>
  <c r="P288" i="57" s="1"/>
  <c r="Q288" i="57" s="1"/>
  <c r="R288" i="57" s="1"/>
  <c r="S288" i="57" s="1"/>
  <c r="M197" i="57"/>
  <c r="M198" i="57" s="1"/>
  <c r="M158" i="57"/>
  <c r="M159" i="57" s="1"/>
  <c r="M65" i="57"/>
  <c r="M66" i="57" s="1"/>
  <c r="O67" i="57" s="1"/>
  <c r="P67" i="57" s="1"/>
  <c r="Q67" i="57" s="1"/>
  <c r="R67" i="57" s="1"/>
  <c r="S67" i="57" s="1"/>
  <c r="M108" i="56"/>
  <c r="M109" i="56" s="1"/>
  <c r="O110" i="56" s="1"/>
  <c r="L38" i="55"/>
  <c r="M93" i="55"/>
  <c r="P96" i="55"/>
  <c r="O104" i="55"/>
  <c r="O19" i="55" s="1"/>
  <c r="O110" i="55"/>
  <c r="R114" i="55"/>
  <c r="L32" i="56"/>
  <c r="M50" i="57"/>
  <c r="M51" i="57" s="1"/>
  <c r="O307" i="57"/>
  <c r="O306" i="57" s="1"/>
  <c r="O308" i="57" s="1"/>
  <c r="O242" i="57"/>
  <c r="O241" i="57" s="1"/>
  <c r="O243" i="57" s="1"/>
  <c r="O271" i="57"/>
  <c r="O177" i="57"/>
  <c r="O176" i="57" s="1"/>
  <c r="O178" i="57" s="1"/>
  <c r="O218" i="57"/>
  <c r="O217" i="57" s="1"/>
  <c r="O219" i="57" s="1"/>
  <c r="O138" i="57"/>
  <c r="O86" i="57"/>
  <c r="O85" i="57" s="1"/>
  <c r="O87" i="57" s="1"/>
  <c r="O55" i="57"/>
  <c r="O54" i="57" s="1"/>
  <c r="O56" i="57" s="1"/>
  <c r="O26" i="57"/>
  <c r="O25" i="57" s="1"/>
  <c r="O27" i="57" s="1"/>
  <c r="O103" i="57"/>
  <c r="O102" i="57" s="1"/>
  <c r="O104" i="57" s="1"/>
  <c r="K317" i="57"/>
  <c r="K318" i="57" s="1"/>
  <c r="K276" i="57"/>
  <c r="K277" i="57" s="1"/>
  <c r="O278" i="57" s="1"/>
  <c r="P278" i="57" s="1"/>
  <c r="Q278" i="57" s="1"/>
  <c r="R278" i="57" s="1"/>
  <c r="S278" i="57" s="1"/>
  <c r="K228" i="57"/>
  <c r="K229" i="57" s="1"/>
  <c r="O230" i="57" s="1"/>
  <c r="K187" i="57"/>
  <c r="K188" i="57" s="1"/>
  <c r="K153" i="57"/>
  <c r="K154" i="57" s="1"/>
  <c r="K116" i="57"/>
  <c r="K117" i="57" s="1"/>
  <c r="O22" i="55"/>
  <c r="K82" i="56"/>
  <c r="K83" i="56" s="1"/>
  <c r="P54" i="58"/>
  <c r="P66" i="58"/>
  <c r="N82" i="57"/>
  <c r="J302" i="57"/>
  <c r="J303" i="57" s="1"/>
  <c r="J213" i="57"/>
  <c r="J214" i="57" s="1"/>
  <c r="J133" i="57"/>
  <c r="J134" i="57" s="1"/>
  <c r="J172" i="57"/>
  <c r="J173" i="57" s="1"/>
  <c r="J81" i="57"/>
  <c r="J82" i="57" s="1"/>
  <c r="J98" i="57"/>
  <c r="J99" i="57" s="1"/>
  <c r="L317" i="57"/>
  <c r="L318" i="57" s="1"/>
  <c r="L228" i="57"/>
  <c r="L229" i="57" s="1"/>
  <c r="L116" i="57"/>
  <c r="L117" i="57" s="1"/>
  <c r="L276" i="57"/>
  <c r="L277" i="57" s="1"/>
  <c r="L187" i="57"/>
  <c r="L188" i="57" s="1"/>
  <c r="L153" i="57"/>
  <c r="L154" i="57" s="1"/>
  <c r="J281" i="57"/>
  <c r="J282" i="57" s="1"/>
  <c r="J121" i="57"/>
  <c r="J122" i="57" s="1"/>
  <c r="J252" i="57"/>
  <c r="J253" i="57" s="1"/>
  <c r="J148" i="57"/>
  <c r="J149" i="57" s="1"/>
  <c r="J192" i="57"/>
  <c r="J193" i="57" s="1"/>
  <c r="L27" i="55"/>
  <c r="M47" i="56"/>
  <c r="M48" i="56" s="1"/>
  <c r="J5" i="57"/>
  <c r="N56" i="57"/>
  <c r="N149" i="57"/>
  <c r="Q117" i="55"/>
  <c r="O125" i="55"/>
  <c r="K108" i="56"/>
  <c r="K109" i="56" s="1"/>
  <c r="O114" i="55"/>
  <c r="K97" i="56"/>
  <c r="K98" i="56" s="1"/>
  <c r="N159" i="57"/>
  <c r="K177" i="57"/>
  <c r="K178" i="57" s="1"/>
  <c r="K307" i="57"/>
  <c r="K308" i="57" s="1"/>
  <c r="K242" i="57"/>
  <c r="K243" i="57" s="1"/>
  <c r="K271" i="57"/>
  <c r="K272" i="57" s="1"/>
  <c r="K103" i="57"/>
  <c r="K104" i="57" s="1"/>
  <c r="K218" i="57"/>
  <c r="K219" i="57" s="1"/>
  <c r="K138" i="57"/>
  <c r="K139" i="57" s="1"/>
  <c r="K86" i="57"/>
  <c r="K87" i="57" s="1"/>
  <c r="K55" i="57"/>
  <c r="K56" i="57" s="1"/>
  <c r="M252" i="57"/>
  <c r="M253" i="57" s="1"/>
  <c r="M192" i="57"/>
  <c r="M193" i="57" s="1"/>
  <c r="M281" i="57"/>
  <c r="M282" i="57" s="1"/>
  <c r="O283" i="57" s="1"/>
  <c r="P283" i="57" s="1"/>
  <c r="Q283" i="57" s="1"/>
  <c r="R283" i="57" s="1"/>
  <c r="S283" i="57" s="1"/>
  <c r="M121" i="57"/>
  <c r="M122" i="57" s="1"/>
  <c r="M148" i="57"/>
  <c r="M149" i="57" s="1"/>
  <c r="M65" i="55"/>
  <c r="M70" i="55"/>
  <c r="L97" i="56"/>
  <c r="L98" i="56" s="1"/>
  <c r="L54" i="58"/>
  <c r="L56" i="58" s="1"/>
  <c r="L55" i="58" s="1"/>
  <c r="L66" i="58"/>
  <c r="L68" i="58" s="1"/>
  <c r="L67" i="58" s="1"/>
  <c r="N99" i="57"/>
  <c r="M302" i="57"/>
  <c r="M303" i="57" s="1"/>
  <c r="M213" i="57"/>
  <c r="M214" i="57" s="1"/>
  <c r="M172" i="57"/>
  <c r="M173" i="57" s="1"/>
  <c r="M98" i="57"/>
  <c r="M99" i="57" s="1"/>
  <c r="M133" i="57"/>
  <c r="M134" i="57" s="1"/>
  <c r="O317" i="57"/>
  <c r="O316" i="57" s="1"/>
  <c r="O318" i="57" s="1"/>
  <c r="O276" i="57"/>
  <c r="O275" i="57" s="1"/>
  <c r="O277" i="57" s="1"/>
  <c r="O228" i="57"/>
  <c r="O227" i="57" s="1"/>
  <c r="O229" i="57" s="1"/>
  <c r="O187" i="57"/>
  <c r="O186" i="57" s="1"/>
  <c r="O188" i="57" s="1"/>
  <c r="O116" i="57"/>
  <c r="O115" i="57" s="1"/>
  <c r="O117" i="57" s="1"/>
  <c r="O153" i="57"/>
  <c r="O152" i="57" s="1"/>
  <c r="O154" i="57" s="1"/>
  <c r="N74" i="55"/>
  <c r="N75" i="55" s="1"/>
  <c r="L271" i="57"/>
  <c r="L272" i="57" s="1"/>
  <c r="L307" i="57"/>
  <c r="L308" i="57" s="1"/>
  <c r="L242" i="57"/>
  <c r="L243" i="57" s="1"/>
  <c r="L218" i="57"/>
  <c r="L219" i="57" s="1"/>
  <c r="L103" i="57"/>
  <c r="L104" i="57" s="1"/>
  <c r="L138" i="57"/>
  <c r="L139" i="57" s="1"/>
  <c r="O140" i="57" s="1"/>
  <c r="L177" i="57"/>
  <c r="L178" i="57" s="1"/>
  <c r="L86" i="57"/>
  <c r="L87" i="57" s="1"/>
  <c r="L55" i="57"/>
  <c r="L56" i="57" s="1"/>
  <c r="J312" i="57"/>
  <c r="J313" i="57" s="1"/>
  <c r="J247" i="57"/>
  <c r="J248" i="57" s="1"/>
  <c r="J223" i="57"/>
  <c r="J224" i="57" s="1"/>
  <c r="J143" i="57"/>
  <c r="J144" i="57" s="1"/>
  <c r="J108" i="57"/>
  <c r="J109" i="57" s="1"/>
  <c r="J182" i="57"/>
  <c r="J183" i="57" s="1"/>
  <c r="J60" i="57"/>
  <c r="J61" i="57" s="1"/>
  <c r="J31" i="57"/>
  <c r="J32" i="57" s="1"/>
  <c r="J89" i="56"/>
  <c r="J90" i="56" s="1"/>
  <c r="P317" i="57"/>
  <c r="P316" i="57" s="1"/>
  <c r="P318" i="57" s="1"/>
  <c r="P228" i="57"/>
  <c r="P276" i="57"/>
  <c r="P275" i="57" s="1"/>
  <c r="P277" i="57" s="1"/>
  <c r="P116" i="57"/>
  <c r="P115" i="57" s="1"/>
  <c r="P117" i="57" s="1"/>
  <c r="P153" i="57"/>
  <c r="P152" i="57" s="1"/>
  <c r="P154" i="57" s="1"/>
  <c r="P187" i="57"/>
  <c r="P186" i="57" s="1"/>
  <c r="P188" i="57" s="1"/>
  <c r="P97" i="56"/>
  <c r="N281" i="57"/>
  <c r="N252" i="57"/>
  <c r="N121" i="57"/>
  <c r="N122" i="57" s="1"/>
  <c r="N192" i="57"/>
  <c r="N193" i="57" s="1"/>
  <c r="N148" i="57"/>
  <c r="L286" i="57"/>
  <c r="L287" i="57" s="1"/>
  <c r="L158" i="57"/>
  <c r="L159" i="57" s="1"/>
  <c r="L197" i="57"/>
  <c r="L198" i="57" s="1"/>
  <c r="L65" i="57"/>
  <c r="L66" i="57" s="1"/>
  <c r="L52" i="56"/>
  <c r="L53" i="56" s="1"/>
  <c r="M22" i="58"/>
  <c r="K5" i="57"/>
  <c r="J50" i="57"/>
  <c r="J51" i="57" s="1"/>
  <c r="N66" i="57"/>
  <c r="L5" i="57"/>
  <c r="L7" i="57" s="1"/>
  <c r="L40" i="57"/>
  <c r="L10" i="57" s="1"/>
  <c r="N139" i="57"/>
  <c r="Q140" i="57" s="1"/>
  <c r="M40" i="57"/>
  <c r="M10" i="57" s="1"/>
  <c r="M5" i="57" s="1"/>
  <c r="N117" i="57"/>
  <c r="N87" i="57"/>
  <c r="N32" i="57"/>
  <c r="N144" i="57"/>
  <c r="Q145" i="57" s="1"/>
  <c r="N253" i="57"/>
  <c r="N188" i="57"/>
  <c r="N219" i="57"/>
  <c r="N54" i="58"/>
  <c r="N56" i="58" s="1"/>
  <c r="N66" i="58"/>
  <c r="N68" i="58" s="1"/>
  <c r="N61" i="57"/>
  <c r="N173" i="57"/>
  <c r="M17" i="58"/>
  <c r="N125" i="57"/>
  <c r="N40" i="57" s="1"/>
  <c r="N10" i="57" s="1"/>
  <c r="N104" i="57"/>
  <c r="N154" i="57"/>
  <c r="N243" i="57"/>
  <c r="N287" i="57"/>
  <c r="N229" i="57"/>
  <c r="M8" i="58"/>
  <c r="N318" i="57"/>
  <c r="N224" i="57"/>
  <c r="N234" i="57"/>
  <c r="N203" i="57" s="1"/>
  <c r="N11" i="57" s="1"/>
  <c r="N313" i="57"/>
  <c r="I15" i="59"/>
  <c r="H15" i="59"/>
  <c r="G15" i="59"/>
  <c r="F15" i="59"/>
  <c r="E15" i="59"/>
  <c r="N282" i="57"/>
  <c r="N303" i="57"/>
  <c r="N294" i="57"/>
  <c r="N292" i="57" s="1"/>
  <c r="N12" i="57" s="1"/>
  <c r="N308" i="57"/>
  <c r="O8" i="58"/>
  <c r="G125" i="64" l="1"/>
  <c r="F125" i="64"/>
  <c r="E125" i="64"/>
  <c r="C118" i="64"/>
  <c r="AE45" i="62"/>
  <c r="AF45" i="62" s="1"/>
  <c r="E115" i="64"/>
  <c r="E116" i="64"/>
  <c r="T118" i="64"/>
  <c r="AG254" i="63"/>
  <c r="AE254" i="63"/>
  <c r="AF254" i="63" s="1"/>
  <c r="AE231" i="63"/>
  <c r="AF231" i="63" s="1"/>
  <c r="AG231" i="63"/>
  <c r="F81" i="64"/>
  <c r="G81" i="64" s="1"/>
  <c r="H81" i="64" s="1"/>
  <c r="G294" i="63"/>
  <c r="G295" i="63"/>
  <c r="AE100" i="63"/>
  <c r="AF100" i="63" s="1"/>
  <c r="AG100" i="63"/>
  <c r="AG69" i="63"/>
  <c r="AE69" i="63"/>
  <c r="AF69" i="63" s="1"/>
  <c r="AG138" i="63"/>
  <c r="AE138" i="63"/>
  <c r="AF138" i="63" s="1"/>
  <c r="F56" i="64"/>
  <c r="G56" i="64" s="1"/>
  <c r="H56" i="64" s="1"/>
  <c r="F12" i="64"/>
  <c r="G12" i="64" s="1"/>
  <c r="H12" i="64" s="1"/>
  <c r="AG18" i="63"/>
  <c r="AE18" i="63"/>
  <c r="AF18" i="63" s="1"/>
  <c r="AG103" i="63"/>
  <c r="AE103" i="63"/>
  <c r="AF103" i="63" s="1"/>
  <c r="F46" i="64"/>
  <c r="G46" i="64" s="1"/>
  <c r="H46" i="64" s="1"/>
  <c r="AE112" i="63"/>
  <c r="AF112" i="63" s="1"/>
  <c r="AG112" i="63"/>
  <c r="F133" i="64"/>
  <c r="E133" i="64"/>
  <c r="F109" i="64"/>
  <c r="G109" i="64" s="1"/>
  <c r="H109" i="64" s="1"/>
  <c r="AE280" i="63"/>
  <c r="AF280" i="63" s="1"/>
  <c r="AG280" i="63"/>
  <c r="T119" i="64"/>
  <c r="AG230" i="63"/>
  <c r="AE230" i="63"/>
  <c r="AF230" i="63" s="1"/>
  <c r="AG155" i="63"/>
  <c r="AE155" i="63"/>
  <c r="AF155" i="63" s="1"/>
  <c r="F49" i="64"/>
  <c r="G49" i="64" s="1"/>
  <c r="H49" i="64" s="1"/>
  <c r="AG118" i="63"/>
  <c r="AE118" i="63"/>
  <c r="AF118" i="63" s="1"/>
  <c r="AG139" i="63"/>
  <c r="AE139" i="63"/>
  <c r="AF139" i="63" s="1"/>
  <c r="F31" i="64"/>
  <c r="G31" i="64" s="1"/>
  <c r="H31" i="64" s="1"/>
  <c r="AG77" i="63"/>
  <c r="AE77" i="63"/>
  <c r="AF77" i="63" s="1"/>
  <c r="F45" i="64"/>
  <c r="G45" i="64" s="1"/>
  <c r="H45" i="64" s="1"/>
  <c r="AG110" i="63"/>
  <c r="AE110" i="63"/>
  <c r="AF110" i="63" s="1"/>
  <c r="F129" i="64"/>
  <c r="E129" i="64"/>
  <c r="AA195" i="62"/>
  <c r="AD195" i="62" s="1"/>
  <c r="AE195" i="62" s="1"/>
  <c r="AF195" i="62" s="1"/>
  <c r="AD198" i="62"/>
  <c r="AE198" i="62" s="1"/>
  <c r="AF198" i="62" s="1"/>
  <c r="AA227" i="62"/>
  <c r="AD227" i="62" s="1"/>
  <c r="AE227" i="62" s="1"/>
  <c r="AF227" i="62" s="1"/>
  <c r="AD228" i="62"/>
  <c r="F139" i="64"/>
  <c r="E139" i="64"/>
  <c r="F119" i="64"/>
  <c r="E119" i="64"/>
  <c r="AG281" i="63"/>
  <c r="AE281" i="63"/>
  <c r="AF281" i="63" s="1"/>
  <c r="AE291" i="63"/>
  <c r="AF291" i="63" s="1"/>
  <c r="AG291" i="63"/>
  <c r="AG274" i="63"/>
  <c r="AE274" i="63"/>
  <c r="AF274" i="63" s="1"/>
  <c r="AG119" i="63"/>
  <c r="AE119" i="63"/>
  <c r="AF119" i="63" s="1"/>
  <c r="F38" i="64"/>
  <c r="G38" i="64" s="1"/>
  <c r="H38" i="64" s="1"/>
  <c r="AE95" i="63"/>
  <c r="AF95" i="63" s="1"/>
  <c r="AG95" i="63"/>
  <c r="F39" i="64"/>
  <c r="G39" i="64" s="1"/>
  <c r="H39" i="64" s="1"/>
  <c r="AE96" i="63"/>
  <c r="AF96" i="63" s="1"/>
  <c r="AG96" i="63"/>
  <c r="AG78" i="63"/>
  <c r="AE78" i="63"/>
  <c r="AF78" i="63" s="1"/>
  <c r="AG7" i="63"/>
  <c r="AE7" i="63"/>
  <c r="AF7" i="63" s="1"/>
  <c r="AG111" i="63"/>
  <c r="AE111" i="63"/>
  <c r="AF111" i="63" s="1"/>
  <c r="E135" i="64"/>
  <c r="F135" i="64"/>
  <c r="F142" i="64"/>
  <c r="E142" i="64"/>
  <c r="C137" i="64"/>
  <c r="AE248" i="62"/>
  <c r="AF248" i="62" s="1"/>
  <c r="F124" i="64"/>
  <c r="E124" i="64"/>
  <c r="I151" i="64"/>
  <c r="L23" i="64"/>
  <c r="H23" i="64" s="1"/>
  <c r="AE229" i="62"/>
  <c r="AF229" i="62" s="1"/>
  <c r="P119" i="64"/>
  <c r="P118" i="64"/>
  <c r="AG240" i="63"/>
  <c r="AE240" i="63"/>
  <c r="AF240" i="63" s="1"/>
  <c r="F90" i="64"/>
  <c r="G90" i="64" s="1"/>
  <c r="H90" i="64" s="1"/>
  <c r="AD250" i="63"/>
  <c r="AG251" i="63"/>
  <c r="AE251" i="63"/>
  <c r="AF251" i="63" s="1"/>
  <c r="AE275" i="63"/>
  <c r="AF275" i="63" s="1"/>
  <c r="F105" i="64"/>
  <c r="G105" i="64" s="1"/>
  <c r="H105" i="64" s="1"/>
  <c r="AG275" i="63"/>
  <c r="AE283" i="63"/>
  <c r="AF283" i="63" s="1"/>
  <c r="AD282" i="63"/>
  <c r="AG283" i="63"/>
  <c r="F44" i="64"/>
  <c r="G44" i="64" s="1"/>
  <c r="H44" i="64" s="1"/>
  <c r="AE108" i="63"/>
  <c r="AF108" i="63" s="1"/>
  <c r="AG108" i="63"/>
  <c r="AD161" i="63"/>
  <c r="AA160" i="63"/>
  <c r="AG97" i="63"/>
  <c r="AE97" i="63"/>
  <c r="AF97" i="63" s="1"/>
  <c r="AE76" i="63"/>
  <c r="AF76" i="63" s="1"/>
  <c r="AG76" i="63"/>
  <c r="AG34" i="63"/>
  <c r="AE34" i="63"/>
  <c r="AF34" i="63" s="1"/>
  <c r="AA86" i="63"/>
  <c r="AD86" i="63" s="1"/>
  <c r="AA247" i="62"/>
  <c r="AD247" i="62" s="1"/>
  <c r="AE247" i="62" s="1"/>
  <c r="AF247" i="62" s="1"/>
  <c r="AD216" i="62"/>
  <c r="AE216" i="62" s="1"/>
  <c r="AF216" i="62" s="1"/>
  <c r="AA208" i="62"/>
  <c r="AD208" i="62" s="1"/>
  <c r="AE208" i="62" s="1"/>
  <c r="AF208" i="62" s="1"/>
  <c r="AA5" i="63"/>
  <c r="AD5" i="62"/>
  <c r="AE5" i="62" s="1"/>
  <c r="AF5" i="62" s="1"/>
  <c r="AA4" i="62"/>
  <c r="AA26" i="62"/>
  <c r="AD27" i="62"/>
  <c r="AE27" i="62" s="1"/>
  <c r="AF27" i="62" s="1"/>
  <c r="AC26" i="62"/>
  <c r="AB182" i="62" s="1"/>
  <c r="AE287" i="63"/>
  <c r="AF287" i="63" s="1"/>
  <c r="AG287" i="63"/>
  <c r="AG109" i="63"/>
  <c r="AE109" i="63"/>
  <c r="AF109" i="63" s="1"/>
  <c r="AG151" i="63"/>
  <c r="AE151" i="63"/>
  <c r="AF151" i="63" s="1"/>
  <c r="F35" i="64"/>
  <c r="G35" i="64" s="1"/>
  <c r="H35" i="64" s="1"/>
  <c r="AG89" i="63"/>
  <c r="AE89" i="63"/>
  <c r="AF89" i="63" s="1"/>
  <c r="F34" i="64"/>
  <c r="AE87" i="63"/>
  <c r="AF87" i="63" s="1"/>
  <c r="AG87" i="63"/>
  <c r="AG162" i="63"/>
  <c r="AE162" i="63"/>
  <c r="AF162" i="63" s="1"/>
  <c r="F37" i="64"/>
  <c r="G37" i="64" s="1"/>
  <c r="H37" i="64" s="1"/>
  <c r="AE91" i="63"/>
  <c r="AF91" i="63" s="1"/>
  <c r="AG91" i="63"/>
  <c r="C123" i="64"/>
  <c r="AE217" i="62"/>
  <c r="AF217" i="62" s="1"/>
  <c r="C126" i="64"/>
  <c r="AE243" i="62"/>
  <c r="AF243" i="62" s="1"/>
  <c r="F7" i="64"/>
  <c r="AE6" i="63"/>
  <c r="AF6" i="63" s="1"/>
  <c r="AG6" i="63"/>
  <c r="D121" i="64"/>
  <c r="J60" i="64"/>
  <c r="AE137" i="62"/>
  <c r="AF137" i="62" s="1"/>
  <c r="H96" i="67"/>
  <c r="K96" i="67" s="1"/>
  <c r="V153" i="64"/>
  <c r="V119" i="64"/>
  <c r="V118" i="64"/>
  <c r="F100" i="64"/>
  <c r="G100" i="64" s="1"/>
  <c r="H100" i="64" s="1"/>
  <c r="AG265" i="63"/>
  <c r="AE265" i="63"/>
  <c r="AF265" i="63" s="1"/>
  <c r="G102" i="64"/>
  <c r="F48" i="64"/>
  <c r="G48" i="64" s="1"/>
  <c r="H48" i="64" s="1"/>
  <c r="AE116" i="63"/>
  <c r="AF116" i="63" s="1"/>
  <c r="AG116" i="63"/>
  <c r="F32" i="64"/>
  <c r="G32" i="64" s="1"/>
  <c r="H32" i="64" s="1"/>
  <c r="AG79" i="63"/>
  <c r="AE79" i="63"/>
  <c r="AF79" i="63" s="1"/>
  <c r="AG147" i="63"/>
  <c r="AE147" i="63"/>
  <c r="AF147" i="63" s="1"/>
  <c r="F50" i="64"/>
  <c r="G50" i="64" s="1"/>
  <c r="H50" i="64" s="1"/>
  <c r="AG120" i="63"/>
  <c r="AE120" i="63"/>
  <c r="AF120" i="63" s="1"/>
  <c r="F21" i="64"/>
  <c r="G21" i="64" s="1"/>
  <c r="H21" i="64" s="1"/>
  <c r="AD59" i="63"/>
  <c r="AG60" i="63"/>
  <c r="AE60" i="63"/>
  <c r="AF60" i="63" s="1"/>
  <c r="F15" i="64"/>
  <c r="G15" i="64" s="1"/>
  <c r="H15" i="64" s="1"/>
  <c r="AE25" i="63"/>
  <c r="AF25" i="63" s="1"/>
  <c r="AG25" i="63"/>
  <c r="F55" i="64"/>
  <c r="G55" i="64" s="1"/>
  <c r="H55" i="64" s="1"/>
  <c r="AG134" i="63"/>
  <c r="AE134" i="63"/>
  <c r="AF134" i="63" s="1"/>
  <c r="D122" i="64"/>
  <c r="F10" i="64"/>
  <c r="G10" i="64" s="1"/>
  <c r="H10" i="64" s="1"/>
  <c r="AG16" i="63"/>
  <c r="AE16" i="63"/>
  <c r="AF16" i="63" s="1"/>
  <c r="D128" i="64"/>
  <c r="F128" i="64" s="1"/>
  <c r="H36" i="64"/>
  <c r="F140" i="64"/>
  <c r="E140" i="64"/>
  <c r="L7" i="64"/>
  <c r="AE245" i="62"/>
  <c r="AF245" i="62" s="1"/>
  <c r="C131" i="64"/>
  <c r="L8" i="64"/>
  <c r="D131" i="64" s="1"/>
  <c r="AE234" i="62"/>
  <c r="AF234" i="62" s="1"/>
  <c r="F136" i="64"/>
  <c r="E136" i="64"/>
  <c r="F127" i="64"/>
  <c r="E127" i="64"/>
  <c r="G272" i="62"/>
  <c r="F93" i="64"/>
  <c r="G93" i="64" s="1"/>
  <c r="H93" i="64" s="1"/>
  <c r="AG255" i="63"/>
  <c r="AE255" i="63"/>
  <c r="AF255" i="63" s="1"/>
  <c r="AB117" i="64"/>
  <c r="AF118" i="64" s="1"/>
  <c r="AG271" i="63"/>
  <c r="AE271" i="63"/>
  <c r="AF271" i="63" s="1"/>
  <c r="AG248" i="63"/>
  <c r="AE248" i="63"/>
  <c r="AF248" i="63" s="1"/>
  <c r="F54" i="64"/>
  <c r="G54" i="64" s="1"/>
  <c r="H54" i="64" s="1"/>
  <c r="AG131" i="63"/>
  <c r="AE131" i="63"/>
  <c r="AF131" i="63" s="1"/>
  <c r="F51" i="64"/>
  <c r="G51" i="64" s="1"/>
  <c r="H51" i="64" s="1"/>
  <c r="AG125" i="63"/>
  <c r="AE125" i="63"/>
  <c r="AF125" i="63" s="1"/>
  <c r="AG182" i="63"/>
  <c r="AE182" i="63"/>
  <c r="AF182" i="63" s="1"/>
  <c r="AG117" i="63"/>
  <c r="AE117" i="63"/>
  <c r="AF117" i="63" s="1"/>
  <c r="F8" i="64"/>
  <c r="G8" i="64" s="1"/>
  <c r="H8" i="64" s="1"/>
  <c r="AG11" i="63"/>
  <c r="AE11" i="63"/>
  <c r="AF11" i="63" s="1"/>
  <c r="AG80" i="63"/>
  <c r="AE80" i="63"/>
  <c r="AF80" i="63" s="1"/>
  <c r="AE64" i="63"/>
  <c r="AG64" i="63"/>
  <c r="F47" i="64"/>
  <c r="G47" i="64" s="1"/>
  <c r="H47" i="64" s="1"/>
  <c r="AG114" i="63"/>
  <c r="AE114" i="63"/>
  <c r="AF114" i="63" s="1"/>
  <c r="AE58" i="63"/>
  <c r="AF58" i="63" s="1"/>
  <c r="AD57" i="63"/>
  <c r="AG58" i="63"/>
  <c r="AG26" i="63"/>
  <c r="AE26" i="63"/>
  <c r="AF26" i="63" s="1"/>
  <c r="AG135" i="63"/>
  <c r="AE135" i="63"/>
  <c r="AF135" i="63" s="1"/>
  <c r="C121" i="64"/>
  <c r="AD183" i="62"/>
  <c r="AE183" i="62" s="1"/>
  <c r="AF183" i="62" s="1"/>
  <c r="AD70" i="62"/>
  <c r="AE70" i="62" s="1"/>
  <c r="AF70" i="62" s="1"/>
  <c r="AG252" i="63"/>
  <c r="F92" i="64"/>
  <c r="G92" i="64" s="1"/>
  <c r="H92" i="64" s="1"/>
  <c r="AE252" i="63"/>
  <c r="AF252" i="63" s="1"/>
  <c r="AG245" i="63"/>
  <c r="AE245" i="63"/>
  <c r="AF245" i="63" s="1"/>
  <c r="AD247" i="63"/>
  <c r="AA246" i="63"/>
  <c r="AD246" i="63" s="1"/>
  <c r="F76" i="64"/>
  <c r="G76" i="64" s="1"/>
  <c r="H76" i="64" s="1"/>
  <c r="AE175" i="63"/>
  <c r="AF175" i="63" s="1"/>
  <c r="AG175" i="63"/>
  <c r="AG232" i="63"/>
  <c r="AE232" i="63"/>
  <c r="AF232" i="63" s="1"/>
  <c r="AG272" i="63"/>
  <c r="AE272" i="63"/>
  <c r="AF272" i="63" s="1"/>
  <c r="F104" i="64"/>
  <c r="G104" i="64" s="1"/>
  <c r="H104" i="64" s="1"/>
  <c r="AG242" i="63"/>
  <c r="AE242" i="63"/>
  <c r="AF242" i="63" s="1"/>
  <c r="AG126" i="63"/>
  <c r="AE126" i="63"/>
  <c r="AF126" i="63" s="1"/>
  <c r="F78" i="64"/>
  <c r="G78" i="64" s="1"/>
  <c r="H78" i="64" s="1"/>
  <c r="AE181" i="63"/>
  <c r="AF181" i="63" s="1"/>
  <c r="AG181" i="63"/>
  <c r="F40" i="64"/>
  <c r="G40" i="64" s="1"/>
  <c r="H40" i="64" s="1"/>
  <c r="AG99" i="63"/>
  <c r="AE99" i="63"/>
  <c r="AF99" i="63" s="1"/>
  <c r="F27" i="64"/>
  <c r="G27" i="64" s="1"/>
  <c r="H27" i="64" s="1"/>
  <c r="AG68" i="63"/>
  <c r="AE68" i="63"/>
  <c r="AF68" i="63" s="1"/>
  <c r="F132" i="64"/>
  <c r="E132" i="64"/>
  <c r="H60" i="64"/>
  <c r="F41" i="64"/>
  <c r="G41" i="64" s="1"/>
  <c r="H41" i="64" s="1"/>
  <c r="AG102" i="63"/>
  <c r="AE102" i="63"/>
  <c r="AF102" i="63" s="1"/>
  <c r="D143" i="64"/>
  <c r="F143" i="64" s="1"/>
  <c r="H9" i="64"/>
  <c r="D120" i="64"/>
  <c r="C160" i="64" s="1"/>
  <c r="O70" i="56"/>
  <c r="O67" i="56"/>
  <c r="O8" i="56" s="1"/>
  <c r="N5" i="57"/>
  <c r="N7" i="57" s="1"/>
  <c r="O286" i="57"/>
  <c r="O285" i="57" s="1"/>
  <c r="O287" i="57" s="1"/>
  <c r="O197" i="57"/>
  <c r="O196" i="57" s="1"/>
  <c r="O198" i="57" s="1"/>
  <c r="O158" i="57"/>
  <c r="O157" i="57" s="1"/>
  <c r="O159" i="57" s="1"/>
  <c r="O65" i="57"/>
  <c r="O64" i="57" s="1"/>
  <c r="O66" i="57" s="1"/>
  <c r="O108" i="56"/>
  <c r="O106" i="56" s="1"/>
  <c r="P110" i="56"/>
  <c r="O109" i="56"/>
  <c r="R275" i="57"/>
  <c r="R277" i="57" s="1"/>
  <c r="O17" i="58"/>
  <c r="O137" i="57"/>
  <c r="O139" i="57" s="1"/>
  <c r="R140" i="57" s="1"/>
  <c r="Q317" i="57"/>
  <c r="Q316" i="57" s="1"/>
  <c r="Q318" i="57" s="1"/>
  <c r="Q228" i="57"/>
  <c r="Q227" i="57" s="1"/>
  <c r="Q229" i="57" s="1"/>
  <c r="Q276" i="57"/>
  <c r="Q275" i="57" s="1"/>
  <c r="Q277" i="57" s="1"/>
  <c r="Q153" i="57"/>
  <c r="Q152" i="57" s="1"/>
  <c r="Q154" i="57" s="1"/>
  <c r="Q187" i="57"/>
  <c r="Q186" i="57" s="1"/>
  <c r="Q188" i="57" s="1"/>
  <c r="Q116" i="57"/>
  <c r="Q115" i="57" s="1"/>
  <c r="Q117" i="57" s="1"/>
  <c r="Q97" i="56"/>
  <c r="R227" i="57"/>
  <c r="R229" i="57" s="1"/>
  <c r="R74" i="55"/>
  <c r="Q75" i="55"/>
  <c r="J297" i="57"/>
  <c r="J298" i="57" s="1"/>
  <c r="J237" i="57"/>
  <c r="J238" i="57" s="1"/>
  <c r="J259" i="57"/>
  <c r="J260" i="57" s="1"/>
  <c r="J208" i="57"/>
  <c r="J209" i="57" s="1"/>
  <c r="J266" i="57"/>
  <c r="J267" i="57" s="1"/>
  <c r="J128" i="57"/>
  <c r="J129" i="57" s="1"/>
  <c r="J167" i="57"/>
  <c r="J168" i="57" s="1"/>
  <c r="J45" i="57"/>
  <c r="J46" i="57" s="1"/>
  <c r="J21" i="57"/>
  <c r="J22" i="57" s="1"/>
  <c r="J93" i="57"/>
  <c r="J94" i="57" s="1"/>
  <c r="J59" i="56"/>
  <c r="J60" i="56" s="1"/>
  <c r="J10" i="55"/>
  <c r="J64" i="56"/>
  <c r="J65" i="56" s="1"/>
  <c r="Q125" i="55"/>
  <c r="R124" i="55"/>
  <c r="Q22" i="55"/>
  <c r="O280" i="57"/>
  <c r="O282" i="57" s="1"/>
  <c r="S230" i="57"/>
  <c r="R230" i="57"/>
  <c r="Q230" i="57"/>
  <c r="P230" i="57"/>
  <c r="P227" i="57" s="1"/>
  <c r="P229" i="57" s="1"/>
  <c r="P82" i="55"/>
  <c r="P79" i="55"/>
  <c r="P17" i="55" s="1"/>
  <c r="O54" i="58"/>
  <c r="O56" i="58" s="1"/>
  <c r="O55" i="58" s="1"/>
  <c r="O66" i="58"/>
  <c r="O68" i="58" s="1"/>
  <c r="O67" i="58" s="1"/>
  <c r="N45" i="55"/>
  <c r="M46" i="55"/>
  <c r="M41" i="55"/>
  <c r="N92" i="58"/>
  <c r="N94" i="58" s="1"/>
  <c r="N42" i="58"/>
  <c r="N44" i="58" s="1"/>
  <c r="N80" i="58"/>
  <c r="N82" i="58" s="1"/>
  <c r="P52" i="55"/>
  <c r="P48" i="55"/>
  <c r="O57" i="58"/>
  <c r="Q57" i="58" s="1"/>
  <c r="R57" i="58" s="1"/>
  <c r="S57" i="58" s="1"/>
  <c r="T57" i="58" s="1"/>
  <c r="U57" i="58" s="1"/>
  <c r="N55" i="58"/>
  <c r="O270" i="57"/>
  <c r="O272" i="57" s="1"/>
  <c r="P97" i="55"/>
  <c r="P92" i="55"/>
  <c r="P71" i="56"/>
  <c r="Q96" i="55"/>
  <c r="R37" i="55"/>
  <c r="O70" i="55"/>
  <c r="P69" i="55"/>
  <c r="R84" i="55"/>
  <c r="Q85" i="55"/>
  <c r="Q81" i="55"/>
  <c r="O38" i="55"/>
  <c r="P38" i="55" s="1"/>
  <c r="M38" i="55"/>
  <c r="N38" i="55" s="1"/>
  <c r="O69" i="58"/>
  <c r="Q70" i="58" s="1"/>
  <c r="F38" i="59" s="1"/>
  <c r="N67" i="58"/>
  <c r="O312" i="57"/>
  <c r="O311" i="57" s="1"/>
  <c r="O313" i="57" s="1"/>
  <c r="O247" i="57"/>
  <c r="O246" i="57" s="1"/>
  <c r="O248" i="57" s="1"/>
  <c r="O223" i="57"/>
  <c r="O222" i="57" s="1"/>
  <c r="O224" i="57" s="1"/>
  <c r="O60" i="57"/>
  <c r="O59" i="57" s="1"/>
  <c r="O61" i="57" s="1"/>
  <c r="O31" i="57"/>
  <c r="O30" i="57" s="1"/>
  <c r="O32" i="57" s="1"/>
  <c r="O108" i="57"/>
  <c r="O107" i="57" s="1"/>
  <c r="O109" i="57" s="1"/>
  <c r="O182" i="57"/>
  <c r="O181" i="57" s="1"/>
  <c r="O183" i="57" s="1"/>
  <c r="O143" i="57"/>
  <c r="O142" i="57" s="1"/>
  <c r="O144" i="57" s="1"/>
  <c r="R145" i="57" s="1"/>
  <c r="O89" i="56"/>
  <c r="O87" i="56" s="1"/>
  <c r="P281" i="57"/>
  <c r="P280" i="57" s="1"/>
  <c r="P282" i="57" s="1"/>
  <c r="P252" i="57"/>
  <c r="P251" i="57" s="1"/>
  <c r="P253" i="57" s="1"/>
  <c r="P192" i="57"/>
  <c r="P191" i="57" s="1"/>
  <c r="P193" i="57" s="1"/>
  <c r="P148" i="57"/>
  <c r="P147" i="57" s="1"/>
  <c r="P149" i="57" s="1"/>
  <c r="P121" i="57"/>
  <c r="P120" i="57" s="1"/>
  <c r="P122" i="57" s="1"/>
  <c r="J7" i="57"/>
  <c r="M21" i="58"/>
  <c r="M30" i="58" s="1"/>
  <c r="M32" i="58" s="1"/>
  <c r="M31" i="58" s="1"/>
  <c r="K6" i="57"/>
  <c r="K7" i="57" s="1"/>
  <c r="R109" i="55"/>
  <c r="Q110" i="55"/>
  <c r="Q106" i="55"/>
  <c r="S117" i="55"/>
  <c r="S20" i="55"/>
  <c r="Q102" i="56"/>
  <c r="Q101" i="56" s="1"/>
  <c r="Q11" i="56" s="1"/>
  <c r="Q36" i="57" s="1"/>
  <c r="Q35" i="57" s="1"/>
  <c r="Q37" i="57" s="1"/>
  <c r="R120" i="55"/>
  <c r="Q21" i="55"/>
  <c r="Q121" i="55"/>
  <c r="O98" i="56"/>
  <c r="O95" i="56" s="1"/>
  <c r="P99" i="56"/>
  <c r="P107" i="55"/>
  <c r="P104" i="55"/>
  <c r="P19" i="55" s="1"/>
  <c r="P72" i="56"/>
  <c r="Q73" i="56"/>
  <c r="M54" i="58"/>
  <c r="M56" i="58" s="1"/>
  <c r="M55" i="58" s="1"/>
  <c r="M66" i="58"/>
  <c r="M68" i="58" s="1"/>
  <c r="M67" i="58" s="1"/>
  <c r="O49" i="55"/>
  <c r="O45" i="55"/>
  <c r="Q51" i="55"/>
  <c r="Q60" i="55"/>
  <c r="R59" i="55"/>
  <c r="K332" i="57"/>
  <c r="K333" i="57" s="1"/>
  <c r="M20" i="58"/>
  <c r="K324" i="57"/>
  <c r="K325" i="57" s="1"/>
  <c r="K11" i="55"/>
  <c r="O33" i="58"/>
  <c r="Q33" i="58" s="1"/>
  <c r="R33" i="58" s="1"/>
  <c r="S33" i="58" s="1"/>
  <c r="T33" i="58" s="1"/>
  <c r="U33" i="58" s="1"/>
  <c r="N31" i="58"/>
  <c r="P21" i="58"/>
  <c r="P30" i="58" s="1"/>
  <c r="N6" i="57"/>
  <c r="O21" i="58"/>
  <c r="O30" i="58" s="1"/>
  <c r="O32" i="58" s="1"/>
  <c r="O31" i="58" s="1"/>
  <c r="M6" i="57"/>
  <c r="M7" i="57" s="1"/>
  <c r="P286" i="57"/>
  <c r="P285" i="57" s="1"/>
  <c r="P287" i="57" s="1"/>
  <c r="P197" i="57"/>
  <c r="P196" i="57" s="1"/>
  <c r="P198" i="57" s="1"/>
  <c r="P65" i="57"/>
  <c r="P64" i="57" s="1"/>
  <c r="P66" i="57" s="1"/>
  <c r="P158" i="57"/>
  <c r="P157" i="57" s="1"/>
  <c r="P159" i="57" s="1"/>
  <c r="P108" i="56"/>
  <c r="AG247" i="63" l="1"/>
  <c r="AE247" i="63"/>
  <c r="AF247" i="63" s="1"/>
  <c r="F88" i="64"/>
  <c r="F121" i="64"/>
  <c r="E121" i="64"/>
  <c r="F120" i="64"/>
  <c r="E123" i="64"/>
  <c r="F123" i="64"/>
  <c r="AD5" i="63"/>
  <c r="AE5" i="63" s="1"/>
  <c r="AF5" i="63" s="1"/>
  <c r="AA4" i="63"/>
  <c r="AD4" i="63" s="1"/>
  <c r="F33" i="64"/>
  <c r="G34" i="64"/>
  <c r="F110" i="64"/>
  <c r="AE282" i="63"/>
  <c r="AF282" i="63" s="1"/>
  <c r="AG282" i="63"/>
  <c r="F131" i="64"/>
  <c r="E131" i="64"/>
  <c r="I153" i="64"/>
  <c r="F118" i="64"/>
  <c r="E118" i="64"/>
  <c r="G150" i="64"/>
  <c r="G152" i="64" s="1"/>
  <c r="N24" i="64" s="1"/>
  <c r="AF64" i="63"/>
  <c r="H272" i="62"/>
  <c r="G276" i="62"/>
  <c r="D150" i="64"/>
  <c r="G7" i="64"/>
  <c r="AB181" i="62"/>
  <c r="AD182" i="62"/>
  <c r="AE182" i="62" s="1"/>
  <c r="AF182" i="62" s="1"/>
  <c r="AA159" i="63"/>
  <c r="AD159" i="63" s="1"/>
  <c r="C122" i="64"/>
  <c r="AE228" i="62"/>
  <c r="AF228" i="62" s="1"/>
  <c r="E128" i="64"/>
  <c r="D126" i="64"/>
  <c r="G126" i="64" s="1"/>
  <c r="L116" i="64"/>
  <c r="D148" i="64"/>
  <c r="H102" i="64"/>
  <c r="AG86" i="63"/>
  <c r="AE86" i="63"/>
  <c r="AF86" i="63" s="1"/>
  <c r="F73" i="64"/>
  <c r="AE161" i="63"/>
  <c r="AF161" i="63" s="1"/>
  <c r="AD160" i="63"/>
  <c r="AG161" i="63"/>
  <c r="AG250" i="63"/>
  <c r="AE250" i="63"/>
  <c r="AF250" i="63" s="1"/>
  <c r="AE57" i="63"/>
  <c r="AF57" i="63" s="1"/>
  <c r="F20" i="64"/>
  <c r="G20" i="64" s="1"/>
  <c r="H20" i="64" s="1"/>
  <c r="AG57" i="63"/>
  <c r="AI246" i="63"/>
  <c r="AG246" i="63"/>
  <c r="AE246" i="63"/>
  <c r="AF246" i="63" s="1"/>
  <c r="AE59" i="63"/>
  <c r="AF59" i="63" s="1"/>
  <c r="AG59" i="63"/>
  <c r="E120" i="64"/>
  <c r="AA272" i="62"/>
  <c r="AD4" i="62"/>
  <c r="AE4" i="62" s="1"/>
  <c r="AF4" i="62" s="1"/>
  <c r="F137" i="64"/>
  <c r="E137" i="64"/>
  <c r="E143" i="64"/>
  <c r="S84" i="55"/>
  <c r="R85" i="55"/>
  <c r="R81" i="55"/>
  <c r="Q52" i="55"/>
  <c r="Q48" i="55"/>
  <c r="S317" i="57"/>
  <c r="S316" i="57" s="1"/>
  <c r="S318" i="57" s="1"/>
  <c r="S276" i="57"/>
  <c r="S275" i="57" s="1"/>
  <c r="S277" i="57" s="1"/>
  <c r="S187" i="57"/>
  <c r="S186" i="57" s="1"/>
  <c r="S188" i="57" s="1"/>
  <c r="S228" i="57"/>
  <c r="S227" i="57" s="1"/>
  <c r="S229" i="57" s="1"/>
  <c r="S153" i="57"/>
  <c r="S152" i="57" s="1"/>
  <c r="S154" i="57" s="1"/>
  <c r="S116" i="57"/>
  <c r="S115" i="57" s="1"/>
  <c r="S117" i="57" s="1"/>
  <c r="S97" i="56"/>
  <c r="R125" i="55"/>
  <c r="R22" i="55"/>
  <c r="S124" i="55"/>
  <c r="O46" i="55"/>
  <c r="O41" i="55"/>
  <c r="P98" i="56"/>
  <c r="P95" i="56" s="1"/>
  <c r="Q99" i="56"/>
  <c r="Q107" i="55"/>
  <c r="Q104" i="55"/>
  <c r="Q19" i="55" s="1"/>
  <c r="G38" i="59"/>
  <c r="F43" i="59"/>
  <c r="S37" i="55"/>
  <c r="P312" i="57"/>
  <c r="P311" i="57" s="1"/>
  <c r="P313" i="57" s="1"/>
  <c r="P247" i="57"/>
  <c r="P246" i="57" s="1"/>
  <c r="P248" i="57" s="1"/>
  <c r="P223" i="57"/>
  <c r="P222" i="57" s="1"/>
  <c r="P224" i="57" s="1"/>
  <c r="P143" i="57"/>
  <c r="P142" i="57" s="1"/>
  <c r="P144" i="57" s="1"/>
  <c r="S145" i="57" s="1"/>
  <c r="P108" i="57"/>
  <c r="P107" i="57" s="1"/>
  <c r="P109" i="57" s="1"/>
  <c r="P60" i="57"/>
  <c r="P59" i="57" s="1"/>
  <c r="P61" i="57" s="1"/>
  <c r="P31" i="57"/>
  <c r="P30" i="57" s="1"/>
  <c r="P32" i="57" s="1"/>
  <c r="P182" i="57"/>
  <c r="P181" i="57" s="1"/>
  <c r="P183" i="57" s="1"/>
  <c r="P89" i="56"/>
  <c r="P87" i="56" s="1"/>
  <c r="O88" i="56"/>
  <c r="O85" i="56"/>
  <c r="O9" i="56" s="1"/>
  <c r="P70" i="55"/>
  <c r="Q69" i="55"/>
  <c r="O93" i="56"/>
  <c r="O10" i="56" s="1"/>
  <c r="O96" i="56"/>
  <c r="P49" i="55"/>
  <c r="P45" i="55"/>
  <c r="J332" i="57"/>
  <c r="J333" i="57" s="1"/>
  <c r="L20" i="58"/>
  <c r="J324" i="57"/>
  <c r="J325" i="57" s="1"/>
  <c r="Q38" i="55"/>
  <c r="P36" i="55"/>
  <c r="S109" i="55"/>
  <c r="R110" i="55"/>
  <c r="R106" i="55"/>
  <c r="Q71" i="56"/>
  <c r="Q92" i="55"/>
  <c r="R96" i="55"/>
  <c r="Q97" i="55"/>
  <c r="M80" i="58"/>
  <c r="M82" i="58" s="1"/>
  <c r="M81" i="58" s="1"/>
  <c r="M92" i="58"/>
  <c r="M94" i="58" s="1"/>
  <c r="M93" i="58" s="1"/>
  <c r="M42" i="58"/>
  <c r="M44" i="58" s="1"/>
  <c r="M43" i="58" s="1"/>
  <c r="Q252" i="57"/>
  <c r="Q251" i="57" s="1"/>
  <c r="Q253" i="57" s="1"/>
  <c r="Q281" i="57"/>
  <c r="Q280" i="57" s="1"/>
  <c r="Q282" i="57" s="1"/>
  <c r="Q192" i="57"/>
  <c r="Q191" i="57" s="1"/>
  <c r="Q193" i="57" s="1"/>
  <c r="Q148" i="57"/>
  <c r="Q147" i="57" s="1"/>
  <c r="Q149" i="57" s="1"/>
  <c r="Q121" i="57"/>
  <c r="Q120" i="57" s="1"/>
  <c r="Q122" i="57" s="1"/>
  <c r="Q82" i="55"/>
  <c r="Q79" i="55"/>
  <c r="Q17" i="55" s="1"/>
  <c r="P69" i="56"/>
  <c r="N81" i="58"/>
  <c r="O83" i="58"/>
  <c r="Q83" i="58" s="1"/>
  <c r="R83" i="58" s="1"/>
  <c r="S83" i="58" s="1"/>
  <c r="T83" i="58" s="1"/>
  <c r="U83" i="58" s="1"/>
  <c r="R51" i="55"/>
  <c r="R60" i="55"/>
  <c r="S59" i="55"/>
  <c r="Q72" i="56"/>
  <c r="R73" i="56"/>
  <c r="R102" i="56"/>
  <c r="R101" i="56" s="1"/>
  <c r="R11" i="56" s="1"/>
  <c r="R36" i="57" s="1"/>
  <c r="R35" i="57" s="1"/>
  <c r="R37" i="57" s="1"/>
  <c r="S120" i="55"/>
  <c r="R21" i="55"/>
  <c r="R121" i="55"/>
  <c r="P82" i="56"/>
  <c r="P80" i="56" s="1"/>
  <c r="P81" i="56" s="1"/>
  <c r="P18" i="55"/>
  <c r="P93" i="55"/>
  <c r="N43" i="58"/>
  <c r="O45" i="58"/>
  <c r="Q45" i="58" s="1"/>
  <c r="R45" i="58" s="1"/>
  <c r="S45" i="58" s="1"/>
  <c r="T45" i="58" s="1"/>
  <c r="U45" i="58" s="1"/>
  <c r="P109" i="56"/>
  <c r="P106" i="56" s="1"/>
  <c r="Q110" i="56"/>
  <c r="O95" i="58"/>
  <c r="Q95" i="58" s="1"/>
  <c r="R95" i="58" s="1"/>
  <c r="S95" i="58" s="1"/>
  <c r="T95" i="58" s="1"/>
  <c r="U95" i="58" s="1"/>
  <c r="N93" i="58"/>
  <c r="P302" i="57"/>
  <c r="P301" i="57" s="1"/>
  <c r="P303" i="57" s="1"/>
  <c r="P213" i="57"/>
  <c r="P212" i="57" s="1"/>
  <c r="P214" i="57" s="1"/>
  <c r="P172" i="57"/>
  <c r="P171" i="57" s="1"/>
  <c r="P173" i="57" s="1"/>
  <c r="P98" i="57"/>
  <c r="P97" i="57" s="1"/>
  <c r="P99" i="57" s="1"/>
  <c r="P133" i="57"/>
  <c r="P132" i="57" s="1"/>
  <c r="P134" i="57" s="1"/>
  <c r="P81" i="57"/>
  <c r="P80" i="57" s="1"/>
  <c r="P82" i="57" s="1"/>
  <c r="P50" i="57"/>
  <c r="P49" i="57" s="1"/>
  <c r="P51" i="57" s="1"/>
  <c r="P47" i="56"/>
  <c r="P45" i="56" s="1"/>
  <c r="P23" i="56" s="1"/>
  <c r="Q286" i="57"/>
  <c r="Q285" i="57" s="1"/>
  <c r="Q287" i="57" s="1"/>
  <c r="Q197" i="57"/>
  <c r="Q196" i="57" s="1"/>
  <c r="Q198" i="57" s="1"/>
  <c r="Q65" i="57"/>
  <c r="Q64" i="57" s="1"/>
  <c r="Q66" i="57" s="1"/>
  <c r="Q158" i="57"/>
  <c r="Q157" i="57" s="1"/>
  <c r="Q159" i="57" s="1"/>
  <c r="Q108" i="56"/>
  <c r="M42" i="55"/>
  <c r="M29" i="55"/>
  <c r="N41" i="55"/>
  <c r="S74" i="55"/>
  <c r="S75" i="55" s="1"/>
  <c r="R75" i="55"/>
  <c r="O107" i="56"/>
  <c r="O104" i="56"/>
  <c r="O12" i="56" s="1"/>
  <c r="N123" i="64" l="1"/>
  <c r="N150" i="64" s="1"/>
  <c r="N153" i="64" s="1"/>
  <c r="N116" i="64"/>
  <c r="H24" i="64"/>
  <c r="F6" i="64"/>
  <c r="F5" i="64" s="1"/>
  <c r="H34" i="64"/>
  <c r="G33" i="64"/>
  <c r="H7" i="64"/>
  <c r="G6" i="64"/>
  <c r="G5" i="64" s="1"/>
  <c r="G110" i="64"/>
  <c r="G73" i="64"/>
  <c r="F72" i="64"/>
  <c r="E126" i="64"/>
  <c r="H288" i="63"/>
  <c r="H286" i="63" s="1"/>
  <c r="H267" i="63" s="1"/>
  <c r="H293" i="63" s="1"/>
  <c r="H276" i="62"/>
  <c r="AE4" i="63"/>
  <c r="AF4" i="63" s="1"/>
  <c r="AI4" i="63"/>
  <c r="G88" i="64"/>
  <c r="F87" i="64"/>
  <c r="F122" i="64"/>
  <c r="E122" i="64"/>
  <c r="F126" i="64"/>
  <c r="AG159" i="63"/>
  <c r="AE159" i="63"/>
  <c r="AF159" i="63" s="1"/>
  <c r="K129" i="64"/>
  <c r="K128" i="64"/>
  <c r="K130" i="64" s="1"/>
  <c r="AG160" i="63"/>
  <c r="AE160" i="63"/>
  <c r="AF160" i="63" s="1"/>
  <c r="AI160" i="63"/>
  <c r="AA276" i="62"/>
  <c r="AD272" i="62"/>
  <c r="AE272" i="62" s="1"/>
  <c r="AF272" i="62" s="1"/>
  <c r="C161" i="64"/>
  <c r="G153" i="64"/>
  <c r="I155" i="64" s="1"/>
  <c r="AB26" i="62"/>
  <c r="AD26" i="62" s="1"/>
  <c r="AE26" i="62" s="1"/>
  <c r="AF26" i="62" s="1"/>
  <c r="AD181" i="62"/>
  <c r="AE181" i="62" s="1"/>
  <c r="AF181" i="62" s="1"/>
  <c r="P107" i="56"/>
  <c r="P104" i="56"/>
  <c r="P12" i="56" s="1"/>
  <c r="S73" i="56"/>
  <c r="S72" i="56" s="1"/>
  <c r="R72" i="56"/>
  <c r="Q302" i="57"/>
  <c r="Q301" i="57" s="1"/>
  <c r="Q303" i="57" s="1"/>
  <c r="Q172" i="57"/>
  <c r="Q171" i="57" s="1"/>
  <c r="Q173" i="57" s="1"/>
  <c r="Q133" i="57"/>
  <c r="Q132" i="57" s="1"/>
  <c r="Q134" i="57" s="1"/>
  <c r="Q213" i="57"/>
  <c r="Q212" i="57" s="1"/>
  <c r="Q214" i="57" s="1"/>
  <c r="Q98" i="57"/>
  <c r="Q97" i="57" s="1"/>
  <c r="Q99" i="57" s="1"/>
  <c r="Q81" i="57"/>
  <c r="Q80" i="57" s="1"/>
  <c r="Q82" i="57" s="1"/>
  <c r="Q50" i="57"/>
  <c r="Q49" i="57" s="1"/>
  <c r="Q51" i="57" s="1"/>
  <c r="Q47" i="56"/>
  <c r="Q45" i="56" s="1"/>
  <c r="Q23" i="56" s="1"/>
  <c r="S110" i="55"/>
  <c r="S106" i="55"/>
  <c r="O29" i="55"/>
  <c r="O42" i="55"/>
  <c r="G46" i="59"/>
  <c r="G48" i="59" s="1"/>
  <c r="F46" i="59"/>
  <c r="F48" i="59" s="1"/>
  <c r="F44" i="59"/>
  <c r="F45" i="59" s="1"/>
  <c r="F7" i="59" s="1"/>
  <c r="S22" i="55"/>
  <c r="S125" i="55"/>
  <c r="N29" i="55"/>
  <c r="N27" i="55" s="1"/>
  <c r="M32" i="55"/>
  <c r="M34" i="55"/>
  <c r="M33" i="55"/>
  <c r="M27" i="55"/>
  <c r="R71" i="56"/>
  <c r="R69" i="56" s="1"/>
  <c r="R92" i="55"/>
  <c r="S96" i="55"/>
  <c r="R97" i="55"/>
  <c r="H38" i="59"/>
  <c r="G43" i="59"/>
  <c r="R286" i="57"/>
  <c r="R285" i="57" s="1"/>
  <c r="R287" i="57" s="1"/>
  <c r="R197" i="57"/>
  <c r="R196" i="57" s="1"/>
  <c r="R198" i="57" s="1"/>
  <c r="R158" i="57"/>
  <c r="R157" i="57" s="1"/>
  <c r="R159" i="57" s="1"/>
  <c r="R65" i="57"/>
  <c r="R64" i="57" s="1"/>
  <c r="R66" i="57" s="1"/>
  <c r="R108" i="56"/>
  <c r="S121" i="55"/>
  <c r="S102" i="56"/>
  <c r="S101" i="56" s="1"/>
  <c r="S11" i="56" s="1"/>
  <c r="S36" i="57" s="1"/>
  <c r="S35" i="57" s="1"/>
  <c r="S37" i="57" s="1"/>
  <c r="S21" i="55"/>
  <c r="P41" i="55"/>
  <c r="P46" i="55"/>
  <c r="R79" i="55"/>
  <c r="R17" i="55" s="1"/>
  <c r="R82" i="55"/>
  <c r="R38" i="55"/>
  <c r="Q36" i="55"/>
  <c r="Q70" i="55"/>
  <c r="R69" i="55"/>
  <c r="R48" i="55"/>
  <c r="R52" i="55"/>
  <c r="Q82" i="56"/>
  <c r="Q80" i="56" s="1"/>
  <c r="Q81" i="56" s="1"/>
  <c r="Q93" i="55"/>
  <c r="Q18" i="55"/>
  <c r="Q45" i="55"/>
  <c r="Q49" i="55"/>
  <c r="R107" i="55"/>
  <c r="R104" i="55"/>
  <c r="R19" i="55" s="1"/>
  <c r="P307" i="57"/>
  <c r="P306" i="57" s="1"/>
  <c r="P308" i="57" s="1"/>
  <c r="P242" i="57"/>
  <c r="P241" i="57" s="1"/>
  <c r="P243" i="57" s="1"/>
  <c r="P218" i="57"/>
  <c r="P217" i="57" s="1"/>
  <c r="P219" i="57" s="1"/>
  <c r="P271" i="57"/>
  <c r="P270" i="57" s="1"/>
  <c r="P272" i="57" s="1"/>
  <c r="P103" i="57"/>
  <c r="P102" i="57" s="1"/>
  <c r="P104" i="57" s="1"/>
  <c r="P138" i="57"/>
  <c r="P137" i="57" s="1"/>
  <c r="P139" i="57" s="1"/>
  <c r="S140" i="57" s="1"/>
  <c r="P177" i="57"/>
  <c r="P176" i="57" s="1"/>
  <c r="P178" i="57" s="1"/>
  <c r="P86" i="57"/>
  <c r="P85" i="57" s="1"/>
  <c r="P87" i="57" s="1"/>
  <c r="P26" i="57"/>
  <c r="P25" i="57" s="1"/>
  <c r="P27" i="57" s="1"/>
  <c r="P55" i="57"/>
  <c r="P54" i="57" s="1"/>
  <c r="P56" i="57" s="1"/>
  <c r="S60" i="55"/>
  <c r="S51" i="55"/>
  <c r="L80" i="58"/>
  <c r="L82" i="58" s="1"/>
  <c r="L81" i="58" s="1"/>
  <c r="L92" i="58"/>
  <c r="L94" i="58" s="1"/>
  <c r="L93" i="58" s="1"/>
  <c r="L42" i="58"/>
  <c r="L44" i="58" s="1"/>
  <c r="L43" i="58" s="1"/>
  <c r="Q312" i="57"/>
  <c r="Q311" i="57" s="1"/>
  <c r="Q313" i="57" s="1"/>
  <c r="Q247" i="57"/>
  <c r="Q246" i="57" s="1"/>
  <c r="Q248" i="57" s="1"/>
  <c r="Q182" i="57"/>
  <c r="Q181" i="57" s="1"/>
  <c r="Q183" i="57" s="1"/>
  <c r="Q223" i="57"/>
  <c r="Q222" i="57" s="1"/>
  <c r="Q224" i="57" s="1"/>
  <c r="Q143" i="57"/>
  <c r="Q142" i="57" s="1"/>
  <c r="Q144" i="57" s="1"/>
  <c r="Q108" i="57"/>
  <c r="Q107" i="57" s="1"/>
  <c r="Q109" i="57" s="1"/>
  <c r="Q60" i="57"/>
  <c r="Q59" i="57" s="1"/>
  <c r="Q61" i="57" s="1"/>
  <c r="Q31" i="57"/>
  <c r="Q30" i="57" s="1"/>
  <c r="Q32" i="57" s="1"/>
  <c r="Q89" i="56"/>
  <c r="Q87" i="56" s="1"/>
  <c r="R110" i="56"/>
  <c r="Q109" i="56"/>
  <c r="R281" i="57"/>
  <c r="R280" i="57" s="1"/>
  <c r="R282" i="57" s="1"/>
  <c r="R252" i="57"/>
  <c r="R251" i="57" s="1"/>
  <c r="R253" i="57" s="1"/>
  <c r="R121" i="57"/>
  <c r="R120" i="57" s="1"/>
  <c r="R122" i="57" s="1"/>
  <c r="R148" i="57"/>
  <c r="R147" i="57" s="1"/>
  <c r="R149" i="57" s="1"/>
  <c r="R192" i="57"/>
  <c r="R191" i="57" s="1"/>
  <c r="R193" i="57" s="1"/>
  <c r="Q69" i="56"/>
  <c r="Q106" i="56"/>
  <c r="P85" i="56"/>
  <c r="P9" i="56" s="1"/>
  <c r="P88" i="56"/>
  <c r="Q98" i="56"/>
  <c r="Q95" i="56" s="1"/>
  <c r="R99" i="56"/>
  <c r="P67" i="56"/>
  <c r="P8" i="56" s="1"/>
  <c r="P70" i="56"/>
  <c r="P93" i="56"/>
  <c r="P10" i="56" s="1"/>
  <c r="P96" i="56"/>
  <c r="S85" i="55"/>
  <c r="S81" i="55"/>
  <c r="H295" i="63" l="1"/>
  <c r="H294" i="63"/>
  <c r="AA288" i="63"/>
  <c r="AA286" i="63" s="1"/>
  <c r="AD276" i="62"/>
  <c r="F71" i="64"/>
  <c r="D154" i="64"/>
  <c r="C154" i="64"/>
  <c r="G87" i="64"/>
  <c r="H88" i="64"/>
  <c r="G72" i="64"/>
  <c r="H73" i="64"/>
  <c r="H110" i="64"/>
  <c r="N118" i="64"/>
  <c r="P117" i="64"/>
  <c r="F24" i="59"/>
  <c r="F27" i="59" s="1"/>
  <c r="F5" i="59"/>
  <c r="D16" i="59" s="1"/>
  <c r="R109" i="56"/>
  <c r="S110" i="56"/>
  <c r="S109" i="56" s="1"/>
  <c r="Q85" i="56"/>
  <c r="Q9" i="56" s="1"/>
  <c r="Q88" i="56"/>
  <c r="R45" i="55"/>
  <c r="R49" i="55"/>
  <c r="P42" i="55"/>
  <c r="P29" i="55"/>
  <c r="M34" i="56"/>
  <c r="M40" i="56" s="1"/>
  <c r="N33" i="55"/>
  <c r="M15" i="55"/>
  <c r="R70" i="55"/>
  <c r="S69" i="55"/>
  <c r="S70" i="55" s="1"/>
  <c r="G44" i="59"/>
  <c r="G45" i="59" s="1"/>
  <c r="G7" i="59" s="1"/>
  <c r="G5" i="59" s="1"/>
  <c r="D17" i="59" s="1"/>
  <c r="M35" i="56"/>
  <c r="M42" i="56" s="1"/>
  <c r="N34" i="55"/>
  <c r="M16" i="55"/>
  <c r="S99" i="56"/>
  <c r="S98" i="56" s="1"/>
  <c r="S95" i="56" s="1"/>
  <c r="R98" i="56"/>
  <c r="R95" i="56" s="1"/>
  <c r="H43" i="59"/>
  <c r="I38" i="59"/>
  <c r="N32" i="55"/>
  <c r="M33" i="56"/>
  <c r="M14" i="55"/>
  <c r="Q107" i="56"/>
  <c r="Q104" i="56"/>
  <c r="Q12" i="56" s="1"/>
  <c r="R302" i="57"/>
  <c r="R301" i="57" s="1"/>
  <c r="R303" i="57" s="1"/>
  <c r="R213" i="57"/>
  <c r="R212" i="57" s="1"/>
  <c r="R214" i="57" s="1"/>
  <c r="R133" i="57"/>
  <c r="R132" i="57" s="1"/>
  <c r="R134" i="57" s="1"/>
  <c r="R81" i="57"/>
  <c r="R80" i="57" s="1"/>
  <c r="R82" i="57" s="1"/>
  <c r="R172" i="57"/>
  <c r="R171" i="57" s="1"/>
  <c r="R173" i="57" s="1"/>
  <c r="R50" i="57"/>
  <c r="R49" i="57" s="1"/>
  <c r="R51" i="57" s="1"/>
  <c r="R98" i="57"/>
  <c r="R97" i="57" s="1"/>
  <c r="R99" i="57" s="1"/>
  <c r="R47" i="56"/>
  <c r="R45" i="56" s="1"/>
  <c r="R23" i="56" s="1"/>
  <c r="R70" i="56"/>
  <c r="Q67" i="56"/>
  <c r="Q8" i="56" s="1"/>
  <c r="Q70" i="56"/>
  <c r="R312" i="57"/>
  <c r="R311" i="57" s="1"/>
  <c r="R313" i="57" s="1"/>
  <c r="R247" i="57"/>
  <c r="R246" i="57" s="1"/>
  <c r="R248" i="57" s="1"/>
  <c r="R223" i="57"/>
  <c r="R222" i="57" s="1"/>
  <c r="R224" i="57" s="1"/>
  <c r="R143" i="57"/>
  <c r="R142" i="57" s="1"/>
  <c r="R144" i="57" s="1"/>
  <c r="R108" i="57"/>
  <c r="R107" i="57" s="1"/>
  <c r="R109" i="57" s="1"/>
  <c r="R182" i="57"/>
  <c r="R181" i="57" s="1"/>
  <c r="R183" i="57" s="1"/>
  <c r="R60" i="57"/>
  <c r="R59" i="57" s="1"/>
  <c r="R61" i="57" s="1"/>
  <c r="R89" i="56"/>
  <c r="R87" i="56" s="1"/>
  <c r="R31" i="57"/>
  <c r="R30" i="57" s="1"/>
  <c r="R32" i="57" s="1"/>
  <c r="S281" i="57"/>
  <c r="S280" i="57" s="1"/>
  <c r="S282" i="57" s="1"/>
  <c r="S252" i="57"/>
  <c r="S251" i="57" s="1"/>
  <c r="S253" i="57" s="1"/>
  <c r="S148" i="57"/>
  <c r="S147" i="57" s="1"/>
  <c r="S149" i="57" s="1"/>
  <c r="S192" i="57"/>
  <c r="S191" i="57" s="1"/>
  <c r="S193" i="57" s="1"/>
  <c r="S121" i="57"/>
  <c r="S120" i="57" s="1"/>
  <c r="S122" i="57" s="1"/>
  <c r="Q96" i="56"/>
  <c r="Q93" i="56"/>
  <c r="Q10" i="56" s="1"/>
  <c r="Q46" i="55"/>
  <c r="Q41" i="55"/>
  <c r="O32" i="55"/>
  <c r="O33" i="55"/>
  <c r="O27" i="55"/>
  <c r="O34" i="55"/>
  <c r="S79" i="55"/>
  <c r="S17" i="55" s="1"/>
  <c r="S82" i="55"/>
  <c r="S52" i="55"/>
  <c r="S48" i="55"/>
  <c r="Q307" i="57"/>
  <c r="Q306" i="57" s="1"/>
  <c r="Q308" i="57" s="1"/>
  <c r="Q242" i="57"/>
  <c r="Q241" i="57" s="1"/>
  <c r="Q243" i="57" s="1"/>
  <c r="Q271" i="57"/>
  <c r="Q270" i="57" s="1"/>
  <c r="Q272" i="57" s="1"/>
  <c r="Q218" i="57"/>
  <c r="Q217" i="57" s="1"/>
  <c r="Q219" i="57" s="1"/>
  <c r="Q138" i="57"/>
  <c r="Q137" i="57" s="1"/>
  <c r="Q139" i="57" s="1"/>
  <c r="Q86" i="57"/>
  <c r="Q85" i="57" s="1"/>
  <c r="Q87" i="57" s="1"/>
  <c r="Q55" i="57"/>
  <c r="Q54" i="57" s="1"/>
  <c r="Q56" i="57" s="1"/>
  <c r="Q26" i="57"/>
  <c r="Q25" i="57" s="1"/>
  <c r="Q27" i="57" s="1"/>
  <c r="Q177" i="57"/>
  <c r="Q176" i="57" s="1"/>
  <c r="Q178" i="57" s="1"/>
  <c r="Q103" i="57"/>
  <c r="Q102" i="57" s="1"/>
  <c r="Q104" i="57" s="1"/>
  <c r="S38" i="55"/>
  <c r="S36" i="55" s="1"/>
  <c r="R36" i="55"/>
  <c r="R106" i="56"/>
  <c r="S92" i="55"/>
  <c r="S97" i="55"/>
  <c r="S71" i="56"/>
  <c r="S69" i="56" s="1"/>
  <c r="S104" i="55"/>
  <c r="S19" i="55" s="1"/>
  <c r="S107" i="55"/>
  <c r="R82" i="56"/>
  <c r="R80" i="56" s="1"/>
  <c r="R81" i="56" s="1"/>
  <c r="R93" i="55"/>
  <c r="R18" i="55"/>
  <c r="S286" i="57"/>
  <c r="S285" i="57" s="1"/>
  <c r="S287" i="57" s="1"/>
  <c r="S197" i="57"/>
  <c r="S196" i="57" s="1"/>
  <c r="S198" i="57" s="1"/>
  <c r="S158" i="57"/>
  <c r="S157" i="57" s="1"/>
  <c r="S159" i="57" s="1"/>
  <c r="S65" i="57"/>
  <c r="S64" i="57" s="1"/>
  <c r="S66" i="57" s="1"/>
  <c r="S108" i="56"/>
  <c r="S106" i="56" s="1"/>
  <c r="J112" i="64" l="1"/>
  <c r="J116" i="64" s="1"/>
  <c r="AD288" i="63"/>
  <c r="AE276" i="62"/>
  <c r="AF276" i="62" s="1"/>
  <c r="AD286" i="63"/>
  <c r="AA267" i="63"/>
  <c r="D155" i="64"/>
  <c r="C155" i="64"/>
  <c r="G71" i="64"/>
  <c r="O16" i="55"/>
  <c r="O35" i="56"/>
  <c r="O30" i="56" s="1"/>
  <c r="O22" i="56" s="1"/>
  <c r="R67" i="56"/>
  <c r="R8" i="56" s="1"/>
  <c r="R96" i="56"/>
  <c r="R93" i="56"/>
  <c r="R10" i="56" s="1"/>
  <c r="O34" i="56"/>
  <c r="O29" i="56" s="1"/>
  <c r="O21" i="56" s="1"/>
  <c r="O15" i="55"/>
  <c r="S96" i="56"/>
  <c r="S93" i="56"/>
  <c r="S10" i="56" s="1"/>
  <c r="S312" i="57"/>
  <c r="S311" i="57" s="1"/>
  <c r="S313" i="57" s="1"/>
  <c r="S247" i="57"/>
  <c r="S246" i="57" s="1"/>
  <c r="S248" i="57" s="1"/>
  <c r="S223" i="57"/>
  <c r="S222" i="57" s="1"/>
  <c r="S224" i="57" s="1"/>
  <c r="S182" i="57"/>
  <c r="S181" i="57" s="1"/>
  <c r="S183" i="57" s="1"/>
  <c r="S108" i="57"/>
  <c r="S107" i="57" s="1"/>
  <c r="S109" i="57" s="1"/>
  <c r="S31" i="57"/>
  <c r="S30" i="57" s="1"/>
  <c r="S32" i="57" s="1"/>
  <c r="S60" i="57"/>
  <c r="S59" i="57" s="1"/>
  <c r="S61" i="57" s="1"/>
  <c r="S143" i="57"/>
  <c r="S142" i="57" s="1"/>
  <c r="S144" i="57" s="1"/>
  <c r="S89" i="56"/>
  <c r="S87" i="56" s="1"/>
  <c r="O33" i="56"/>
  <c r="O14" i="55"/>
  <c r="N34" i="56"/>
  <c r="N40" i="56" s="1"/>
  <c r="N15" i="55"/>
  <c r="H44" i="59"/>
  <c r="H45" i="59" s="1"/>
  <c r="H7" i="59" s="1"/>
  <c r="R41" i="55"/>
  <c r="R46" i="55"/>
  <c r="S107" i="56"/>
  <c r="S104" i="56"/>
  <c r="S12" i="56" s="1"/>
  <c r="S70" i="56"/>
  <c r="S49" i="55"/>
  <c r="S45" i="55"/>
  <c r="Q42" i="55"/>
  <c r="Q29" i="55"/>
  <c r="M76" i="57"/>
  <c r="M77" i="57" s="1"/>
  <c r="M13" i="55"/>
  <c r="M52" i="56"/>
  <c r="M53" i="56" s="1"/>
  <c r="N35" i="56"/>
  <c r="N42" i="56" s="1"/>
  <c r="N16" i="55"/>
  <c r="M38" i="56"/>
  <c r="M32" i="56"/>
  <c r="M37" i="56" s="1"/>
  <c r="P33" i="55"/>
  <c r="P27" i="55"/>
  <c r="P32" i="55"/>
  <c r="P34" i="55"/>
  <c r="J16" i="59"/>
  <c r="I16" i="59"/>
  <c r="H16" i="59"/>
  <c r="G16" i="59"/>
  <c r="G21" i="59" s="1"/>
  <c r="P14" i="57" s="1"/>
  <c r="F16" i="59"/>
  <c r="F21" i="59" s="1"/>
  <c r="O14" i="57" s="1"/>
  <c r="S93" i="55"/>
  <c r="S82" i="56"/>
  <c r="S80" i="56" s="1"/>
  <c r="S81" i="56" s="1"/>
  <c r="S18" i="55"/>
  <c r="R85" i="56"/>
  <c r="R9" i="56" s="1"/>
  <c r="R88" i="56"/>
  <c r="N33" i="56"/>
  <c r="N14" i="55"/>
  <c r="H46" i="59"/>
  <c r="H48" i="59" s="1"/>
  <c r="F28" i="59"/>
  <c r="R242" i="57"/>
  <c r="R241" i="57" s="1"/>
  <c r="R243" i="57" s="1"/>
  <c r="R218" i="57"/>
  <c r="R217" i="57" s="1"/>
  <c r="R219" i="57" s="1"/>
  <c r="R271" i="57"/>
  <c r="R270" i="57" s="1"/>
  <c r="R272" i="57" s="1"/>
  <c r="R307" i="57"/>
  <c r="R306" i="57" s="1"/>
  <c r="R308" i="57" s="1"/>
  <c r="R103" i="57"/>
  <c r="R102" i="57" s="1"/>
  <c r="R104" i="57" s="1"/>
  <c r="R55" i="57"/>
  <c r="R54" i="57" s="1"/>
  <c r="R56" i="57" s="1"/>
  <c r="R26" i="57"/>
  <c r="R25" i="57" s="1"/>
  <c r="R27" i="57" s="1"/>
  <c r="R177" i="57"/>
  <c r="R176" i="57" s="1"/>
  <c r="R178" i="57" s="1"/>
  <c r="R138" i="57"/>
  <c r="R137" i="57" s="1"/>
  <c r="R139" i="57" s="1"/>
  <c r="R86" i="57"/>
  <c r="R85" i="57" s="1"/>
  <c r="R87" i="57" s="1"/>
  <c r="R104" i="56"/>
  <c r="R12" i="56" s="1"/>
  <c r="R107" i="56"/>
  <c r="S302" i="57"/>
  <c r="S301" i="57" s="1"/>
  <c r="S303" i="57" s="1"/>
  <c r="S133" i="57"/>
  <c r="S132" i="57" s="1"/>
  <c r="S134" i="57" s="1"/>
  <c r="S213" i="57"/>
  <c r="S212" i="57" s="1"/>
  <c r="S214" i="57" s="1"/>
  <c r="S81" i="57"/>
  <c r="S80" i="57" s="1"/>
  <c r="S82" i="57" s="1"/>
  <c r="S50" i="57"/>
  <c r="S49" i="57" s="1"/>
  <c r="S51" i="57" s="1"/>
  <c r="S172" i="57"/>
  <c r="S171" i="57" s="1"/>
  <c r="S173" i="57" s="1"/>
  <c r="S98" i="57"/>
  <c r="S97" i="57" s="1"/>
  <c r="S99" i="57" s="1"/>
  <c r="S47" i="56"/>
  <c r="S45" i="56" s="1"/>
  <c r="S23" i="56" s="1"/>
  <c r="I43" i="59"/>
  <c r="J38" i="59"/>
  <c r="J43" i="59" s="1"/>
  <c r="J44" i="59" s="1"/>
  <c r="J45" i="59" s="1"/>
  <c r="J7" i="59" s="1"/>
  <c r="J5" i="59" s="1"/>
  <c r="D20" i="59" s="1"/>
  <c r="J20" i="59" s="1"/>
  <c r="J17" i="59"/>
  <c r="H17" i="59"/>
  <c r="G17" i="59"/>
  <c r="I17" i="59"/>
  <c r="G24" i="59"/>
  <c r="G27" i="59" s="1"/>
  <c r="AD267" i="63" l="1"/>
  <c r="AA293" i="63"/>
  <c r="AE286" i="63"/>
  <c r="AF286" i="63" s="1"/>
  <c r="F112" i="64"/>
  <c r="AG286" i="63"/>
  <c r="AE288" i="63"/>
  <c r="AF288" i="63" s="1"/>
  <c r="AG288" i="63"/>
  <c r="D145" i="64"/>
  <c r="E145" i="64" s="1"/>
  <c r="L117" i="64"/>
  <c r="D146" i="64" s="1"/>
  <c r="D149" i="64" s="1"/>
  <c r="D151" i="64" s="1"/>
  <c r="N76" i="57"/>
  <c r="N77" i="57" s="1"/>
  <c r="N13" i="55"/>
  <c r="N52" i="56"/>
  <c r="N53" i="56" s="1"/>
  <c r="R29" i="55"/>
  <c r="R42" i="55"/>
  <c r="I44" i="59"/>
  <c r="I45" i="59" s="1"/>
  <c r="I7" i="59" s="1"/>
  <c r="I5" i="59" s="1"/>
  <c r="D19" i="59" s="1"/>
  <c r="J46" i="59"/>
  <c r="J48" i="59" s="1"/>
  <c r="N32" i="56"/>
  <c r="N37" i="56" s="1"/>
  <c r="N38" i="56"/>
  <c r="S41" i="55"/>
  <c r="S46" i="55"/>
  <c r="I46" i="59"/>
  <c r="I48" i="59" s="1"/>
  <c r="H5" i="59"/>
  <c r="D18" i="59" s="1"/>
  <c r="H24" i="59"/>
  <c r="H27" i="59" s="1"/>
  <c r="G28" i="59"/>
  <c r="S67" i="56"/>
  <c r="S8" i="56" s="1"/>
  <c r="S307" i="57"/>
  <c r="S306" i="57" s="1"/>
  <c r="S308" i="57" s="1"/>
  <c r="S242" i="57"/>
  <c r="S241" i="57" s="1"/>
  <c r="S243" i="57" s="1"/>
  <c r="S271" i="57"/>
  <c r="S270" i="57" s="1"/>
  <c r="S272" i="57" s="1"/>
  <c r="S177" i="57"/>
  <c r="S176" i="57" s="1"/>
  <c r="S178" i="57" s="1"/>
  <c r="S103" i="57"/>
  <c r="S102" i="57" s="1"/>
  <c r="S104" i="57" s="1"/>
  <c r="S218" i="57"/>
  <c r="S217" i="57" s="1"/>
  <c r="S219" i="57" s="1"/>
  <c r="S138" i="57"/>
  <c r="S137" i="57" s="1"/>
  <c r="S139" i="57" s="1"/>
  <c r="S26" i="57"/>
  <c r="S25" i="57" s="1"/>
  <c r="S27" i="57" s="1"/>
  <c r="S55" i="57"/>
  <c r="S54" i="57" s="1"/>
  <c r="S56" i="57" s="1"/>
  <c r="S86" i="57"/>
  <c r="S85" i="57" s="1"/>
  <c r="S87" i="57" s="1"/>
  <c r="P16" i="55"/>
  <c r="P35" i="56"/>
  <c r="P30" i="56" s="1"/>
  <c r="P22" i="56" s="1"/>
  <c r="P33" i="56"/>
  <c r="P14" i="55"/>
  <c r="M297" i="57"/>
  <c r="M298" i="57" s="1"/>
  <c r="M266" i="57"/>
  <c r="M267" i="57" s="1"/>
  <c r="O268" i="57" s="1"/>
  <c r="P268" i="57" s="1"/>
  <c r="Q268" i="57" s="1"/>
  <c r="R268" i="57" s="1"/>
  <c r="S268" i="57" s="1"/>
  <c r="M259" i="57"/>
  <c r="M260" i="57" s="1"/>
  <c r="O261" i="57" s="1"/>
  <c r="P261" i="57" s="1"/>
  <c r="Q261" i="57" s="1"/>
  <c r="R261" i="57" s="1"/>
  <c r="S261" i="57" s="1"/>
  <c r="M237" i="57"/>
  <c r="M238" i="57" s="1"/>
  <c r="M208" i="57"/>
  <c r="M209" i="57" s="1"/>
  <c r="M128" i="57"/>
  <c r="M129" i="57" s="1"/>
  <c r="M21" i="57"/>
  <c r="M22" i="57" s="1"/>
  <c r="M93" i="57"/>
  <c r="M94" i="57" s="1"/>
  <c r="M64" i="56"/>
  <c r="M65" i="56" s="1"/>
  <c r="M167" i="57"/>
  <c r="M168" i="57" s="1"/>
  <c r="M59" i="56"/>
  <c r="M60" i="56" s="1"/>
  <c r="M45" i="57"/>
  <c r="M46" i="57" s="1"/>
  <c r="O47" i="57" s="1"/>
  <c r="P47" i="57" s="1"/>
  <c r="Q47" i="57" s="1"/>
  <c r="R47" i="57" s="1"/>
  <c r="S47" i="57" s="1"/>
  <c r="M10" i="55"/>
  <c r="O76" i="57"/>
  <c r="O75" i="57" s="1"/>
  <c r="O52" i="56"/>
  <c r="O51" i="56" s="1"/>
  <c r="O24" i="56" s="1"/>
  <c r="O13" i="55"/>
  <c r="O28" i="56"/>
  <c r="O32" i="56"/>
  <c r="P34" i="56"/>
  <c r="P29" i="56" s="1"/>
  <c r="P21" i="56" s="1"/>
  <c r="P15" i="55"/>
  <c r="Q34" i="55"/>
  <c r="Q33" i="55"/>
  <c r="Q27" i="55"/>
  <c r="Q32" i="55"/>
  <c r="S85" i="56"/>
  <c r="S9" i="56" s="1"/>
  <c r="S88" i="56"/>
  <c r="G112" i="64" l="1"/>
  <c r="F101" i="64"/>
  <c r="AA295" i="63"/>
  <c r="AD293" i="63"/>
  <c r="AA294" i="63"/>
  <c r="AE267" i="63"/>
  <c r="AF267" i="63" s="1"/>
  <c r="AI267" i="63"/>
  <c r="AG267" i="63"/>
  <c r="J18" i="59"/>
  <c r="I18" i="59"/>
  <c r="H18" i="59"/>
  <c r="H21" i="59" s="1"/>
  <c r="Q14" i="57" s="1"/>
  <c r="Q33" i="56"/>
  <c r="Q14" i="55"/>
  <c r="O297" i="57"/>
  <c r="O296" i="57" s="1"/>
  <c r="O237" i="57"/>
  <c r="O236" i="57" s="1"/>
  <c r="O266" i="57"/>
  <c r="O265" i="57" s="1"/>
  <c r="O259" i="57"/>
  <c r="O258" i="57" s="1"/>
  <c r="O260" i="57" s="1"/>
  <c r="O167" i="57"/>
  <c r="O166" i="57" s="1"/>
  <c r="O93" i="57"/>
  <c r="O92" i="57" s="1"/>
  <c r="O208" i="57"/>
  <c r="O207" i="57" s="1"/>
  <c r="O59" i="56"/>
  <c r="O58" i="56" s="1"/>
  <c r="O56" i="56" s="1"/>
  <c r="O25" i="56" s="1"/>
  <c r="O128" i="57"/>
  <c r="O127" i="57" s="1"/>
  <c r="O45" i="57"/>
  <c r="O44" i="57" s="1"/>
  <c r="O10" i="55"/>
  <c r="O21" i="57"/>
  <c r="O20" i="57" s="1"/>
  <c r="O64" i="56"/>
  <c r="O63" i="56" s="1"/>
  <c r="P76" i="57"/>
  <c r="P75" i="57" s="1"/>
  <c r="P52" i="56"/>
  <c r="P51" i="56" s="1"/>
  <c r="P24" i="56" s="1"/>
  <c r="P13" i="55"/>
  <c r="S42" i="55"/>
  <c r="S29" i="55"/>
  <c r="P28" i="56"/>
  <c r="P32" i="56"/>
  <c r="J24" i="59"/>
  <c r="J27" i="59" s="1"/>
  <c r="N259" i="57"/>
  <c r="N260" i="57" s="1"/>
  <c r="N208" i="57"/>
  <c r="N209" i="57" s="1"/>
  <c r="N297" i="57"/>
  <c r="N298" i="57" s="1"/>
  <c r="N237" i="57"/>
  <c r="N238" i="57" s="1"/>
  <c r="N128" i="57"/>
  <c r="N129" i="57" s="1"/>
  <c r="N266" i="57"/>
  <c r="N267" i="57" s="1"/>
  <c r="N45" i="57"/>
  <c r="N46" i="57" s="1"/>
  <c r="N21" i="57"/>
  <c r="N22" i="57" s="1"/>
  <c r="N93" i="57"/>
  <c r="N94" i="57" s="1"/>
  <c r="N167" i="57"/>
  <c r="N168" i="57" s="1"/>
  <c r="N59" i="56"/>
  <c r="N60" i="56" s="1"/>
  <c r="N64" i="56"/>
  <c r="N65" i="56" s="1"/>
  <c r="N10" i="55"/>
  <c r="Q15" i="55"/>
  <c r="Q34" i="56"/>
  <c r="Q29" i="56" s="1"/>
  <c r="Q21" i="56" s="1"/>
  <c r="O73" i="57"/>
  <c r="O77" i="57"/>
  <c r="I24" i="59"/>
  <c r="I27" i="59" s="1"/>
  <c r="Q35" i="56"/>
  <c r="Q30" i="56" s="1"/>
  <c r="Q22" i="56" s="1"/>
  <c r="Q16" i="55"/>
  <c r="O20" i="58"/>
  <c r="M324" i="57"/>
  <c r="M325" i="57" s="1"/>
  <c r="M332" i="57"/>
  <c r="M333" i="57" s="1"/>
  <c r="M11" i="55"/>
  <c r="H28" i="59"/>
  <c r="J19" i="59"/>
  <c r="I19" i="59"/>
  <c r="O26" i="56"/>
  <c r="O37" i="56" s="1"/>
  <c r="O20" i="56"/>
  <c r="O19" i="56" s="1"/>
  <c r="R32" i="55"/>
  <c r="R34" i="55"/>
  <c r="R27" i="55"/>
  <c r="R33" i="55"/>
  <c r="AG293" i="63" l="1"/>
  <c r="AD294" i="63"/>
  <c r="AE293" i="63"/>
  <c r="C156" i="64"/>
  <c r="D156" i="64"/>
  <c r="F114" i="64"/>
  <c r="H112" i="64"/>
  <c r="H115" i="64" s="1"/>
  <c r="H116" i="64" s="1"/>
  <c r="G101" i="64"/>
  <c r="G114" i="64" s="1"/>
  <c r="G115" i="64" s="1"/>
  <c r="O129" i="57"/>
  <c r="O125" i="57"/>
  <c r="Q76" i="57"/>
  <c r="Q75" i="57" s="1"/>
  <c r="Q52" i="56"/>
  <c r="Q51" i="56" s="1"/>
  <c r="Q24" i="56" s="1"/>
  <c r="Q13" i="55"/>
  <c r="Q28" i="56"/>
  <c r="Q32" i="56"/>
  <c r="R15" i="55"/>
  <c r="R34" i="56"/>
  <c r="R29" i="56" s="1"/>
  <c r="R21" i="56" s="1"/>
  <c r="I21" i="59"/>
  <c r="R14" i="57" s="1"/>
  <c r="O18" i="57"/>
  <c r="O9" i="57" s="1"/>
  <c r="O22" i="57"/>
  <c r="J21" i="59"/>
  <c r="S14" i="57" s="1"/>
  <c r="R33" i="56"/>
  <c r="R14" i="55"/>
  <c r="P20" i="56"/>
  <c r="P19" i="56" s="1"/>
  <c r="P26" i="56"/>
  <c r="P37" i="56" s="1"/>
  <c r="Q20" i="58"/>
  <c r="O324" i="57"/>
  <c r="O323" i="57" s="1"/>
  <c r="O332" i="57"/>
  <c r="O330" i="57" s="1"/>
  <c r="O11" i="55"/>
  <c r="O267" i="57"/>
  <c r="O263" i="57"/>
  <c r="O298" i="57"/>
  <c r="O294" i="57"/>
  <c r="P297" i="57"/>
  <c r="P296" i="57" s="1"/>
  <c r="P237" i="57"/>
  <c r="P236" i="57" s="1"/>
  <c r="P266" i="57"/>
  <c r="P265" i="57" s="1"/>
  <c r="P259" i="57"/>
  <c r="P258" i="57" s="1"/>
  <c r="P260" i="57" s="1"/>
  <c r="P208" i="57"/>
  <c r="P207" i="57" s="1"/>
  <c r="P128" i="57"/>
  <c r="P127" i="57" s="1"/>
  <c r="P93" i="57"/>
  <c r="P92" i="57" s="1"/>
  <c r="P167" i="57"/>
  <c r="P166" i="57" s="1"/>
  <c r="P45" i="57"/>
  <c r="P44" i="57" s="1"/>
  <c r="P21" i="57"/>
  <c r="P20" i="57" s="1"/>
  <c r="P59" i="56"/>
  <c r="P58" i="56" s="1"/>
  <c r="P64" i="56"/>
  <c r="P63" i="56" s="1"/>
  <c r="P10" i="55"/>
  <c r="O209" i="57"/>
  <c r="O205" i="57"/>
  <c r="O203" i="57" s="1"/>
  <c r="O11" i="57" s="1"/>
  <c r="P73" i="57"/>
  <c r="P77" i="57"/>
  <c r="O90" i="57"/>
  <c r="O94" i="57"/>
  <c r="O164" i="57"/>
  <c r="O168" i="57"/>
  <c r="R35" i="56"/>
  <c r="R30" i="56" s="1"/>
  <c r="R22" i="56" s="1"/>
  <c r="R16" i="55"/>
  <c r="O17" i="56"/>
  <c r="O7" i="56" s="1"/>
  <c r="O5" i="56" s="1"/>
  <c r="O42" i="58"/>
  <c r="O44" i="58" s="1"/>
  <c r="O43" i="58" s="1"/>
  <c r="O80" i="58"/>
  <c r="O82" i="58" s="1"/>
  <c r="O81" i="58" s="1"/>
  <c r="O92" i="58"/>
  <c r="O94" i="58" s="1"/>
  <c r="O93" i="58" s="1"/>
  <c r="P20" i="58"/>
  <c r="N324" i="57"/>
  <c r="N325" i="57" s="1"/>
  <c r="N332" i="57"/>
  <c r="N333" i="57" s="1"/>
  <c r="S32" i="55"/>
  <c r="S33" i="55"/>
  <c r="S27" i="55"/>
  <c r="S34" i="55"/>
  <c r="O42" i="57"/>
  <c r="O40" i="57" s="1"/>
  <c r="O10" i="57" s="1"/>
  <c r="O46" i="57"/>
  <c r="O234" i="57"/>
  <c r="O238" i="57"/>
  <c r="F116" i="64" l="1"/>
  <c r="F115" i="64"/>
  <c r="AF293" i="63"/>
  <c r="AE294" i="63"/>
  <c r="P263" i="57"/>
  <c r="P267" i="57"/>
  <c r="Q21" i="58"/>
  <c r="Q30" i="58" s="1"/>
  <c r="O6" i="57"/>
  <c r="P18" i="57"/>
  <c r="P9" i="57" s="1"/>
  <c r="P22" i="57"/>
  <c r="O321" i="57"/>
  <c r="O325" i="57"/>
  <c r="Q73" i="57"/>
  <c r="Q77" i="57"/>
  <c r="P46" i="57"/>
  <c r="P42" i="57"/>
  <c r="P40" i="57" s="1"/>
  <c r="P10" i="57" s="1"/>
  <c r="O292" i="57"/>
  <c r="O12" i="57" s="1"/>
  <c r="P90" i="57"/>
  <c r="P94" i="57"/>
  <c r="S35" i="56"/>
  <c r="S30" i="56" s="1"/>
  <c r="S22" i="56" s="1"/>
  <c r="S16" i="55"/>
  <c r="O333" i="57"/>
  <c r="O13" i="57"/>
  <c r="O5" i="57" s="1"/>
  <c r="O7" i="57" s="1"/>
  <c r="P238" i="57"/>
  <c r="P234" i="57"/>
  <c r="Q22" i="58"/>
  <c r="S14" i="55"/>
  <c r="S33" i="56"/>
  <c r="P298" i="57"/>
  <c r="P294" i="57"/>
  <c r="Q80" i="58"/>
  <c r="Q92" i="58"/>
  <c r="Q42" i="58"/>
  <c r="P168" i="57"/>
  <c r="P164" i="57"/>
  <c r="P42" i="58"/>
  <c r="P80" i="58"/>
  <c r="P92" i="58"/>
  <c r="I28" i="59"/>
  <c r="P129" i="57"/>
  <c r="P125" i="57"/>
  <c r="R76" i="57"/>
  <c r="R75" i="57" s="1"/>
  <c r="R52" i="56"/>
  <c r="R51" i="56" s="1"/>
  <c r="R24" i="56" s="1"/>
  <c r="R13" i="55"/>
  <c r="J28" i="59"/>
  <c r="P332" i="57"/>
  <c r="P330" i="57" s="1"/>
  <c r="P324" i="57"/>
  <c r="P323" i="57" s="1"/>
  <c r="R20" i="58"/>
  <c r="P11" i="55"/>
  <c r="P209" i="57"/>
  <c r="P205" i="57"/>
  <c r="R32" i="56"/>
  <c r="R28" i="56"/>
  <c r="Q20" i="56"/>
  <c r="Q19" i="56" s="1"/>
  <c r="Q17" i="56" s="1"/>
  <c r="Q7" i="56" s="1"/>
  <c r="Q5" i="56" s="1"/>
  <c r="Q26" i="56"/>
  <c r="Q37" i="56" s="1"/>
  <c r="Q297" i="57"/>
  <c r="Q296" i="57" s="1"/>
  <c r="Q266" i="57"/>
  <c r="Q265" i="57" s="1"/>
  <c r="Q259" i="57"/>
  <c r="Q258" i="57" s="1"/>
  <c r="Q260" i="57" s="1"/>
  <c r="Q208" i="57"/>
  <c r="Q207" i="57" s="1"/>
  <c r="Q237" i="57"/>
  <c r="Q236" i="57" s="1"/>
  <c r="Q128" i="57"/>
  <c r="Q127" i="57" s="1"/>
  <c r="Q167" i="57"/>
  <c r="Q166" i="57" s="1"/>
  <c r="Q21" i="57"/>
  <c r="Q20" i="57" s="1"/>
  <c r="Q93" i="57"/>
  <c r="Q92" i="57" s="1"/>
  <c r="Q45" i="57"/>
  <c r="Q44" i="57" s="1"/>
  <c r="Q64" i="56"/>
  <c r="Q63" i="56" s="1"/>
  <c r="Q59" i="56"/>
  <c r="Q58" i="56" s="1"/>
  <c r="Q56" i="56" s="1"/>
  <c r="Q25" i="56" s="1"/>
  <c r="Q10" i="55"/>
  <c r="P56" i="56"/>
  <c r="P25" i="56" s="1"/>
  <c r="P17" i="56" s="1"/>
  <c r="P7" i="56" s="1"/>
  <c r="P5" i="56" s="1"/>
  <c r="S34" i="56"/>
  <c r="S29" i="56" s="1"/>
  <c r="S21" i="56" s="1"/>
  <c r="S15" i="55"/>
  <c r="R21" i="58" l="1"/>
  <c r="R30" i="58" s="1"/>
  <c r="P6" i="57"/>
  <c r="S21" i="58"/>
  <c r="S30" i="58" s="1"/>
  <c r="Q6" i="57"/>
  <c r="Q332" i="57"/>
  <c r="Q330" i="57" s="1"/>
  <c r="S20" i="58"/>
  <c r="Q324" i="57"/>
  <c r="Q323" i="57" s="1"/>
  <c r="Q11" i="55"/>
  <c r="R297" i="57"/>
  <c r="R296" i="57" s="1"/>
  <c r="R237" i="57"/>
  <c r="R236" i="57" s="1"/>
  <c r="R259" i="57"/>
  <c r="R258" i="57" s="1"/>
  <c r="R260" i="57" s="1"/>
  <c r="R208" i="57"/>
  <c r="R207" i="57" s="1"/>
  <c r="R266" i="57"/>
  <c r="R265" i="57" s="1"/>
  <c r="R128" i="57"/>
  <c r="R127" i="57" s="1"/>
  <c r="R167" i="57"/>
  <c r="R166" i="57" s="1"/>
  <c r="R45" i="57"/>
  <c r="R44" i="57" s="1"/>
  <c r="R93" i="57"/>
  <c r="R92" i="57" s="1"/>
  <c r="R21" i="57"/>
  <c r="R20" i="57" s="1"/>
  <c r="R64" i="56"/>
  <c r="R63" i="56" s="1"/>
  <c r="R10" i="55"/>
  <c r="R59" i="56"/>
  <c r="R58" i="56" s="1"/>
  <c r="P203" i="57"/>
  <c r="P11" i="57" s="1"/>
  <c r="R77" i="57"/>
  <c r="R73" i="57"/>
  <c r="Q168" i="57"/>
  <c r="Q164" i="57"/>
  <c r="P333" i="57"/>
  <c r="P13" i="57"/>
  <c r="R20" i="56"/>
  <c r="R19" i="56" s="1"/>
  <c r="R26" i="56"/>
  <c r="R37" i="56" s="1"/>
  <c r="Q32" i="58"/>
  <c r="Q31" i="58" s="1"/>
  <c r="Q28" i="58"/>
  <c r="Q10" i="58" s="1"/>
  <c r="S32" i="56"/>
  <c r="S28" i="56"/>
  <c r="Q205" i="57"/>
  <c r="Q203" i="57" s="1"/>
  <c r="Q11" i="57" s="1"/>
  <c r="Q209" i="57"/>
  <c r="Q46" i="57"/>
  <c r="Q42" i="57"/>
  <c r="Q267" i="57"/>
  <c r="Q263" i="57"/>
  <c r="Q40" i="58"/>
  <c r="Q11" i="58" s="1"/>
  <c r="Q44" i="58"/>
  <c r="Q43" i="58" s="1"/>
  <c r="Q66" i="58"/>
  <c r="Q54" i="58"/>
  <c r="Q90" i="57"/>
  <c r="Q94" i="57"/>
  <c r="Q298" i="57"/>
  <c r="Q294" i="57"/>
  <c r="R80" i="58"/>
  <c r="R92" i="58"/>
  <c r="R42" i="58"/>
  <c r="Q90" i="58"/>
  <c r="Q16" i="58" s="1"/>
  <c r="Q22" i="57"/>
  <c r="Q18" i="57"/>
  <c r="Q9" i="57" s="1"/>
  <c r="P325" i="57"/>
  <c r="P321" i="57"/>
  <c r="P292" i="57" s="1"/>
  <c r="P12" i="57" s="1"/>
  <c r="P5" i="57" s="1"/>
  <c r="P7" i="57" s="1"/>
  <c r="Q78" i="58"/>
  <c r="Q15" i="58" s="1"/>
  <c r="Q14" i="58" s="1"/>
  <c r="R22" i="58"/>
  <c r="Q125" i="57"/>
  <c r="Q129" i="57"/>
  <c r="Q238" i="57"/>
  <c r="Q234" i="57"/>
  <c r="S52" i="56"/>
  <c r="S51" i="56" s="1"/>
  <c r="S24" i="56" s="1"/>
  <c r="S76" i="57"/>
  <c r="S75" i="57" s="1"/>
  <c r="S13" i="55"/>
  <c r="Q82" i="58" l="1"/>
  <c r="Q81" i="58" s="1"/>
  <c r="S22" i="58"/>
  <c r="R164" i="57"/>
  <c r="R168" i="57"/>
  <c r="Q325" i="57"/>
  <c r="Q321" i="57"/>
  <c r="S77" i="57"/>
  <c r="S73" i="57"/>
  <c r="S28" i="58"/>
  <c r="S10" i="58" s="1"/>
  <c r="Q40" i="57"/>
  <c r="Q10" i="57" s="1"/>
  <c r="Q5" i="57" s="1"/>
  <c r="Q7" i="57" s="1"/>
  <c r="R125" i="57"/>
  <c r="R129" i="57"/>
  <c r="S80" i="58"/>
  <c r="S92" i="58"/>
  <c r="S42" i="58"/>
  <c r="R40" i="58"/>
  <c r="R11" i="58" s="1"/>
  <c r="R56" i="56"/>
  <c r="R25" i="56" s="1"/>
  <c r="R17" i="56" s="1"/>
  <c r="R7" i="56" s="1"/>
  <c r="R5" i="56" s="1"/>
  <c r="R267" i="57"/>
  <c r="R263" i="57"/>
  <c r="Q333" i="57"/>
  <c r="Q13" i="57"/>
  <c r="Q64" i="58"/>
  <c r="Q13" i="58" s="1"/>
  <c r="Q9" i="58" s="1"/>
  <c r="Q8" i="58" s="1"/>
  <c r="S297" i="57"/>
  <c r="S296" i="57" s="1"/>
  <c r="S237" i="57"/>
  <c r="S236" i="57" s="1"/>
  <c r="S266" i="57"/>
  <c r="S265" i="57" s="1"/>
  <c r="S259" i="57"/>
  <c r="S258" i="57" s="1"/>
  <c r="S260" i="57" s="1"/>
  <c r="S167" i="57"/>
  <c r="S166" i="57" s="1"/>
  <c r="S45" i="57"/>
  <c r="S44" i="57" s="1"/>
  <c r="S21" i="57"/>
  <c r="S20" i="57" s="1"/>
  <c r="S208" i="57"/>
  <c r="S207" i="57" s="1"/>
  <c r="S93" i="57"/>
  <c r="S92" i="57" s="1"/>
  <c r="S128" i="57"/>
  <c r="S127" i="57" s="1"/>
  <c r="S64" i="56"/>
  <c r="S63" i="56" s="1"/>
  <c r="S10" i="55"/>
  <c r="S59" i="56"/>
  <c r="S58" i="56" s="1"/>
  <c r="S56" i="56" s="1"/>
  <c r="S25" i="56" s="1"/>
  <c r="R54" i="58"/>
  <c r="R66" i="58"/>
  <c r="Q94" i="58"/>
  <c r="Q93" i="58" s="1"/>
  <c r="Q52" i="58"/>
  <c r="Q12" i="58" s="1"/>
  <c r="Q56" i="58"/>
  <c r="Q55" i="58" s="1"/>
  <c r="R332" i="57"/>
  <c r="R330" i="57" s="1"/>
  <c r="T20" i="58"/>
  <c r="R324" i="57"/>
  <c r="R323" i="57" s="1"/>
  <c r="R11" i="55"/>
  <c r="R209" i="57"/>
  <c r="R205" i="57"/>
  <c r="R90" i="58"/>
  <c r="R16" i="58" s="1"/>
  <c r="R22" i="57"/>
  <c r="R18" i="57"/>
  <c r="R9" i="57" s="1"/>
  <c r="R78" i="58"/>
  <c r="R15" i="58" s="1"/>
  <c r="R14" i="58" s="1"/>
  <c r="R94" i="57"/>
  <c r="R90" i="57"/>
  <c r="R298" i="57"/>
  <c r="R294" i="57"/>
  <c r="S20" i="56"/>
  <c r="S19" i="56" s="1"/>
  <c r="S26" i="56"/>
  <c r="S37" i="56" s="1"/>
  <c r="R238" i="57"/>
  <c r="R234" i="57"/>
  <c r="Q292" i="57"/>
  <c r="Q12" i="57" s="1"/>
  <c r="R42" i="57"/>
  <c r="R40" i="57" s="1"/>
  <c r="R10" i="57" s="1"/>
  <c r="R46" i="57"/>
  <c r="R32" i="58"/>
  <c r="R31" i="58" s="1"/>
  <c r="R28" i="58"/>
  <c r="R10" i="58" s="1"/>
  <c r="T21" i="58" l="1"/>
  <c r="T30" i="58" s="1"/>
  <c r="R6" i="57"/>
  <c r="Q17" i="58"/>
  <c r="S90" i="58"/>
  <c r="S16" i="58" s="1"/>
  <c r="T22" i="58"/>
  <c r="T80" i="58"/>
  <c r="T92" i="58"/>
  <c r="T42" i="58"/>
  <c r="S332" i="57"/>
  <c r="S330" i="57" s="1"/>
  <c r="U20" i="58"/>
  <c r="S324" i="57"/>
  <c r="S323" i="57" s="1"/>
  <c r="S11" i="55"/>
  <c r="S78" i="58"/>
  <c r="S15" i="58" s="1"/>
  <c r="S14" i="58" s="1"/>
  <c r="R82" i="58"/>
  <c r="R81" i="58" s="1"/>
  <c r="S267" i="57"/>
  <c r="S263" i="57"/>
  <c r="S164" i="57"/>
  <c r="S168" i="57"/>
  <c r="S129" i="57"/>
  <c r="S125" i="57"/>
  <c r="S234" i="57"/>
  <c r="S238" i="57"/>
  <c r="S17" i="56"/>
  <c r="S7" i="56" s="1"/>
  <c r="S5" i="56" s="1"/>
  <c r="R94" i="58"/>
  <c r="R93" i="58" s="1"/>
  <c r="S94" i="57"/>
  <c r="S90" i="57"/>
  <c r="S298" i="57"/>
  <c r="S294" i="57"/>
  <c r="R325" i="57"/>
  <c r="R321" i="57"/>
  <c r="R333" i="57"/>
  <c r="R13" i="57"/>
  <c r="R203" i="57"/>
  <c r="R11" i="57" s="1"/>
  <c r="R5" i="57" s="1"/>
  <c r="R7" i="57" s="1"/>
  <c r="S205" i="57"/>
  <c r="S203" i="57" s="1"/>
  <c r="S11" i="57" s="1"/>
  <c r="S209" i="57"/>
  <c r="R292" i="57"/>
  <c r="R12" i="57" s="1"/>
  <c r="R64" i="58"/>
  <c r="R13" i="58" s="1"/>
  <c r="R68" i="58"/>
  <c r="R67" i="58" s="1"/>
  <c r="S18" i="57"/>
  <c r="S9" i="57" s="1"/>
  <c r="S22" i="57"/>
  <c r="Q68" i="58"/>
  <c r="Q67" i="58" s="1"/>
  <c r="R44" i="58"/>
  <c r="R43" i="58" s="1"/>
  <c r="S32" i="58"/>
  <c r="S31" i="58" s="1"/>
  <c r="S66" i="58"/>
  <c r="S54" i="58"/>
  <c r="R52" i="58"/>
  <c r="R12" i="58" s="1"/>
  <c r="R9" i="58" s="1"/>
  <c r="R8" i="58" s="1"/>
  <c r="R56" i="58"/>
  <c r="R55" i="58" s="1"/>
  <c r="S42" i="57"/>
  <c r="S40" i="57" s="1"/>
  <c r="S10" i="57" s="1"/>
  <c r="S46" i="57"/>
  <c r="S40" i="58"/>
  <c r="S11" i="58" s="1"/>
  <c r="R17" i="58" l="1"/>
  <c r="S44" i="58"/>
  <c r="S43" i="58" s="1"/>
  <c r="T54" i="58"/>
  <c r="T66" i="58"/>
  <c r="S325" i="57"/>
  <c r="S321" i="57"/>
  <c r="U80" i="58"/>
  <c r="U92" i="58"/>
  <c r="U42" i="58"/>
  <c r="U22" i="58"/>
  <c r="S333" i="57"/>
  <c r="S13" i="57"/>
  <c r="S94" i="58"/>
  <c r="S93" i="58" s="1"/>
  <c r="U21" i="58"/>
  <c r="U30" i="58" s="1"/>
  <c r="S6" i="57"/>
  <c r="T40" i="58"/>
  <c r="T11" i="58" s="1"/>
  <c r="S52" i="58"/>
  <c r="S12" i="58" s="1"/>
  <c r="S9" i="58" s="1"/>
  <c r="S8" i="58" s="1"/>
  <c r="T90" i="58"/>
  <c r="T16" i="58" s="1"/>
  <c r="S64" i="58"/>
  <c r="S13" i="58" s="1"/>
  <c r="S68" i="58"/>
  <c r="S67" i="58" s="1"/>
  <c r="T78" i="58"/>
  <c r="T15" i="58" s="1"/>
  <c r="T82" i="58"/>
  <c r="T81" i="58" s="1"/>
  <c r="S292" i="57"/>
  <c r="S12" i="57" s="1"/>
  <c r="S5" i="57" s="1"/>
  <c r="S7" i="57" s="1"/>
  <c r="S82" i="58"/>
  <c r="S81" i="58" s="1"/>
  <c r="T28" i="58"/>
  <c r="T10" i="58" s="1"/>
  <c r="S17" i="58" l="1"/>
  <c r="T94" i="58"/>
  <c r="T93" i="58" s="1"/>
  <c r="T64" i="58"/>
  <c r="T13" i="58" s="1"/>
  <c r="T9" i="58" s="1"/>
  <c r="T8" i="58" s="1"/>
  <c r="S56" i="58"/>
  <c r="S55" i="58" s="1"/>
  <c r="T56" i="58"/>
  <c r="T55" i="58" s="1"/>
  <c r="T52" i="58"/>
  <c r="T12" i="58" s="1"/>
  <c r="U54" i="58"/>
  <c r="U66" i="58"/>
  <c r="T14" i="58"/>
  <c r="T44" i="58"/>
  <c r="T43" i="58" s="1"/>
  <c r="U40" i="58"/>
  <c r="U11" i="58" s="1"/>
  <c r="U90" i="58"/>
  <c r="U16" i="58" s="1"/>
  <c r="T32" i="58"/>
  <c r="T31" i="58" s="1"/>
  <c r="U28" i="58"/>
  <c r="U10" i="58" s="1"/>
  <c r="U32" i="58"/>
  <c r="U31" i="58" s="1"/>
  <c r="U78" i="58"/>
  <c r="U15" i="58" s="1"/>
  <c r="U82" i="58"/>
  <c r="U81" i="58" s="1"/>
  <c r="T17" i="58" l="1"/>
  <c r="T68" i="58"/>
  <c r="T67" i="58" s="1"/>
  <c r="U64" i="58"/>
  <c r="U13" i="58" s="1"/>
  <c r="U9" i="58" s="1"/>
  <c r="U8" i="58" s="1"/>
  <c r="U17" i="58" s="1"/>
  <c r="U14" i="58"/>
  <c r="U56" i="58"/>
  <c r="U55" i="58" s="1"/>
  <c r="U52" i="58"/>
  <c r="U12" i="58" s="1"/>
  <c r="U44" i="58"/>
  <c r="U43" i="58" s="1"/>
  <c r="U94" i="58"/>
  <c r="U93" i="58" s="1"/>
  <c r="U68" i="58" l="1"/>
  <c r="U67" i="58" s="1"/>
  <c r="E73" i="4" l="1"/>
  <c r="I1" i="4"/>
  <c r="C10" i="3"/>
  <c r="C11" i="3" s="1"/>
  <c r="C9" i="3"/>
  <c r="C1" i="3"/>
  <c r="B1" i="3"/>
  <c r="M6" i="2"/>
  <c r="L6" i="2"/>
  <c r="B1"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O48" authorId="0" shapeId="0" xr:uid="{87AED58F-329B-48E5-8F73-B63EC43E7E26}">
      <text>
        <r>
          <rPr>
            <b/>
            <sz val="9"/>
            <color indexed="81"/>
            <rFont val="Tahoma"/>
            <family val="2"/>
          </rPr>
          <t>PwC:</t>
        </r>
        <r>
          <rPr>
            <sz val="9"/>
            <color indexed="81"/>
            <rFont val="Tahoma"/>
            <family val="2"/>
          </rPr>
          <t xml:space="preserve">
3Q</t>
        </r>
        <r>
          <rPr>
            <sz val="9"/>
            <color indexed="81"/>
            <rFont val="돋움"/>
            <family val="3"/>
            <charset val="129"/>
          </rPr>
          <t>기준</t>
        </r>
        <r>
          <rPr>
            <sz val="9"/>
            <color indexed="81"/>
            <rFont val="Tahoma"/>
            <family val="2"/>
          </rPr>
          <t xml:space="preserve"> </t>
        </r>
        <r>
          <rPr>
            <sz val="9"/>
            <color indexed="81"/>
            <rFont val="돋움"/>
            <family val="3"/>
            <charset val="129"/>
          </rPr>
          <t>재고수준</t>
        </r>
        <r>
          <rPr>
            <sz val="9"/>
            <color indexed="81"/>
            <rFont val="Tahoma"/>
            <family val="2"/>
          </rPr>
          <t xml:space="preserve"> </t>
        </r>
        <r>
          <rPr>
            <sz val="9"/>
            <color indexed="81"/>
            <rFont val="돋움"/>
            <family val="3"/>
            <charset val="129"/>
          </rPr>
          <t>확인</t>
        </r>
        <r>
          <rPr>
            <sz val="9"/>
            <color indexed="81"/>
            <rFont val="Tahoma"/>
            <family val="2"/>
          </rPr>
          <t xml:space="preserve"> </t>
        </r>
        <r>
          <rPr>
            <sz val="9"/>
            <color indexed="81"/>
            <rFont val="돋움"/>
            <family val="3"/>
            <charset val="129"/>
          </rPr>
          <t>후</t>
        </r>
        <r>
          <rPr>
            <sz val="9"/>
            <color indexed="81"/>
            <rFont val="Tahoma"/>
            <family val="2"/>
          </rPr>
          <t xml:space="preserve"> </t>
        </r>
        <r>
          <rPr>
            <sz val="9"/>
            <color indexed="81"/>
            <rFont val="돋움"/>
            <family val="3"/>
            <charset val="129"/>
          </rPr>
          <t>업데이트</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on, Se-Hwa (KR/ICE1)</author>
  </authors>
  <commentList>
    <comment ref="D122" authorId="0" shapeId="0" xr:uid="{0F01CA0B-7963-4FD2-AD5C-19DDC1AA76C0}">
      <text>
        <r>
          <rPr>
            <b/>
            <sz val="9"/>
            <color indexed="81"/>
            <rFont val="Tahoma"/>
            <family val="2"/>
          </rPr>
          <t>Son, Se-Hwa (KR/ICE1):</t>
        </r>
        <r>
          <rPr>
            <sz val="9"/>
            <color indexed="81"/>
            <rFont val="Tahoma"/>
            <family val="2"/>
          </rPr>
          <t xml:space="preserve">
</t>
        </r>
        <r>
          <rPr>
            <sz val="9"/>
            <color indexed="81"/>
            <rFont val="돋움"/>
            <family val="3"/>
            <charset val="129"/>
          </rPr>
          <t>순액</t>
        </r>
        <r>
          <rPr>
            <sz val="9"/>
            <color indexed="81"/>
            <rFont val="Tahoma"/>
            <family val="2"/>
          </rPr>
          <t xml:space="preserve"> </t>
        </r>
        <r>
          <rPr>
            <sz val="9"/>
            <color indexed="81"/>
            <rFont val="돋움"/>
            <family val="3"/>
            <charset val="129"/>
          </rPr>
          <t>기준</t>
        </r>
        <r>
          <rPr>
            <sz val="9"/>
            <color indexed="81"/>
            <rFont val="Tahoma"/>
            <family val="2"/>
          </rPr>
          <t xml:space="preserve"> 12,000</t>
        </r>
        <r>
          <rPr>
            <sz val="9"/>
            <color indexed="81"/>
            <rFont val="돋움"/>
            <family val="3"/>
            <charset val="129"/>
          </rPr>
          <t>원</t>
        </r>
        <r>
          <rPr>
            <sz val="9"/>
            <color indexed="81"/>
            <rFont val="Tahoma"/>
            <family val="2"/>
          </rPr>
          <t xml:space="preserve">…
4Q </t>
        </r>
        <r>
          <rPr>
            <sz val="9"/>
            <color indexed="81"/>
            <rFont val="돋움"/>
            <family val="3"/>
            <charset val="129"/>
          </rPr>
          <t>업로드시</t>
        </r>
        <r>
          <rPr>
            <sz val="9"/>
            <color indexed="81"/>
            <rFont val="Tahoma"/>
            <family val="2"/>
          </rPr>
          <t xml:space="preserve"> </t>
        </r>
        <r>
          <rPr>
            <sz val="9"/>
            <color indexed="81"/>
            <rFont val="돋움"/>
            <family val="3"/>
            <charset val="129"/>
          </rPr>
          <t>경상연구개발비</t>
        </r>
        <r>
          <rPr>
            <sz val="9"/>
            <color indexed="81"/>
            <rFont val="Tahoma"/>
            <family val="2"/>
          </rPr>
          <t xml:space="preserve"> </t>
        </r>
        <r>
          <rPr>
            <sz val="9"/>
            <color indexed="81"/>
            <rFont val="돋움"/>
            <family val="3"/>
            <charset val="129"/>
          </rPr>
          <t>분개</t>
        </r>
        <r>
          <rPr>
            <sz val="9"/>
            <color indexed="81"/>
            <rFont val="Tahoma"/>
            <family val="2"/>
          </rPr>
          <t xml:space="preserve"> </t>
        </r>
        <r>
          <rPr>
            <sz val="9"/>
            <color indexed="81"/>
            <rFont val="돋움"/>
            <family val="3"/>
            <charset val="129"/>
          </rPr>
          <t>업로드하면서</t>
        </r>
        <r>
          <rPr>
            <sz val="9"/>
            <color indexed="81"/>
            <rFont val="Tahoma"/>
            <family val="2"/>
          </rPr>
          <t xml:space="preserve"> </t>
        </r>
        <r>
          <rPr>
            <sz val="9"/>
            <color indexed="81"/>
            <rFont val="돋움"/>
            <family val="3"/>
            <charset val="129"/>
          </rPr>
          <t>함께</t>
        </r>
        <r>
          <rPr>
            <sz val="9"/>
            <color indexed="81"/>
            <rFont val="Tahoma"/>
            <family val="2"/>
          </rPr>
          <t xml:space="preserve"> </t>
        </r>
        <r>
          <rPr>
            <sz val="9"/>
            <color indexed="81"/>
            <rFont val="돋움"/>
            <family val="3"/>
            <charset val="129"/>
          </rPr>
          <t>분개</t>
        </r>
        <r>
          <rPr>
            <sz val="9"/>
            <color indexed="81"/>
            <rFont val="Tahoma"/>
            <family val="2"/>
          </rPr>
          <t>(</t>
        </r>
        <r>
          <rPr>
            <sz val="9"/>
            <color indexed="81"/>
            <rFont val="돋움"/>
            <family val="3"/>
            <charset val="129"/>
          </rPr>
          <t>공기구비품분류</t>
        </r>
        <r>
          <rPr>
            <sz val="9"/>
            <color indexed="81"/>
            <rFont val="Tahoma"/>
            <family val="2"/>
          </rPr>
          <t>)</t>
        </r>
      </text>
    </comment>
    <comment ref="D127" authorId="0" shapeId="0" xr:uid="{388EDC51-2D89-493F-80BE-A0F30D3F68AF}">
      <text>
        <r>
          <rPr>
            <b/>
            <sz val="9"/>
            <color indexed="81"/>
            <rFont val="Tahoma"/>
            <family val="2"/>
          </rPr>
          <t>Son, Se-Hwa (KR/ICE1):</t>
        </r>
        <r>
          <rPr>
            <sz val="9"/>
            <color indexed="81"/>
            <rFont val="Tahoma"/>
            <family val="2"/>
          </rPr>
          <t xml:space="preserve">
</t>
        </r>
        <r>
          <rPr>
            <sz val="9"/>
            <color indexed="81"/>
            <rFont val="돋움"/>
            <family val="3"/>
            <charset val="129"/>
          </rPr>
          <t>순액</t>
        </r>
        <r>
          <rPr>
            <sz val="9"/>
            <color indexed="81"/>
            <rFont val="Tahoma"/>
            <family val="2"/>
          </rPr>
          <t xml:space="preserve"> </t>
        </r>
        <r>
          <rPr>
            <sz val="9"/>
            <color indexed="81"/>
            <rFont val="돋움"/>
            <family val="3"/>
            <charset val="129"/>
          </rPr>
          <t>기준</t>
        </r>
        <r>
          <rPr>
            <sz val="9"/>
            <color indexed="81"/>
            <rFont val="Tahoma"/>
            <family val="2"/>
          </rPr>
          <t xml:space="preserve"> 12,000</t>
        </r>
        <r>
          <rPr>
            <sz val="9"/>
            <color indexed="81"/>
            <rFont val="돋움"/>
            <family val="3"/>
            <charset val="129"/>
          </rPr>
          <t>원</t>
        </r>
        <r>
          <rPr>
            <sz val="9"/>
            <color indexed="81"/>
            <rFont val="Tahoma"/>
            <family val="2"/>
          </rPr>
          <t xml:space="preserve">…
4Q </t>
        </r>
        <r>
          <rPr>
            <sz val="9"/>
            <color indexed="81"/>
            <rFont val="돋움"/>
            <family val="3"/>
            <charset val="129"/>
          </rPr>
          <t>업로드시</t>
        </r>
        <r>
          <rPr>
            <sz val="9"/>
            <color indexed="81"/>
            <rFont val="Tahoma"/>
            <family val="2"/>
          </rPr>
          <t xml:space="preserve"> </t>
        </r>
        <r>
          <rPr>
            <sz val="9"/>
            <color indexed="81"/>
            <rFont val="돋움"/>
            <family val="3"/>
            <charset val="129"/>
          </rPr>
          <t>경상연구개발비</t>
        </r>
        <r>
          <rPr>
            <sz val="9"/>
            <color indexed="81"/>
            <rFont val="Tahoma"/>
            <family val="2"/>
          </rPr>
          <t xml:space="preserve"> </t>
        </r>
        <r>
          <rPr>
            <sz val="9"/>
            <color indexed="81"/>
            <rFont val="돋움"/>
            <family val="3"/>
            <charset val="129"/>
          </rPr>
          <t>분개</t>
        </r>
        <r>
          <rPr>
            <sz val="9"/>
            <color indexed="81"/>
            <rFont val="Tahoma"/>
            <family val="2"/>
          </rPr>
          <t xml:space="preserve"> </t>
        </r>
        <r>
          <rPr>
            <sz val="9"/>
            <color indexed="81"/>
            <rFont val="돋움"/>
            <family val="3"/>
            <charset val="129"/>
          </rPr>
          <t>업로드하면서</t>
        </r>
        <r>
          <rPr>
            <sz val="9"/>
            <color indexed="81"/>
            <rFont val="Tahoma"/>
            <family val="2"/>
          </rPr>
          <t xml:space="preserve"> </t>
        </r>
        <r>
          <rPr>
            <sz val="9"/>
            <color indexed="81"/>
            <rFont val="돋움"/>
            <family val="3"/>
            <charset val="129"/>
          </rPr>
          <t>함께</t>
        </r>
        <r>
          <rPr>
            <sz val="9"/>
            <color indexed="81"/>
            <rFont val="Tahoma"/>
            <family val="2"/>
          </rPr>
          <t xml:space="preserve"> </t>
        </r>
        <r>
          <rPr>
            <sz val="9"/>
            <color indexed="81"/>
            <rFont val="돋움"/>
            <family val="3"/>
            <charset val="129"/>
          </rPr>
          <t>분개</t>
        </r>
        <r>
          <rPr>
            <sz val="9"/>
            <color indexed="81"/>
            <rFont val="Tahoma"/>
            <family val="2"/>
          </rPr>
          <t>(</t>
        </r>
        <r>
          <rPr>
            <sz val="9"/>
            <color indexed="81"/>
            <rFont val="돋움"/>
            <family val="3"/>
            <charset val="129"/>
          </rPr>
          <t>공기구비품분류</t>
        </r>
        <r>
          <rPr>
            <sz val="9"/>
            <color indexed="81"/>
            <rFont val="Tahoma"/>
            <family val="2"/>
          </rPr>
          <t>)</t>
        </r>
      </text>
    </comment>
    <comment ref="G232" authorId="0" shapeId="0" xr:uid="{D9ABC8B6-2FAF-498A-B4E9-4DE1FEA24C49}">
      <text>
        <r>
          <rPr>
            <b/>
            <sz val="9"/>
            <color indexed="81"/>
            <rFont val="Tahoma"/>
            <family val="2"/>
          </rPr>
          <t>Son, Se-Hwa (KR/ICE1):</t>
        </r>
        <r>
          <rPr>
            <sz val="9"/>
            <color indexed="81"/>
            <rFont val="Tahoma"/>
            <family val="2"/>
          </rPr>
          <t xml:space="preserve">
</t>
        </r>
        <r>
          <rPr>
            <sz val="9"/>
            <color indexed="81"/>
            <rFont val="돋움"/>
            <family val="3"/>
            <charset val="129"/>
          </rPr>
          <t>예수금대체</t>
        </r>
        <r>
          <rPr>
            <sz val="9"/>
            <color indexed="81"/>
            <rFont val="Tahoma"/>
            <family val="2"/>
          </rPr>
          <t>(KPMG)</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ha, Young-Jun (KR/EX-Audit)</author>
    <author>심상윤(Sangyoon Shim)/회계팀/11ST</author>
  </authors>
  <commentList>
    <comment ref="AA14" authorId="0" shapeId="0" xr:uid="{D822D44C-F53D-42D4-A360-CC436081B901}">
      <text>
        <r>
          <rPr>
            <b/>
            <sz val="9"/>
            <color indexed="81"/>
            <rFont val="Tahoma"/>
            <family val="2"/>
          </rPr>
          <t>Cha, Young-Jun (KR/EX-Audit):</t>
        </r>
        <r>
          <rPr>
            <sz val="9"/>
            <color indexed="81"/>
            <rFont val="Tahoma"/>
            <family val="2"/>
          </rPr>
          <t xml:space="preserve">
1. </t>
        </r>
        <r>
          <rPr>
            <sz val="9"/>
            <color indexed="81"/>
            <rFont val="돋움"/>
            <family val="3"/>
            <charset val="129"/>
          </rPr>
          <t>순액</t>
        </r>
        <r>
          <rPr>
            <sz val="9"/>
            <color indexed="81"/>
            <rFont val="Tahoma"/>
            <family val="2"/>
          </rPr>
          <t xml:space="preserve"> </t>
        </r>
        <r>
          <rPr>
            <sz val="9"/>
            <color indexed="81"/>
            <rFont val="돋움"/>
            <family val="3"/>
            <charset val="129"/>
          </rPr>
          <t>느낌으로</t>
        </r>
        <r>
          <rPr>
            <sz val="9"/>
            <color indexed="81"/>
            <rFont val="Tahoma"/>
            <family val="2"/>
          </rPr>
          <t xml:space="preserve"> </t>
        </r>
        <r>
          <rPr>
            <sz val="9"/>
            <color indexed="81"/>
            <rFont val="돋움"/>
            <family val="3"/>
            <charset val="129"/>
          </rPr>
          <t>기초만큼만</t>
        </r>
        <r>
          <rPr>
            <sz val="9"/>
            <color indexed="81"/>
            <rFont val="Tahoma"/>
            <family val="2"/>
          </rPr>
          <t xml:space="preserve"> </t>
        </r>
        <r>
          <rPr>
            <sz val="9"/>
            <color indexed="81"/>
            <rFont val="돋움"/>
            <family val="3"/>
            <charset val="129"/>
          </rPr>
          <t xml:space="preserve">대체
</t>
        </r>
        <r>
          <rPr>
            <sz val="9"/>
            <color indexed="81"/>
            <rFont val="Tahoma"/>
            <family val="2"/>
          </rPr>
          <t xml:space="preserve">2. </t>
        </r>
        <r>
          <rPr>
            <sz val="9"/>
            <color indexed="81"/>
            <rFont val="돋움"/>
            <family val="3"/>
            <charset val="129"/>
          </rPr>
          <t>당기</t>
        </r>
        <r>
          <rPr>
            <sz val="9"/>
            <color indexed="81"/>
            <rFont val="Tahoma"/>
            <family val="2"/>
          </rPr>
          <t xml:space="preserve"> </t>
        </r>
        <r>
          <rPr>
            <sz val="9"/>
            <color indexed="81"/>
            <rFont val="돋움"/>
            <family val="3"/>
            <charset val="129"/>
          </rPr>
          <t>증가액은</t>
        </r>
        <r>
          <rPr>
            <sz val="9"/>
            <color indexed="81"/>
            <rFont val="Tahoma"/>
            <family val="2"/>
          </rPr>
          <t xml:space="preserve"> </t>
        </r>
        <r>
          <rPr>
            <sz val="9"/>
            <color indexed="81"/>
            <rFont val="돋움"/>
            <family val="3"/>
            <charset val="129"/>
          </rPr>
          <t>건중</t>
        </r>
        <r>
          <rPr>
            <sz val="9"/>
            <color indexed="81"/>
            <rFont val="Tahoma"/>
            <family val="2"/>
          </rPr>
          <t>(</t>
        </r>
        <r>
          <rPr>
            <sz val="9"/>
            <color indexed="81"/>
            <rFont val="돋움"/>
            <family val="3"/>
            <charset val="129"/>
          </rPr>
          <t>무형</t>
        </r>
        <r>
          <rPr>
            <sz val="9"/>
            <color indexed="81"/>
            <rFont val="Tahoma"/>
            <family val="2"/>
          </rPr>
          <t>)</t>
        </r>
        <r>
          <rPr>
            <sz val="9"/>
            <color indexed="81"/>
            <rFont val="돋움"/>
            <family val="3"/>
            <charset val="129"/>
          </rPr>
          <t>과</t>
        </r>
        <r>
          <rPr>
            <sz val="9"/>
            <color indexed="81"/>
            <rFont val="Tahoma"/>
            <family val="2"/>
          </rPr>
          <t xml:space="preserve"> </t>
        </r>
        <r>
          <rPr>
            <sz val="9"/>
            <color indexed="81"/>
            <rFont val="돋움"/>
            <family val="3"/>
            <charset val="129"/>
          </rPr>
          <t>동일하게</t>
        </r>
        <r>
          <rPr>
            <sz val="9"/>
            <color indexed="81"/>
            <rFont val="Tahoma"/>
            <family val="2"/>
          </rPr>
          <t xml:space="preserve"> </t>
        </r>
        <r>
          <rPr>
            <sz val="9"/>
            <color indexed="81"/>
            <rFont val="돋움"/>
            <family val="3"/>
            <charset val="129"/>
          </rPr>
          <t>취급하며</t>
        </r>
        <r>
          <rPr>
            <sz val="9"/>
            <color indexed="81"/>
            <rFont val="Tahoma"/>
            <family val="2"/>
          </rPr>
          <t xml:space="preserve">, </t>
        </r>
        <r>
          <rPr>
            <sz val="9"/>
            <color indexed="81"/>
            <rFont val="돋움"/>
            <family val="3"/>
            <charset val="129"/>
          </rPr>
          <t>선급금</t>
        </r>
        <r>
          <rPr>
            <sz val="9"/>
            <color indexed="81"/>
            <rFont val="Tahoma"/>
            <family val="2"/>
          </rPr>
          <t xml:space="preserve"> </t>
        </r>
        <r>
          <rPr>
            <sz val="9"/>
            <color indexed="81"/>
            <rFont val="돋움"/>
            <family val="3"/>
            <charset val="129"/>
          </rPr>
          <t>계정임에도</t>
        </r>
        <r>
          <rPr>
            <sz val="9"/>
            <color indexed="81"/>
            <rFont val="Tahoma"/>
            <family val="2"/>
          </rPr>
          <t xml:space="preserve"> </t>
        </r>
        <r>
          <rPr>
            <sz val="9"/>
            <color indexed="81"/>
            <rFont val="돋움"/>
            <family val="3"/>
            <charset val="129"/>
          </rPr>
          <t>불구하고</t>
        </r>
        <r>
          <rPr>
            <sz val="9"/>
            <color indexed="81"/>
            <rFont val="Tahoma"/>
            <family val="2"/>
          </rPr>
          <t xml:space="preserve"> </t>
        </r>
        <r>
          <rPr>
            <sz val="9"/>
            <color indexed="81"/>
            <rFont val="돋움"/>
            <family val="3"/>
            <charset val="129"/>
          </rPr>
          <t>미지급금이</t>
        </r>
        <r>
          <rPr>
            <sz val="9"/>
            <color indexed="81"/>
            <rFont val="Tahoma"/>
            <family val="2"/>
          </rPr>
          <t xml:space="preserve"> </t>
        </r>
        <r>
          <rPr>
            <sz val="9"/>
            <color indexed="81"/>
            <rFont val="돋움"/>
            <family val="3"/>
            <charset val="129"/>
          </rPr>
          <t>존재하는지</t>
        </r>
        <r>
          <rPr>
            <sz val="9"/>
            <color indexed="81"/>
            <rFont val="Tahoma"/>
            <family val="2"/>
          </rPr>
          <t xml:space="preserve"> </t>
        </r>
        <r>
          <rPr>
            <sz val="9"/>
            <color indexed="81"/>
            <rFont val="돋움"/>
            <family val="3"/>
            <charset val="129"/>
          </rPr>
          <t>확인하여야</t>
        </r>
        <r>
          <rPr>
            <sz val="9"/>
            <color indexed="81"/>
            <rFont val="Tahoma"/>
            <family val="2"/>
          </rPr>
          <t xml:space="preserve"> </t>
        </r>
        <r>
          <rPr>
            <sz val="9"/>
            <color indexed="81"/>
            <rFont val="돋움"/>
            <family val="3"/>
            <charset val="129"/>
          </rPr>
          <t>함</t>
        </r>
        <r>
          <rPr>
            <sz val="9"/>
            <color indexed="81"/>
            <rFont val="Tahoma"/>
            <family val="2"/>
          </rPr>
          <t>(</t>
        </r>
        <r>
          <rPr>
            <sz val="9"/>
            <color indexed="81"/>
            <rFont val="돋움"/>
            <family val="3"/>
            <charset val="129"/>
          </rPr>
          <t>실제</t>
        </r>
        <r>
          <rPr>
            <sz val="9"/>
            <color indexed="81"/>
            <rFont val="Tahoma"/>
            <family val="2"/>
          </rPr>
          <t xml:space="preserve"> </t>
        </r>
        <r>
          <rPr>
            <sz val="9"/>
            <color indexed="81"/>
            <rFont val="돋움"/>
            <family val="3"/>
            <charset val="129"/>
          </rPr>
          <t>현금유출여부</t>
        </r>
        <r>
          <rPr>
            <sz val="9"/>
            <color indexed="81"/>
            <rFont val="Tahoma"/>
            <family val="2"/>
          </rPr>
          <t xml:space="preserve"> </t>
        </r>
        <r>
          <rPr>
            <sz val="9"/>
            <color indexed="81"/>
            <rFont val="돋움"/>
            <family val="3"/>
            <charset val="129"/>
          </rPr>
          <t>확인</t>
        </r>
        <r>
          <rPr>
            <sz val="9"/>
            <color indexed="81"/>
            <rFont val="Tahoma"/>
            <family val="2"/>
          </rPr>
          <t>)</t>
        </r>
      </text>
    </comment>
    <comment ref="M24" authorId="0" shapeId="0" xr:uid="{D2E1BAE2-5E2B-443C-BB0E-06C5B94CF261}">
      <text>
        <r>
          <rPr>
            <b/>
            <sz val="9"/>
            <color indexed="81"/>
            <rFont val="Tahoma"/>
            <family val="2"/>
          </rPr>
          <t>Cha, Young-Jun (KR/EX-Audit):</t>
        </r>
        <r>
          <rPr>
            <sz val="9"/>
            <color indexed="81"/>
            <rFont val="Tahoma"/>
            <family val="2"/>
          </rPr>
          <t xml:space="preserve">
</t>
        </r>
        <r>
          <rPr>
            <sz val="9"/>
            <color indexed="81"/>
            <rFont val="돋움"/>
            <family val="3"/>
            <charset val="129"/>
          </rPr>
          <t>기타미수수익의</t>
        </r>
        <r>
          <rPr>
            <sz val="9"/>
            <color indexed="81"/>
            <rFont val="Tahoma"/>
            <family val="2"/>
          </rPr>
          <t xml:space="preserve"> </t>
        </r>
        <r>
          <rPr>
            <sz val="9"/>
            <color indexed="81"/>
            <rFont val="돋움"/>
            <family val="3"/>
            <charset val="129"/>
          </rPr>
          <t>증감은</t>
        </r>
        <r>
          <rPr>
            <sz val="9"/>
            <color indexed="81"/>
            <rFont val="Tahoma"/>
            <family val="2"/>
          </rPr>
          <t xml:space="preserve"> </t>
        </r>
        <r>
          <rPr>
            <sz val="9"/>
            <color indexed="81"/>
            <rFont val="돋움"/>
            <family val="3"/>
            <charset val="129"/>
          </rPr>
          <t>영업으로</t>
        </r>
        <r>
          <rPr>
            <sz val="9"/>
            <color indexed="81"/>
            <rFont val="Tahoma"/>
            <family val="2"/>
          </rPr>
          <t xml:space="preserve"> </t>
        </r>
        <r>
          <rPr>
            <sz val="9"/>
            <color indexed="81"/>
            <rFont val="돋움"/>
            <family val="3"/>
            <charset val="129"/>
          </rPr>
          <t xml:space="preserve">넣기
</t>
        </r>
      </text>
    </comment>
    <comment ref="Q35" authorId="0" shapeId="0" xr:uid="{7C7D854F-18C6-4C6B-8DA7-0A1564A53896}">
      <text>
        <r>
          <rPr>
            <b/>
            <sz val="9"/>
            <color indexed="81"/>
            <rFont val="Tahoma"/>
            <family val="2"/>
          </rPr>
          <t>Cha, Young-Jun (KR/EX-Audit):</t>
        </r>
        <r>
          <rPr>
            <sz val="9"/>
            <color indexed="81"/>
            <rFont val="Tahoma"/>
            <family val="2"/>
          </rPr>
          <t xml:space="preserve">
cfs</t>
        </r>
        <r>
          <rPr>
            <sz val="9"/>
            <color indexed="81"/>
            <rFont val="돋움"/>
            <family val="3"/>
            <charset val="129"/>
          </rPr>
          <t>와</t>
        </r>
        <r>
          <rPr>
            <sz val="9"/>
            <color indexed="81"/>
            <rFont val="Tahoma"/>
            <family val="2"/>
          </rPr>
          <t xml:space="preserve"> </t>
        </r>
        <r>
          <rPr>
            <sz val="9"/>
            <color indexed="81"/>
            <rFont val="돋움"/>
            <family val="3"/>
            <charset val="129"/>
          </rPr>
          <t>명칭</t>
        </r>
        <r>
          <rPr>
            <sz val="9"/>
            <color indexed="81"/>
            <rFont val="Tahoma"/>
            <family val="2"/>
          </rPr>
          <t xml:space="preserve"> </t>
        </r>
        <r>
          <rPr>
            <sz val="9"/>
            <color indexed="81"/>
            <rFont val="돋움"/>
            <family val="3"/>
            <charset val="129"/>
          </rPr>
          <t>일치시킬것</t>
        </r>
      </text>
    </comment>
    <comment ref="S35" authorId="0" shapeId="0" xr:uid="{0455589F-3977-4070-AE24-6046EFD234DD}">
      <text>
        <r>
          <rPr>
            <b/>
            <sz val="9"/>
            <color indexed="81"/>
            <rFont val="Tahoma"/>
            <family val="2"/>
          </rPr>
          <t>Cha, Young-Jun (KR/EX-Audit):</t>
        </r>
        <r>
          <rPr>
            <sz val="9"/>
            <color indexed="81"/>
            <rFont val="Tahoma"/>
            <family val="2"/>
          </rPr>
          <t xml:space="preserve">
cfs</t>
        </r>
        <r>
          <rPr>
            <sz val="9"/>
            <color indexed="81"/>
            <rFont val="돋움"/>
            <family val="3"/>
            <charset val="129"/>
          </rPr>
          <t>와</t>
        </r>
        <r>
          <rPr>
            <sz val="9"/>
            <color indexed="81"/>
            <rFont val="Tahoma"/>
            <family val="2"/>
          </rPr>
          <t xml:space="preserve"> </t>
        </r>
        <r>
          <rPr>
            <sz val="9"/>
            <color indexed="81"/>
            <rFont val="돋움"/>
            <family val="3"/>
            <charset val="129"/>
          </rPr>
          <t>명칭</t>
        </r>
        <r>
          <rPr>
            <sz val="9"/>
            <color indexed="81"/>
            <rFont val="Tahoma"/>
            <family val="2"/>
          </rPr>
          <t xml:space="preserve"> </t>
        </r>
        <r>
          <rPr>
            <sz val="9"/>
            <color indexed="81"/>
            <rFont val="돋움"/>
            <family val="3"/>
            <charset val="129"/>
          </rPr>
          <t>일치시킬것</t>
        </r>
      </text>
    </comment>
    <comment ref="C39" authorId="0" shapeId="0" xr:uid="{BA72B4C6-F14B-4B9F-9165-6BE030FD04CB}">
      <text>
        <r>
          <rPr>
            <b/>
            <sz val="9"/>
            <color indexed="81"/>
            <rFont val="Tahoma"/>
            <family val="2"/>
          </rPr>
          <t>Cha, Young-Jun (KR/EX-Audit):</t>
        </r>
        <r>
          <rPr>
            <sz val="9"/>
            <color indexed="81"/>
            <rFont val="Tahoma"/>
            <family val="2"/>
          </rPr>
          <t xml:space="preserve">
</t>
        </r>
        <r>
          <rPr>
            <sz val="9"/>
            <color indexed="81"/>
            <rFont val="돋움"/>
            <family val="3"/>
            <charset val="129"/>
          </rPr>
          <t>회사는</t>
        </r>
        <r>
          <rPr>
            <sz val="9"/>
            <color indexed="81"/>
            <rFont val="Tahoma"/>
            <family val="2"/>
          </rPr>
          <t xml:space="preserve"> </t>
        </r>
        <r>
          <rPr>
            <sz val="9"/>
            <color indexed="81"/>
            <rFont val="돋움"/>
            <family val="3"/>
            <charset val="129"/>
          </rPr>
          <t>영업활동으로</t>
        </r>
        <r>
          <rPr>
            <sz val="9"/>
            <color indexed="81"/>
            <rFont val="Tahoma"/>
            <family val="2"/>
          </rPr>
          <t xml:space="preserve"> </t>
        </r>
        <r>
          <rPr>
            <sz val="9"/>
            <color indexed="81"/>
            <rFont val="돋움"/>
            <family val="3"/>
            <charset val="129"/>
          </rPr>
          <t>분류함</t>
        </r>
        <r>
          <rPr>
            <sz val="9"/>
            <color indexed="81"/>
            <rFont val="Tahoma"/>
            <family val="2"/>
          </rPr>
          <t>.</t>
        </r>
      </text>
    </comment>
    <comment ref="I51" authorId="0" shapeId="0" xr:uid="{787BBB61-1516-4A3C-A6F6-BD9BF338008E}">
      <text>
        <r>
          <rPr>
            <b/>
            <sz val="9"/>
            <color indexed="81"/>
            <rFont val="Tahoma"/>
            <family val="2"/>
          </rPr>
          <t>Cha, Young-Jun (KR/EX-Audit):</t>
        </r>
        <r>
          <rPr>
            <sz val="9"/>
            <color indexed="81"/>
            <rFont val="Tahoma"/>
            <family val="2"/>
          </rPr>
          <t xml:space="preserve">
</t>
        </r>
        <r>
          <rPr>
            <sz val="9"/>
            <color indexed="81"/>
            <rFont val="돋움"/>
            <family val="3"/>
            <charset val="129"/>
          </rPr>
          <t xml:space="preserve">경상연구개발비반영전
</t>
        </r>
      </text>
    </comment>
    <comment ref="S55" authorId="0" shapeId="0" xr:uid="{63D3D27C-81A3-45A2-B7FF-DA265FBC523F}">
      <text>
        <r>
          <rPr>
            <b/>
            <sz val="9"/>
            <color indexed="81"/>
            <rFont val="Tahoma"/>
            <family val="2"/>
          </rPr>
          <t>Cha, Young-Jun (KR/EX-Audit):</t>
        </r>
        <r>
          <rPr>
            <sz val="9"/>
            <color indexed="81"/>
            <rFont val="Tahoma"/>
            <family val="2"/>
          </rPr>
          <t xml:space="preserve">
fns</t>
        </r>
        <r>
          <rPr>
            <sz val="9"/>
            <color indexed="81"/>
            <rFont val="돋움"/>
            <family val="3"/>
            <charset val="129"/>
          </rPr>
          <t>와</t>
        </r>
        <r>
          <rPr>
            <sz val="9"/>
            <color indexed="81"/>
            <rFont val="Tahoma"/>
            <family val="2"/>
          </rPr>
          <t xml:space="preserve"> </t>
        </r>
        <r>
          <rPr>
            <sz val="9"/>
            <color indexed="81"/>
            <rFont val="돋움"/>
            <family val="3"/>
            <charset val="129"/>
          </rPr>
          <t>명칭</t>
        </r>
        <r>
          <rPr>
            <sz val="9"/>
            <color indexed="81"/>
            <rFont val="Tahoma"/>
            <family val="2"/>
          </rPr>
          <t xml:space="preserve"> </t>
        </r>
        <r>
          <rPr>
            <sz val="9"/>
            <color indexed="81"/>
            <rFont val="돋움"/>
            <family val="3"/>
            <charset val="129"/>
          </rPr>
          <t>일치시킬것</t>
        </r>
      </text>
    </comment>
    <comment ref="I56" authorId="0" shapeId="0" xr:uid="{989D5160-04AE-437A-91EC-3C1EFD5CC1A0}">
      <text>
        <r>
          <rPr>
            <b/>
            <sz val="9"/>
            <color indexed="81"/>
            <rFont val="Tahoma"/>
            <family val="2"/>
          </rPr>
          <t>Cha, Young-Jun (KR/EX-Audit):</t>
        </r>
        <r>
          <rPr>
            <sz val="9"/>
            <color indexed="81"/>
            <rFont val="Tahoma"/>
            <family val="2"/>
          </rPr>
          <t xml:space="preserve">
</t>
        </r>
        <r>
          <rPr>
            <sz val="9"/>
            <color indexed="81"/>
            <rFont val="돋움"/>
            <family val="3"/>
            <charset val="129"/>
          </rPr>
          <t xml:space="preserve">경상연구개발비반영전
</t>
        </r>
      </text>
    </comment>
    <comment ref="AA57" authorId="0" shapeId="0" xr:uid="{F1B98BF2-0A4E-4D77-99BC-63EE44051DDF}">
      <text>
        <r>
          <rPr>
            <b/>
            <sz val="9"/>
            <color indexed="81"/>
            <rFont val="Tahoma"/>
            <family val="2"/>
          </rPr>
          <t>Cha, Young-Jun (KR/EX-Audit):</t>
        </r>
        <r>
          <rPr>
            <sz val="9"/>
            <color indexed="81"/>
            <rFont val="Tahoma"/>
            <family val="2"/>
          </rPr>
          <t xml:space="preserve">
</t>
        </r>
        <r>
          <rPr>
            <sz val="9"/>
            <color indexed="81"/>
            <rFont val="돋움"/>
            <family val="3"/>
            <charset val="129"/>
          </rPr>
          <t>선급금</t>
        </r>
        <r>
          <rPr>
            <sz val="9"/>
            <color indexed="81"/>
            <rFont val="Tahoma"/>
            <family val="2"/>
          </rPr>
          <t>-</t>
        </r>
        <r>
          <rPr>
            <sz val="9"/>
            <color indexed="81"/>
            <rFont val="돋움"/>
            <family val="3"/>
            <charset val="129"/>
          </rPr>
          <t>자산대체</t>
        </r>
        <r>
          <rPr>
            <sz val="9"/>
            <color indexed="81"/>
            <rFont val="Tahoma"/>
            <family val="2"/>
          </rPr>
          <t xml:space="preserve"> </t>
        </r>
        <r>
          <rPr>
            <sz val="9"/>
            <color indexed="81"/>
            <rFont val="돋움"/>
            <family val="3"/>
            <charset val="129"/>
          </rPr>
          <t>계정의</t>
        </r>
        <r>
          <rPr>
            <sz val="9"/>
            <color indexed="81"/>
            <rFont val="Tahoma"/>
            <family val="2"/>
          </rPr>
          <t xml:space="preserve"> </t>
        </r>
        <r>
          <rPr>
            <sz val="9"/>
            <color indexed="81"/>
            <rFont val="돋움"/>
            <family val="3"/>
            <charset val="129"/>
          </rPr>
          <t>당기증가분에도</t>
        </r>
        <r>
          <rPr>
            <sz val="9"/>
            <color indexed="81"/>
            <rFont val="Tahoma"/>
            <family val="2"/>
          </rPr>
          <t xml:space="preserve"> </t>
        </r>
        <r>
          <rPr>
            <sz val="9"/>
            <color indexed="81"/>
            <rFont val="돋움"/>
            <family val="3"/>
            <charset val="129"/>
          </rPr>
          <t>미지급금</t>
        </r>
        <r>
          <rPr>
            <sz val="9"/>
            <color indexed="81"/>
            <rFont val="Tahoma"/>
            <family val="2"/>
          </rPr>
          <t xml:space="preserve"> </t>
        </r>
        <r>
          <rPr>
            <sz val="9"/>
            <color indexed="81"/>
            <rFont val="돋움"/>
            <family val="3"/>
            <charset val="129"/>
          </rPr>
          <t>존재하는지</t>
        </r>
        <r>
          <rPr>
            <sz val="9"/>
            <color indexed="81"/>
            <rFont val="Tahoma"/>
            <family val="2"/>
          </rPr>
          <t xml:space="preserve"> </t>
        </r>
        <r>
          <rPr>
            <sz val="9"/>
            <color indexed="81"/>
            <rFont val="돋움"/>
            <family val="3"/>
            <charset val="129"/>
          </rPr>
          <t>확인</t>
        </r>
      </text>
    </comment>
    <comment ref="I76" authorId="1" shapeId="0" xr:uid="{EA29463E-B877-428D-86C8-62BAA184A17E}">
      <text>
        <r>
          <rPr>
            <b/>
            <sz val="9"/>
            <color indexed="81"/>
            <rFont val="돋움"/>
            <family val="3"/>
            <charset val="129"/>
          </rPr>
          <t>심상윤</t>
        </r>
        <r>
          <rPr>
            <b/>
            <sz val="9"/>
            <color indexed="81"/>
            <rFont val="Tahoma"/>
            <family val="2"/>
          </rPr>
          <t>(Sangyoon Shim)/</t>
        </r>
        <r>
          <rPr>
            <b/>
            <sz val="9"/>
            <color indexed="81"/>
            <rFont val="돋움"/>
            <family val="3"/>
            <charset val="129"/>
          </rPr>
          <t>회계팀</t>
        </r>
        <r>
          <rPr>
            <b/>
            <sz val="9"/>
            <color indexed="81"/>
            <rFont val="Tahoma"/>
            <family val="2"/>
          </rPr>
          <t>/11ST:</t>
        </r>
        <r>
          <rPr>
            <sz val="9"/>
            <color indexed="81"/>
            <rFont val="Tahoma"/>
            <family val="2"/>
          </rPr>
          <t xml:space="preserve">
</t>
        </r>
        <r>
          <rPr>
            <sz val="9"/>
            <color indexed="81"/>
            <rFont val="돋움"/>
            <family val="3"/>
            <charset val="129"/>
          </rPr>
          <t>지급이자</t>
        </r>
        <r>
          <rPr>
            <sz val="9"/>
            <color indexed="81"/>
            <rFont val="Tahoma"/>
            <family val="2"/>
          </rPr>
          <t>-</t>
        </r>
        <r>
          <rPr>
            <sz val="9"/>
            <color indexed="81"/>
            <rFont val="돋움"/>
            <family val="3"/>
            <charset val="129"/>
          </rPr>
          <t>기타</t>
        </r>
      </text>
    </comment>
    <comment ref="M76" authorId="0" shapeId="0" xr:uid="{9A88AE28-4682-4CAC-8CEA-6412FF5C055C}">
      <text>
        <r>
          <rPr>
            <b/>
            <sz val="9"/>
            <color indexed="81"/>
            <rFont val="Tahoma"/>
            <family val="2"/>
          </rPr>
          <t>Cha, Young-Jun (KR/EX-Audit):</t>
        </r>
        <r>
          <rPr>
            <sz val="9"/>
            <color indexed="81"/>
            <rFont val="Tahoma"/>
            <family val="2"/>
          </rPr>
          <t xml:space="preserve">
</t>
        </r>
        <r>
          <rPr>
            <sz val="9"/>
            <color indexed="81"/>
            <rFont val="돋움"/>
            <family val="3"/>
            <charset val="129"/>
          </rPr>
          <t>당기</t>
        </r>
        <r>
          <rPr>
            <sz val="9"/>
            <color indexed="81"/>
            <rFont val="Tahoma"/>
            <family val="2"/>
          </rPr>
          <t xml:space="preserve"> </t>
        </r>
        <r>
          <rPr>
            <sz val="9"/>
            <color indexed="81"/>
            <rFont val="돋움"/>
            <family val="3"/>
            <charset val="129"/>
          </rPr>
          <t>미지급이자</t>
        </r>
        <r>
          <rPr>
            <sz val="9"/>
            <color indexed="81"/>
            <rFont val="Tahoma"/>
            <family val="2"/>
          </rPr>
          <t xml:space="preserve"> </t>
        </r>
        <r>
          <rPr>
            <sz val="9"/>
            <color indexed="81"/>
            <rFont val="돋움"/>
            <family val="3"/>
            <charset val="129"/>
          </rPr>
          <t xml:space="preserve">없음
</t>
        </r>
      </text>
    </comment>
    <comment ref="O76" authorId="0" shapeId="0" xr:uid="{6A7D99FD-E626-4053-98D2-5AD4687AA514}">
      <text>
        <r>
          <rPr>
            <b/>
            <sz val="9"/>
            <color indexed="81"/>
            <rFont val="Tahoma"/>
            <family val="2"/>
          </rPr>
          <t>Cha, Young-Jun (KR/EX-Audit):</t>
        </r>
        <r>
          <rPr>
            <sz val="9"/>
            <color indexed="81"/>
            <rFont val="Tahoma"/>
            <family val="2"/>
          </rPr>
          <t xml:space="preserve">
</t>
        </r>
        <r>
          <rPr>
            <sz val="9"/>
            <color indexed="81"/>
            <rFont val="돋움"/>
            <family val="3"/>
            <charset val="129"/>
          </rPr>
          <t>당기</t>
        </r>
        <r>
          <rPr>
            <sz val="9"/>
            <color indexed="81"/>
            <rFont val="Tahoma"/>
            <family val="2"/>
          </rPr>
          <t xml:space="preserve"> </t>
        </r>
        <r>
          <rPr>
            <sz val="9"/>
            <color indexed="81"/>
            <rFont val="돋움"/>
            <family val="3"/>
            <charset val="129"/>
          </rPr>
          <t>미지급이자</t>
        </r>
        <r>
          <rPr>
            <sz val="9"/>
            <color indexed="81"/>
            <rFont val="Tahoma"/>
            <family val="2"/>
          </rPr>
          <t xml:space="preserve"> </t>
        </r>
        <r>
          <rPr>
            <sz val="9"/>
            <color indexed="81"/>
            <rFont val="돋움"/>
            <family val="3"/>
            <charset val="129"/>
          </rPr>
          <t xml:space="preserve">없음
</t>
        </r>
      </text>
    </comment>
    <comment ref="AA81" authorId="0" shapeId="0" xr:uid="{A93E5C34-BDD4-4513-AB07-1F27B703AE68}">
      <text>
        <r>
          <rPr>
            <b/>
            <sz val="9"/>
            <color indexed="81"/>
            <rFont val="Tahoma"/>
            <family val="2"/>
          </rPr>
          <t>Cha, Young-Jun (KR/EX-Audit):</t>
        </r>
        <r>
          <rPr>
            <sz val="9"/>
            <color indexed="81"/>
            <rFont val="Tahoma"/>
            <family val="2"/>
          </rPr>
          <t xml:space="preserve">
</t>
        </r>
        <r>
          <rPr>
            <sz val="9"/>
            <color indexed="81"/>
            <rFont val="돋움"/>
            <family val="3"/>
            <charset val="129"/>
          </rPr>
          <t>선수금</t>
        </r>
        <r>
          <rPr>
            <sz val="9"/>
            <color indexed="81"/>
            <rFont val="Tahoma"/>
            <family val="2"/>
          </rPr>
          <t>-</t>
        </r>
        <r>
          <rPr>
            <sz val="9"/>
            <color indexed="81"/>
            <rFont val="돋움"/>
            <family val="3"/>
            <charset val="129"/>
          </rPr>
          <t>기타</t>
        </r>
        <r>
          <rPr>
            <sz val="9"/>
            <color indexed="81"/>
            <rFont val="Tahoma"/>
            <family val="2"/>
          </rPr>
          <t xml:space="preserve"> </t>
        </r>
        <r>
          <rPr>
            <sz val="9"/>
            <color indexed="81"/>
            <rFont val="돋움"/>
            <family val="3"/>
            <charset val="129"/>
          </rPr>
          <t>계정만</t>
        </r>
        <r>
          <rPr>
            <sz val="9"/>
            <color indexed="81"/>
            <rFont val="Tahoma"/>
            <family val="2"/>
          </rPr>
          <t xml:space="preserve"> </t>
        </r>
        <r>
          <rPr>
            <sz val="9"/>
            <color indexed="81"/>
            <rFont val="돋움"/>
            <family val="3"/>
            <charset val="129"/>
          </rPr>
          <t xml:space="preserve">대체
</t>
        </r>
      </text>
    </comment>
    <comment ref="B84" authorId="1" shapeId="0" xr:uid="{2F170562-3365-4192-A312-75BB842CDBE2}">
      <text>
        <r>
          <rPr>
            <b/>
            <sz val="9"/>
            <color indexed="81"/>
            <rFont val="돋움"/>
            <family val="3"/>
            <charset val="129"/>
          </rPr>
          <t>심상윤</t>
        </r>
        <r>
          <rPr>
            <b/>
            <sz val="9"/>
            <color indexed="81"/>
            <rFont val="Tahoma"/>
            <family val="2"/>
          </rPr>
          <t>(Sangyoon Shim)/</t>
        </r>
        <r>
          <rPr>
            <b/>
            <sz val="9"/>
            <color indexed="81"/>
            <rFont val="돋움"/>
            <family val="3"/>
            <charset val="129"/>
          </rPr>
          <t>회계팀</t>
        </r>
        <r>
          <rPr>
            <b/>
            <sz val="9"/>
            <color indexed="81"/>
            <rFont val="Tahoma"/>
            <family val="2"/>
          </rPr>
          <t>/11ST:</t>
        </r>
        <r>
          <rPr>
            <sz val="9"/>
            <color indexed="81"/>
            <rFont val="Tahoma"/>
            <family val="2"/>
          </rPr>
          <t xml:space="preserve">
</t>
        </r>
        <r>
          <rPr>
            <sz val="9"/>
            <color indexed="81"/>
            <rFont val="돋움"/>
            <family val="3"/>
            <charset val="129"/>
          </rPr>
          <t>그룹화</t>
        </r>
        <r>
          <rPr>
            <sz val="9"/>
            <color indexed="81"/>
            <rFont val="Tahoma"/>
            <family val="2"/>
          </rPr>
          <t xml:space="preserve"> </t>
        </r>
        <r>
          <rPr>
            <sz val="9"/>
            <color indexed="81"/>
            <rFont val="돋움"/>
            <family val="3"/>
            <charset val="129"/>
          </rPr>
          <t>표시</t>
        </r>
      </text>
    </comment>
    <comment ref="I100" authorId="0" shapeId="0" xr:uid="{FBABFB54-2C4D-423E-9D4B-6BFFEC6A6DC3}">
      <text>
        <r>
          <rPr>
            <b/>
            <sz val="9"/>
            <color indexed="81"/>
            <rFont val="Tahoma"/>
            <family val="2"/>
          </rPr>
          <t>Cha, Young-Jun (KR/EX-Audit):</t>
        </r>
        <r>
          <rPr>
            <sz val="9"/>
            <color indexed="81"/>
            <rFont val="Tahoma"/>
            <family val="2"/>
          </rPr>
          <t xml:space="preserve">
</t>
        </r>
        <r>
          <rPr>
            <sz val="9"/>
            <color indexed="81"/>
            <rFont val="돋움"/>
            <family val="3"/>
            <charset val="129"/>
          </rPr>
          <t>기타지급이자</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P36" authorId="0" shapeId="0" xr:uid="{4E9AB180-EC85-4E87-8A45-4F252486FCE1}">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 xml:space="preserve">안분
</t>
        </r>
      </text>
    </comment>
    <comment ref="P37" authorId="0" shapeId="0" xr:uid="{26CC8F5A-1E56-44AF-BF7E-07ACD6CC0571}">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안분</t>
        </r>
      </text>
    </comment>
    <comment ref="P38" authorId="0" shapeId="0" xr:uid="{374212E1-7098-462C-87C3-CD81D13E5C69}">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안분</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P36" authorId="0" shapeId="0" xr:uid="{5B94215F-3FE3-4355-B9C9-878455637B57}">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 xml:space="preserve">안분
</t>
        </r>
      </text>
    </comment>
    <comment ref="P37" authorId="0" shapeId="0" xr:uid="{72B051BD-46C1-430C-B245-DFD998C7BBED}">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안분</t>
        </r>
      </text>
    </comment>
    <comment ref="P38" authorId="0" shapeId="0" xr:uid="{54BCF2AF-088F-4746-88CC-7AF4DB578EE3}">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안분</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N109" authorId="0" shapeId="0" xr:uid="{C28A1680-D458-4426-A5BB-E655F03A6A80}">
      <text>
        <r>
          <rPr>
            <b/>
            <sz val="9"/>
            <color indexed="81"/>
            <rFont val="Tahoma"/>
            <family val="2"/>
          </rPr>
          <t>PwC:</t>
        </r>
        <r>
          <rPr>
            <sz val="9"/>
            <color indexed="81"/>
            <rFont val="Tahoma"/>
            <family val="2"/>
          </rPr>
          <t xml:space="preserve">
22</t>
        </r>
        <r>
          <rPr>
            <sz val="9"/>
            <color indexed="81"/>
            <rFont val="돋움"/>
            <family val="3"/>
            <charset val="129"/>
          </rPr>
          <t>년</t>
        </r>
        <r>
          <rPr>
            <sz val="9"/>
            <color indexed="81"/>
            <rFont val="Tahoma"/>
            <family val="2"/>
          </rPr>
          <t xml:space="preserve"> </t>
        </r>
        <r>
          <rPr>
            <sz val="9"/>
            <color indexed="81"/>
            <rFont val="돋움"/>
            <family val="3"/>
            <charset val="129"/>
          </rPr>
          <t>숫자에서</t>
        </r>
        <r>
          <rPr>
            <sz val="9"/>
            <color indexed="81"/>
            <rFont val="Tahoma"/>
            <family val="2"/>
          </rPr>
          <t xml:space="preserve"> </t>
        </r>
        <r>
          <rPr>
            <sz val="9"/>
            <color indexed="81"/>
            <rFont val="돋움"/>
            <family val="3"/>
            <charset val="129"/>
          </rPr>
          <t>일시적으로</t>
        </r>
        <r>
          <rPr>
            <sz val="9"/>
            <color indexed="81"/>
            <rFont val="Tahoma"/>
            <family val="2"/>
          </rPr>
          <t xml:space="preserve"> </t>
        </r>
        <r>
          <rPr>
            <sz val="9"/>
            <color indexed="81"/>
            <rFont val="돋움"/>
            <family val="3"/>
            <charset val="129"/>
          </rPr>
          <t>증가한</t>
        </r>
        <r>
          <rPr>
            <sz val="9"/>
            <color indexed="81"/>
            <rFont val="Tahoma"/>
            <family val="2"/>
          </rPr>
          <t xml:space="preserve"> </t>
        </r>
        <r>
          <rPr>
            <sz val="9"/>
            <color indexed="81"/>
            <rFont val="돋움"/>
            <family val="3"/>
            <charset val="129"/>
          </rPr>
          <t>금액</t>
        </r>
        <r>
          <rPr>
            <sz val="9"/>
            <color indexed="81"/>
            <rFont val="Tahoma"/>
            <family val="2"/>
          </rPr>
          <t xml:space="preserve"> </t>
        </r>
        <r>
          <rPr>
            <sz val="9"/>
            <color indexed="81"/>
            <rFont val="돋움"/>
            <family val="3"/>
            <charset val="129"/>
          </rPr>
          <t>제외한</t>
        </r>
        <r>
          <rPr>
            <sz val="9"/>
            <color indexed="81"/>
            <rFont val="Tahoma"/>
            <family val="2"/>
          </rPr>
          <t xml:space="preserve"> normalize </t>
        </r>
        <r>
          <rPr>
            <sz val="9"/>
            <color indexed="81"/>
            <rFont val="돋움"/>
            <family val="3"/>
            <charset val="129"/>
          </rPr>
          <t>금액으로</t>
        </r>
        <r>
          <rPr>
            <sz val="9"/>
            <color indexed="81"/>
            <rFont val="Tahoma"/>
            <family val="2"/>
          </rPr>
          <t xml:space="preserve"> </t>
        </r>
        <r>
          <rPr>
            <sz val="9"/>
            <color indexed="81"/>
            <rFont val="돋움"/>
            <family val="3"/>
            <charset val="129"/>
          </rPr>
          <t>효과</t>
        </r>
        <r>
          <rPr>
            <sz val="9"/>
            <color indexed="81"/>
            <rFont val="Tahoma"/>
            <family val="2"/>
          </rPr>
          <t xml:space="preserve"> </t>
        </r>
        <r>
          <rPr>
            <sz val="9"/>
            <color indexed="81"/>
            <rFont val="돋움"/>
            <family val="3"/>
            <charset val="129"/>
          </rPr>
          <t>재계산</t>
        </r>
        <r>
          <rPr>
            <sz val="9"/>
            <color indexed="81"/>
            <rFont val="Tahoma"/>
            <family val="2"/>
          </rPr>
          <t xml:space="preserve"> =&gt; normalize </t>
        </r>
        <r>
          <rPr>
            <sz val="9"/>
            <color indexed="81"/>
            <rFont val="돋움"/>
            <family val="3"/>
            <charset val="129"/>
          </rPr>
          <t>금액</t>
        </r>
        <r>
          <rPr>
            <sz val="9"/>
            <color indexed="81"/>
            <rFont val="Tahoma"/>
            <family val="2"/>
          </rPr>
          <t xml:space="preserve"> </t>
        </r>
        <r>
          <rPr>
            <sz val="9"/>
            <color indexed="81"/>
            <rFont val="돋움"/>
            <family val="3"/>
            <charset val="129"/>
          </rPr>
          <t>업데이트</t>
        </r>
        <r>
          <rPr>
            <sz val="9"/>
            <color indexed="81"/>
            <rFont val="Tahoma"/>
            <family val="2"/>
          </rPr>
          <t xml:space="preserve"> </t>
        </r>
        <r>
          <rPr>
            <sz val="9"/>
            <color indexed="81"/>
            <rFont val="돋움"/>
            <family val="3"/>
            <charset val="129"/>
          </rPr>
          <t>필요</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M5" authorId="0" shapeId="0" xr:uid="{5263B5E7-908D-412A-87CA-FD5E70620DFB}">
      <text>
        <r>
          <rPr>
            <b/>
            <sz val="9"/>
            <color indexed="81"/>
            <rFont val="Tahoma"/>
            <family val="2"/>
          </rPr>
          <t>PwC:</t>
        </r>
        <r>
          <rPr>
            <sz val="9"/>
            <color indexed="81"/>
            <rFont val="Tahoma"/>
            <family val="2"/>
          </rPr>
          <t xml:space="preserve">
</t>
        </r>
        <r>
          <rPr>
            <sz val="9"/>
            <color indexed="81"/>
            <rFont val="돋움"/>
            <family val="3"/>
            <charset val="129"/>
          </rPr>
          <t>주식보상비용</t>
        </r>
        <r>
          <rPr>
            <sz val="9"/>
            <color indexed="81"/>
            <rFont val="Tahoma"/>
            <family val="2"/>
          </rPr>
          <t xml:space="preserve"> Normalize</t>
        </r>
      </text>
    </comment>
    <comment ref="N5" authorId="0" shapeId="0" xr:uid="{7C0ECA6E-C103-4BAE-A95C-500C06BB159A}">
      <text>
        <r>
          <rPr>
            <b/>
            <sz val="9"/>
            <color indexed="81"/>
            <rFont val="Tahoma"/>
            <family val="2"/>
          </rPr>
          <t>PwC:</t>
        </r>
        <r>
          <rPr>
            <sz val="9"/>
            <color indexed="81"/>
            <rFont val="Tahoma"/>
            <family val="2"/>
          </rPr>
          <t xml:space="preserve">
</t>
        </r>
        <r>
          <rPr>
            <sz val="9"/>
            <color indexed="81"/>
            <rFont val="돋움"/>
            <family val="3"/>
            <charset val="129"/>
          </rPr>
          <t>주식보상비용</t>
        </r>
        <r>
          <rPr>
            <sz val="9"/>
            <color indexed="81"/>
            <rFont val="Tahoma"/>
            <family val="2"/>
          </rPr>
          <t xml:space="preserve"> Normalize</t>
        </r>
      </text>
    </comment>
  </commentList>
</comments>
</file>

<file path=xl/sharedStrings.xml><?xml version="1.0" encoding="utf-8"?>
<sst xmlns="http://schemas.openxmlformats.org/spreadsheetml/2006/main" count="8096" uniqueCount="3062">
  <si>
    <t>Project</t>
    <phoneticPr fontId="7" type="noConversion"/>
  </si>
  <si>
    <t xml:space="preserve">Financial Model </t>
    <phoneticPr fontId="7" type="noConversion"/>
  </si>
  <si>
    <t xml:space="preserve">- Business Valuation </t>
    <phoneticPr fontId="3" type="noConversion"/>
  </si>
  <si>
    <t>Description</t>
    <phoneticPr fontId="3" type="noConversion"/>
  </si>
  <si>
    <t>DRAFT - For Discussion Purposes Only</t>
  </si>
  <si>
    <t>Project Name</t>
    <phoneticPr fontId="3" type="noConversion"/>
  </si>
  <si>
    <t>감사참여_11번가</t>
    <phoneticPr fontId="3" type="noConversion"/>
  </si>
  <si>
    <t>FINAL</t>
  </si>
  <si>
    <t>Client</t>
    <phoneticPr fontId="3" type="noConversion"/>
  </si>
  <si>
    <t>Target Company</t>
    <phoneticPr fontId="3" type="noConversion"/>
  </si>
  <si>
    <t>11번가 주식회사</t>
    <phoneticPr fontId="3" type="noConversion"/>
  </si>
  <si>
    <t>Valuation Date</t>
    <phoneticPr fontId="3" type="noConversion"/>
  </si>
  <si>
    <t>Market Data Date</t>
    <phoneticPr fontId="3" type="noConversion"/>
  </si>
  <si>
    <t>Year End after Valuation Date</t>
    <phoneticPr fontId="3" type="noConversion"/>
  </si>
  <si>
    <t>Partial Period Factor</t>
    <phoneticPr fontId="3" type="noConversion"/>
  </si>
  <si>
    <t>Projection Period</t>
    <phoneticPr fontId="3" type="noConversion"/>
  </si>
  <si>
    <t>Work-In-Progress Disclaimer</t>
  </si>
  <si>
    <t>Currency &amp; Unit</t>
    <phoneticPr fontId="3" type="noConversion"/>
  </si>
  <si>
    <t>KRW Millions</t>
    <phoneticPr fontId="3" type="noConversion"/>
  </si>
  <si>
    <t>KPMG Color(신규)</t>
    <phoneticPr fontId="3" type="noConversion"/>
  </si>
  <si>
    <t>KPMG 숫자 서식</t>
    <phoneticPr fontId="3" type="noConversion"/>
  </si>
  <si>
    <t>#,##0_);[빨강](#,##0);-_)</t>
    <phoneticPr fontId="3" type="noConversion"/>
  </si>
  <si>
    <t>KPMG Color(기존)</t>
    <phoneticPr fontId="3" type="noConversion"/>
  </si>
  <si>
    <t>Working Group List</t>
    <phoneticPr fontId="3" type="noConversion"/>
  </si>
  <si>
    <t>구분</t>
  </si>
  <si>
    <t>세부항목</t>
  </si>
  <si>
    <t>가정</t>
  </si>
  <si>
    <t>근거</t>
  </si>
  <si>
    <t>Reference</t>
  </si>
  <si>
    <t>비고</t>
  </si>
  <si>
    <t>매출액</t>
  </si>
  <si>
    <t>매출원가</t>
    <phoneticPr fontId="3" type="noConversion"/>
  </si>
  <si>
    <t>판매비와관리비</t>
    <phoneticPr fontId="3" type="noConversion"/>
  </si>
  <si>
    <t>Working Capital</t>
    <phoneticPr fontId="3" type="noConversion"/>
  </si>
  <si>
    <t>CapEx &amp; Depreciation</t>
    <phoneticPr fontId="3" type="noConversion"/>
  </si>
  <si>
    <t>Others</t>
    <phoneticPr fontId="3" type="noConversion"/>
  </si>
  <si>
    <t>Terminal Growth Rate</t>
  </si>
  <si>
    <t>(%)</t>
  </si>
  <si>
    <t>2011년 까지의 법인세율</t>
  </si>
  <si>
    <t>2012년 이후의 법인세율</t>
  </si>
  <si>
    <t>세율</t>
    <phoneticPr fontId="3" type="noConversion"/>
  </si>
  <si>
    <t>과세표준 2억원 이하</t>
    <phoneticPr fontId="3" type="noConversion"/>
  </si>
  <si>
    <t>최대</t>
  </si>
  <si>
    <t>Extra</t>
  </si>
  <si>
    <t>세율</t>
  </si>
  <si>
    <t>과세표준 2억원 초과 200억원 이하</t>
  </si>
  <si>
    <t>과세표준 200억원 초과 3,000억 이하</t>
    <phoneticPr fontId="3" type="noConversion"/>
  </si>
  <si>
    <t>과세표준 3,000억원 초과</t>
    <phoneticPr fontId="3" type="noConversion"/>
  </si>
  <si>
    <t>Market Data 기준일</t>
  </si>
  <si>
    <t>Terminal</t>
    <phoneticPr fontId="3" type="noConversion"/>
  </si>
  <si>
    <t>영업수익</t>
    <phoneticPr fontId="3" type="noConversion"/>
  </si>
  <si>
    <t>영업비용</t>
    <phoneticPr fontId="3" type="noConversion"/>
  </si>
  <si>
    <t>감가상각비</t>
    <phoneticPr fontId="3" type="noConversion"/>
  </si>
  <si>
    <t>GMV</t>
    <phoneticPr fontId="3" type="noConversion"/>
  </si>
  <si>
    <t>Retail</t>
    <phoneticPr fontId="3" type="noConversion"/>
  </si>
  <si>
    <t>기프티콘</t>
    <phoneticPr fontId="3" type="noConversion"/>
  </si>
  <si>
    <t>싸이닉</t>
    <phoneticPr fontId="3" type="noConversion"/>
  </si>
  <si>
    <t>기타</t>
    <phoneticPr fontId="3" type="noConversion"/>
  </si>
  <si>
    <t>D-MNO</t>
    <phoneticPr fontId="3" type="noConversion"/>
  </si>
  <si>
    <t>Net GMV</t>
    <phoneticPr fontId="3" type="noConversion"/>
  </si>
  <si>
    <t>직방</t>
  </si>
  <si>
    <t>Retail</t>
  </si>
  <si>
    <t>기프티콘</t>
  </si>
  <si>
    <t>싸이닉</t>
  </si>
  <si>
    <t>기타</t>
  </si>
  <si>
    <t>D-MNO</t>
  </si>
  <si>
    <t>% of GMV</t>
    <phoneticPr fontId="3" type="noConversion"/>
  </si>
  <si>
    <t>직방</t>
    <phoneticPr fontId="3" type="noConversion"/>
  </si>
  <si>
    <t>영업수익</t>
  </si>
  <si>
    <t>PCS</t>
  </si>
  <si>
    <t>광고수익</t>
    <phoneticPr fontId="3" type="noConversion"/>
  </si>
  <si>
    <t>고객유지판촉비</t>
  </si>
  <si>
    <t>제휴수수료</t>
  </si>
  <si>
    <t>광고선전비</t>
    <phoneticPr fontId="3" type="noConversion"/>
  </si>
  <si>
    <t>금융수수료</t>
    <phoneticPr fontId="3" type="noConversion"/>
  </si>
  <si>
    <t>물류비</t>
  </si>
  <si>
    <t>외주용역비</t>
    <phoneticPr fontId="3" type="noConversion"/>
  </si>
  <si>
    <t>무형자산상각비</t>
    <phoneticPr fontId="3" type="noConversion"/>
  </si>
  <si>
    <t>% of 싸이닉 GMV</t>
    <phoneticPr fontId="3" type="noConversion"/>
  </si>
  <si>
    <t>% of D-MNO GMV</t>
    <phoneticPr fontId="3" type="noConversion"/>
  </si>
  <si>
    <t>% of 기프티콘 GMV</t>
    <phoneticPr fontId="3" type="noConversion"/>
  </si>
  <si>
    <t>CAPEX</t>
    <phoneticPr fontId="3" type="noConversion"/>
  </si>
  <si>
    <t>유형자산</t>
    <phoneticPr fontId="3" type="noConversion"/>
  </si>
  <si>
    <t>토지</t>
  </si>
  <si>
    <t>건물</t>
  </si>
  <si>
    <t>기계장치</t>
  </si>
  <si>
    <t>비품</t>
  </si>
  <si>
    <t>사용권자산</t>
  </si>
  <si>
    <t>무형자산</t>
    <phoneticPr fontId="3" type="noConversion"/>
  </si>
  <si>
    <t>산업재산권</t>
  </si>
  <si>
    <t>복구충당자산</t>
  </si>
  <si>
    <t>미수금</t>
    <phoneticPr fontId="3" type="noConversion"/>
  </si>
  <si>
    <t>선급금</t>
    <phoneticPr fontId="3" type="noConversion"/>
  </si>
  <si>
    <t>재고자산</t>
    <phoneticPr fontId="3" type="noConversion"/>
  </si>
  <si>
    <t>미지급금</t>
    <phoneticPr fontId="3" type="noConversion"/>
  </si>
  <si>
    <t>예수금</t>
    <phoneticPr fontId="3" type="noConversion"/>
  </si>
  <si>
    <t>현금및현금성자산</t>
    <phoneticPr fontId="3" type="noConversion"/>
  </si>
  <si>
    <t>단기금융상품</t>
    <phoneticPr fontId="3" type="noConversion"/>
  </si>
  <si>
    <t>장기금융상품</t>
    <phoneticPr fontId="3" type="noConversion"/>
  </si>
  <si>
    <t>관계기업투자주식</t>
    <phoneticPr fontId="3" type="noConversion"/>
  </si>
  <si>
    <t>유동부채</t>
    <phoneticPr fontId="3" type="noConversion"/>
  </si>
  <si>
    <t>리스부채</t>
    <phoneticPr fontId="3" type="noConversion"/>
  </si>
  <si>
    <t>비유동부채</t>
    <phoneticPr fontId="3" type="noConversion"/>
  </si>
  <si>
    <t>이자비용</t>
    <phoneticPr fontId="3" type="noConversion"/>
  </si>
  <si>
    <t>Forecast</t>
    <phoneticPr fontId="3" type="noConversion"/>
  </si>
  <si>
    <t>gr %</t>
    <phoneticPr fontId="3" type="noConversion"/>
  </si>
  <si>
    <t>Opex</t>
    <phoneticPr fontId="3" type="noConversion"/>
  </si>
  <si>
    <t>구분</t>
    <phoneticPr fontId="3" type="noConversion"/>
  </si>
  <si>
    <t>매출원가</t>
  </si>
  <si>
    <t>MKT비용</t>
  </si>
  <si>
    <t>변동비</t>
  </si>
  <si>
    <t>고정비</t>
  </si>
  <si>
    <t>인건비</t>
  </si>
  <si>
    <t>감가상각비</t>
  </si>
  <si>
    <t>NWC</t>
    <phoneticPr fontId="3" type="noConversion"/>
  </si>
  <si>
    <t>매출채권</t>
  </si>
  <si>
    <t>미수금</t>
  </si>
  <si>
    <t>선급금</t>
  </si>
  <si>
    <t>재고자산</t>
  </si>
  <si>
    <t>미지급금</t>
  </si>
  <si>
    <t>예수금</t>
  </si>
  <si>
    <t>Change of Net WC</t>
  </si>
  <si>
    <t>2011</t>
  </si>
  <si>
    <t>2012</t>
  </si>
  <si>
    <t>2031</t>
  </si>
  <si>
    <t>2039</t>
  </si>
  <si>
    <t>2049</t>
  </si>
  <si>
    <t>a. OM Net GMV</t>
    <phoneticPr fontId="3" type="noConversion"/>
  </si>
  <si>
    <t>OM Net GMV</t>
    <phoneticPr fontId="3" type="noConversion"/>
  </si>
  <si>
    <t>% of 직방 OM legacy GMV</t>
    <phoneticPr fontId="3" type="noConversion"/>
  </si>
  <si>
    <t>Net GMV</t>
  </si>
  <si>
    <t>% of Sales</t>
  </si>
  <si>
    <t>광고선전비</t>
  </si>
  <si>
    <t>% of 직방 legacy GMV</t>
  </si>
  <si>
    <t>% of OM legacy net GMV</t>
  </si>
  <si>
    <t>% of 싸이닉 GMV</t>
  </si>
  <si>
    <t>% of OM global store GMV</t>
  </si>
  <si>
    <t>금융수수료</t>
  </si>
  <si>
    <t>% of OM legacy GMV</t>
  </si>
  <si>
    <t>고정비</t>
    <phoneticPr fontId="3" type="noConversion"/>
  </si>
  <si>
    <t>-</t>
    <phoneticPr fontId="3" type="noConversion"/>
  </si>
  <si>
    <t>대손상각비</t>
    <phoneticPr fontId="3" type="noConversion"/>
  </si>
  <si>
    <t>OM</t>
    <phoneticPr fontId="3" type="noConversion"/>
  </si>
  <si>
    <t>Sales</t>
  </si>
  <si>
    <t>회전기일</t>
  </si>
  <si>
    <t>회전율</t>
  </si>
  <si>
    <t>CoGS</t>
  </si>
  <si>
    <t>사용권자산</t>
    <phoneticPr fontId="3" type="noConversion"/>
  </si>
  <si>
    <t>복구충당자산</t>
    <phoneticPr fontId="3" type="noConversion"/>
  </si>
  <si>
    <t>건물충당금</t>
  </si>
  <si>
    <t>기계장치충당금</t>
  </si>
  <si>
    <t>사용권자산 충당금</t>
  </si>
  <si>
    <t>건설중인 자산</t>
  </si>
  <si>
    <t>장기금융상품</t>
  </si>
  <si>
    <t>장기리스부채</t>
    <phoneticPr fontId="3" type="noConversion"/>
  </si>
  <si>
    <t>단위: 백만원(KRW mn)</t>
  </si>
  <si>
    <t>2019A</t>
    <phoneticPr fontId="3" type="noConversion"/>
  </si>
  <si>
    <t>2020A</t>
    <phoneticPr fontId="3" type="noConversion"/>
  </si>
  <si>
    <t>21.3Q A</t>
    <phoneticPr fontId="3" type="noConversion"/>
  </si>
  <si>
    <t>2021 E</t>
    <phoneticPr fontId="3" type="noConversion"/>
  </si>
  <si>
    <t>21.4Q E</t>
    <phoneticPr fontId="51" type="noConversion"/>
  </si>
  <si>
    <t>2022 E</t>
  </si>
  <si>
    <t>2023 E</t>
  </si>
  <si>
    <t>2024 E</t>
    <phoneticPr fontId="3" type="noConversion"/>
  </si>
  <si>
    <t>2025 E</t>
  </si>
  <si>
    <t>GMV summary</t>
    <phoneticPr fontId="3" type="noConversion"/>
  </si>
  <si>
    <t>Total Net GMV</t>
    <phoneticPr fontId="3" type="noConversion"/>
  </si>
  <si>
    <t>Growth (%)</t>
  </si>
  <si>
    <t>GMV 추정</t>
    <phoneticPr fontId="3" type="noConversion"/>
  </si>
  <si>
    <t>■ OM 「Stand alone + global store」 Net GMV</t>
    <phoneticPr fontId="3" type="noConversion"/>
  </si>
  <si>
    <t>PCS (Price Comparison System)</t>
    <phoneticPr fontId="3" type="noConversion"/>
  </si>
  <si>
    <t>└ □ OM Stand alone</t>
    <phoneticPr fontId="3" type="noConversion"/>
  </si>
  <si>
    <t xml:space="preserve">└ a. Gross GMV(결제거래액) </t>
    <phoneticPr fontId="3" type="noConversion"/>
  </si>
  <si>
    <t xml:space="preserve">1) # of transactions (mn, yearly) </t>
    <phoneticPr fontId="3" type="noConversion"/>
  </si>
  <si>
    <t>1년에 거래되는 총 횟수(결제고객X월빈도수X12)</t>
  </si>
  <si>
    <t>└ Purchasing MAU (mn)   결제고객</t>
    <phoneticPr fontId="3" type="noConversion"/>
  </si>
  <si>
    <t>MAU(mn)</t>
  </si>
  <si>
    <t>2017년 수준 회복</t>
  </si>
  <si>
    <t>Conversion Rate(%)</t>
  </si>
  <si>
    <t>MAU 중 결제고객</t>
  </si>
  <si>
    <t>구매전환율 매년 0.1%씩 가산-의지치</t>
  </si>
  <si>
    <t>└ Frequency(monthly)</t>
    <phoneticPr fontId="3" type="noConversion"/>
  </si>
  <si>
    <t>2) 할인 적용 전 Basket size(원)</t>
    <phoneticPr fontId="3" type="noConversion"/>
  </si>
  <si>
    <t>소비자물가상승률 (CPI)</t>
    <phoneticPr fontId="3" type="noConversion"/>
  </si>
  <si>
    <t>└ b. Confirm rate(%)  Net GMV/Gross GMV</t>
    <phoneticPr fontId="3" type="noConversion"/>
  </si>
  <si>
    <t>의지치</t>
    <phoneticPr fontId="3" type="noConversion"/>
  </si>
  <si>
    <t>└ □ OM Global store</t>
    <phoneticPr fontId="3" type="noConversion"/>
  </si>
  <si>
    <t>OM Global store Net GMV</t>
    <phoneticPr fontId="3" type="noConversion"/>
  </si>
  <si>
    <r>
      <t xml:space="preserve">└ a. Gross GMV(결제거래액) </t>
    </r>
    <r>
      <rPr>
        <i/>
        <sz val="8"/>
        <color theme="1"/>
        <rFont val="맑은 고딕"/>
        <family val="3"/>
        <charset val="129"/>
        <scheme val="minor"/>
      </rPr>
      <t>결제거래액 중 확정된 금액이 net GMV</t>
    </r>
    <phoneticPr fontId="3" type="noConversion"/>
  </si>
  <si>
    <t>■ retail net GMV</t>
    <phoneticPr fontId="3" type="noConversion"/>
  </si>
  <si>
    <t>□ 직매입 GMV</t>
    <phoneticPr fontId="3" type="noConversion"/>
  </si>
  <si>
    <t>□ 셀러위탁 GMV</t>
    <phoneticPr fontId="3" type="noConversion"/>
  </si>
  <si>
    <t>■ 기프티콘 Gross(=Net) GMV</t>
    <phoneticPr fontId="3" type="noConversion"/>
  </si>
  <si>
    <t>■ 싸이닉 Gross(=Net) GMV</t>
    <phoneticPr fontId="3" type="noConversion"/>
  </si>
  <si>
    <t>■ D-MNO Net GMV</t>
    <phoneticPr fontId="3" type="noConversion"/>
  </si>
  <si>
    <t>REV summary</t>
    <phoneticPr fontId="3" type="noConversion"/>
  </si>
  <si>
    <t>REV 추정</t>
    <phoneticPr fontId="3" type="noConversion"/>
  </si>
  <si>
    <t>■ OM 「Stand alone + global store」 매출</t>
    <phoneticPr fontId="3" type="noConversion"/>
  </si>
  <si>
    <t>□ 판매용역수익 - legacy</t>
    <phoneticPr fontId="3" type="noConversion"/>
  </si>
  <si>
    <t>b. Net Take rate(%)</t>
    <phoneticPr fontId="3" type="noConversion"/>
  </si>
  <si>
    <t>기타제휴</t>
    <phoneticPr fontId="3" type="noConversion"/>
  </si>
  <si>
    <t>□ 판매용역수익 - global store</t>
    <phoneticPr fontId="3" type="noConversion"/>
  </si>
  <si>
    <t>□ 광고수익</t>
    <phoneticPr fontId="3" type="noConversion"/>
  </si>
  <si>
    <t>직방 OM legacy GMV</t>
    <phoneticPr fontId="3" type="noConversion"/>
  </si>
  <si>
    <t>□ OM 기타</t>
    <phoneticPr fontId="3" type="noConversion"/>
  </si>
  <si>
    <t>기타용역수익</t>
  </si>
  <si>
    <t>상품수익</t>
  </si>
  <si>
    <t>■ Retail 매출</t>
    <phoneticPr fontId="3" type="noConversion"/>
  </si>
  <si>
    <t>Retail GMV</t>
    <phoneticPr fontId="3" type="noConversion"/>
  </si>
  <si>
    <t>■ 기프티콘 매출</t>
    <phoneticPr fontId="3" type="noConversion"/>
  </si>
  <si>
    <t>■ 싸이닉 Net GMV=매출</t>
    <phoneticPr fontId="3" type="noConversion"/>
  </si>
  <si>
    <t>싸이닉 net GMV</t>
    <phoneticPr fontId="3" type="noConversion"/>
  </si>
  <si>
    <t>■ D-MNO 매출</t>
    <phoneticPr fontId="3" type="noConversion"/>
  </si>
  <si>
    <t>Opex summary</t>
    <phoneticPr fontId="3" type="noConversion"/>
  </si>
  <si>
    <t>Sales</t>
    <phoneticPr fontId="3" type="noConversion"/>
  </si>
  <si>
    <t>인건복리비</t>
  </si>
  <si>
    <t>Opex 추정</t>
    <phoneticPr fontId="3" type="noConversion"/>
  </si>
  <si>
    <t>% of 싸이닉 제품매출</t>
  </si>
  <si>
    <r>
      <t xml:space="preserve">고객유지판촉비 </t>
    </r>
    <r>
      <rPr>
        <sz val="10"/>
        <color theme="0" tint="-0.499984740745262"/>
        <rFont val="맑은 고딕"/>
        <family val="3"/>
        <charset val="129"/>
        <scheme val="minor"/>
      </rPr>
      <t>624300</t>
    </r>
    <phoneticPr fontId="3" type="noConversion"/>
  </si>
  <si>
    <t>OM Legacy</t>
    <phoneticPr fontId="3" type="noConversion"/>
  </si>
  <si>
    <t>OM Global Store</t>
    <phoneticPr fontId="3" type="noConversion"/>
  </si>
  <si>
    <t>% of OM global store net GMV</t>
  </si>
  <si>
    <t>% of D-MNO 단말기 GMV</t>
  </si>
  <si>
    <t>기타(나머지)</t>
    <phoneticPr fontId="3" type="noConversion"/>
  </si>
  <si>
    <r>
      <t xml:space="preserve">MKT쿠폰 </t>
    </r>
    <r>
      <rPr>
        <sz val="10"/>
        <color theme="0" tint="-0.499984740745262"/>
        <rFont val="맑은 고딕"/>
        <family val="3"/>
        <charset val="129"/>
        <scheme val="minor"/>
      </rPr>
      <t>624300 조정전표</t>
    </r>
    <phoneticPr fontId="3" type="noConversion"/>
  </si>
  <si>
    <t>OM legacy MKT쿠폰</t>
    <phoneticPr fontId="3" type="noConversion"/>
  </si>
  <si>
    <t>OM global store MKT쿠폰</t>
    <phoneticPr fontId="3" type="noConversion"/>
  </si>
  <si>
    <r>
      <t xml:space="preserve">제휴수수료 </t>
    </r>
    <r>
      <rPr>
        <sz val="10"/>
        <color theme="0" tint="-0.34998626667073579"/>
        <rFont val="맑은 고딕"/>
        <family val="3"/>
        <charset val="129"/>
        <scheme val="minor"/>
      </rPr>
      <t>634100</t>
    </r>
    <phoneticPr fontId="3" type="noConversion"/>
  </si>
  <si>
    <t>% of Retail GMV</t>
  </si>
  <si>
    <t>% of 기프티콘 GMV</t>
  </si>
  <si>
    <t>기타(나머지)</t>
  </si>
  <si>
    <t>OM legacy</t>
    <phoneticPr fontId="3" type="noConversion"/>
  </si>
  <si>
    <t>OM global store</t>
    <phoneticPr fontId="3" type="noConversion"/>
  </si>
  <si>
    <r>
      <t xml:space="preserve">판촉행사비 </t>
    </r>
    <r>
      <rPr>
        <sz val="10"/>
        <color theme="0" tint="-0.34998626667073579"/>
        <rFont val="맑은 고딕"/>
        <family val="3"/>
        <charset val="129"/>
        <scheme val="minor"/>
      </rPr>
      <t>632100+기타판촉633900</t>
    </r>
    <phoneticPr fontId="3" type="noConversion"/>
  </si>
  <si>
    <t>% of D-MNO GMV</t>
  </si>
  <si>
    <t>변동비</t>
    <phoneticPr fontId="3" type="noConversion"/>
  </si>
  <si>
    <r>
      <t xml:space="preserve">금융수수료 </t>
    </r>
    <r>
      <rPr>
        <sz val="10"/>
        <color theme="0" tint="-0.34998626667073579"/>
        <rFont val="맑은 고딕"/>
        <family val="3"/>
        <charset val="129"/>
        <scheme val="minor"/>
      </rPr>
      <t>627100</t>
    </r>
    <phoneticPr fontId="3" type="noConversion"/>
  </si>
  <si>
    <r>
      <t>물류비</t>
    </r>
    <r>
      <rPr>
        <sz val="10"/>
        <color theme="0" tint="-0.34998626667073579"/>
        <rFont val="맑은 고딕"/>
        <family val="3"/>
        <charset val="129"/>
        <scheme val="minor"/>
      </rPr>
      <t xml:space="preserve"> </t>
    </r>
    <r>
      <rPr>
        <sz val="10"/>
        <color theme="0" tint="-0.499984740745262"/>
        <rFont val="맑은 고딕"/>
        <family val="3"/>
        <charset val="129"/>
        <scheme val="minor"/>
      </rPr>
      <t>626180</t>
    </r>
    <phoneticPr fontId="3" type="noConversion"/>
  </si>
  <si>
    <r>
      <t xml:space="preserve">일반수수료-기타 </t>
    </r>
    <r>
      <rPr>
        <sz val="10"/>
        <color theme="0" tint="-0.499984740745262"/>
        <rFont val="맑은 고딕"/>
        <family val="3"/>
        <charset val="129"/>
        <scheme val="minor"/>
      </rPr>
      <t>626170 중 광고</t>
    </r>
    <phoneticPr fontId="3" type="noConversion"/>
  </si>
  <si>
    <r>
      <t xml:space="preserve">일반수수료(변동) </t>
    </r>
    <r>
      <rPr>
        <sz val="10"/>
        <color theme="0" tint="-0.499984740745262"/>
        <rFont val="맑은 고딕"/>
        <family val="3"/>
        <charset val="129"/>
        <scheme val="minor"/>
      </rPr>
      <t>626170 중 광고 외</t>
    </r>
    <phoneticPr fontId="3" type="noConversion"/>
  </si>
  <si>
    <r>
      <t xml:space="preserve">콜센터비용 </t>
    </r>
    <r>
      <rPr>
        <sz val="10"/>
        <color theme="0" tint="-0.34998626667073579"/>
        <rFont val="맑은 고딕"/>
        <family val="3"/>
        <charset val="129"/>
        <scheme val="minor"/>
      </rPr>
      <t>625930</t>
    </r>
    <phoneticPr fontId="3" type="noConversion"/>
  </si>
  <si>
    <r>
      <rPr>
        <sz val="10"/>
        <color rgb="FF000000"/>
        <rFont val="맑은 고딕"/>
        <family val="3"/>
        <charset val="129"/>
        <scheme val="minor"/>
      </rPr>
      <t>외주용역비</t>
    </r>
    <r>
      <rPr>
        <sz val="10"/>
        <color theme="1"/>
        <rFont val="맑은 고딕"/>
        <family val="3"/>
        <charset val="129"/>
        <scheme val="minor"/>
      </rPr>
      <t xml:space="preserve"> </t>
    </r>
    <r>
      <rPr>
        <sz val="10"/>
        <color theme="0" tint="-0.34998626667073579"/>
        <rFont val="맑은 고딕"/>
        <family val="3"/>
        <charset val="129"/>
        <scheme val="minor"/>
      </rPr>
      <t>625200, 625900, 625910, 626100</t>
    </r>
    <phoneticPr fontId="3" type="noConversion"/>
  </si>
  <si>
    <t>gr%</t>
    <phoneticPr fontId="3" type="noConversion"/>
  </si>
  <si>
    <t>인건복리비</t>
    <phoneticPr fontId="3" type="noConversion"/>
  </si>
  <si>
    <t>Unit : KRW mn</t>
    <phoneticPr fontId="3" type="noConversion"/>
  </si>
  <si>
    <r>
      <rPr>
        <b/>
        <sz val="10"/>
        <color theme="1"/>
        <rFont val="맑은 고딕"/>
        <family val="2"/>
        <charset val="129"/>
      </rPr>
      <t>운전자산</t>
    </r>
    <phoneticPr fontId="3" type="noConversion"/>
  </si>
  <si>
    <r>
      <rPr>
        <sz val="10"/>
        <color theme="1"/>
        <rFont val="나눔고딕"/>
        <family val="3"/>
        <charset val="129"/>
      </rPr>
      <t>매출채권</t>
    </r>
  </si>
  <si>
    <t>Net Rev.</t>
    <phoneticPr fontId="3" type="noConversion"/>
  </si>
  <si>
    <r>
      <rPr>
        <sz val="10"/>
        <color theme="1"/>
        <rFont val="나눔고딕"/>
        <family val="3"/>
        <charset val="129"/>
      </rPr>
      <t>미수금</t>
    </r>
    <phoneticPr fontId="3" type="noConversion"/>
  </si>
  <si>
    <r>
      <rPr>
        <sz val="10"/>
        <color theme="1"/>
        <rFont val="나눔고딕"/>
        <family val="3"/>
        <charset val="129"/>
      </rPr>
      <t>선급금</t>
    </r>
  </si>
  <si>
    <t>COGS</t>
    <phoneticPr fontId="3" type="noConversion"/>
  </si>
  <si>
    <r>
      <rPr>
        <sz val="10"/>
        <color theme="1"/>
        <rFont val="나눔고딕"/>
        <family val="3"/>
        <charset val="129"/>
      </rPr>
      <t>재고자산</t>
    </r>
  </si>
  <si>
    <r>
      <rPr>
        <b/>
        <sz val="10"/>
        <color theme="1"/>
        <rFont val="맑은 고딕"/>
        <family val="3"/>
        <charset val="129"/>
      </rPr>
      <t>운전부채</t>
    </r>
    <phoneticPr fontId="3" type="noConversion"/>
  </si>
  <si>
    <r>
      <rPr>
        <sz val="10"/>
        <color theme="1"/>
        <rFont val="나눔고딕"/>
        <family val="3"/>
        <charset val="129"/>
      </rPr>
      <t>미지급금</t>
    </r>
    <phoneticPr fontId="3" type="noConversion"/>
  </si>
  <si>
    <r>
      <rPr>
        <sz val="10"/>
        <color theme="1"/>
        <rFont val="나눔고딕"/>
        <family val="3"/>
        <charset val="129"/>
      </rPr>
      <t>예수금</t>
    </r>
  </si>
  <si>
    <r>
      <rPr>
        <b/>
        <sz val="10"/>
        <color theme="1"/>
        <rFont val="맑은 고딕"/>
        <family val="3"/>
        <charset val="129"/>
      </rPr>
      <t>운전자산</t>
    </r>
    <phoneticPr fontId="3" type="noConversion"/>
  </si>
  <si>
    <r>
      <rPr>
        <sz val="10"/>
        <color theme="1"/>
        <rFont val="돋움"/>
        <family val="2"/>
        <charset val="129"/>
      </rPr>
      <t>매출채권</t>
    </r>
    <phoneticPr fontId="3" type="noConversion"/>
  </si>
  <si>
    <t>최근실적</t>
    <phoneticPr fontId="3" type="noConversion"/>
  </si>
  <si>
    <r>
      <rPr>
        <sz val="10"/>
        <color theme="1"/>
        <rFont val="돋움"/>
        <family val="2"/>
        <charset val="129"/>
      </rPr>
      <t>미수금</t>
    </r>
    <phoneticPr fontId="3" type="noConversion"/>
  </si>
  <si>
    <r>
      <rPr>
        <sz val="10"/>
        <color theme="1"/>
        <rFont val="돋움"/>
        <family val="2"/>
        <charset val="129"/>
      </rPr>
      <t>선급금</t>
    </r>
    <phoneticPr fontId="3" type="noConversion"/>
  </si>
  <si>
    <r>
      <rPr>
        <sz val="10"/>
        <color theme="1"/>
        <rFont val="돋움"/>
        <family val="2"/>
        <charset val="129"/>
      </rPr>
      <t>재고자산</t>
    </r>
    <phoneticPr fontId="3" type="noConversion"/>
  </si>
  <si>
    <r>
      <rPr>
        <sz val="10"/>
        <color theme="1"/>
        <rFont val="돋움"/>
        <family val="2"/>
        <charset val="129"/>
      </rPr>
      <t>미지급금</t>
    </r>
    <phoneticPr fontId="3" type="noConversion"/>
  </si>
  <si>
    <r>
      <rPr>
        <sz val="10"/>
        <color theme="1"/>
        <rFont val="돋움"/>
        <family val="2"/>
        <charset val="129"/>
      </rPr>
      <t>예수금</t>
    </r>
    <phoneticPr fontId="3" type="noConversion"/>
  </si>
  <si>
    <t>컴퓨터소프트웨어</t>
  </si>
  <si>
    <t>검증</t>
    <phoneticPr fontId="3" type="noConversion"/>
  </si>
  <si>
    <t>법인세비용</t>
  </si>
  <si>
    <t>% of Retail GMV</t>
    <phoneticPr fontId="3" type="noConversion"/>
  </si>
  <si>
    <t>% of global store GMV</t>
    <phoneticPr fontId="3" type="noConversion"/>
  </si>
  <si>
    <t>기초</t>
    <phoneticPr fontId="3" type="noConversion"/>
  </si>
  <si>
    <t>기말</t>
    <phoneticPr fontId="3" type="noConversion"/>
  </si>
  <si>
    <t>2022/9/30 ~ 2027/12/31, 5년 3개월</t>
    <phoneticPr fontId="3" type="noConversion"/>
  </si>
  <si>
    <t>11번가 사업계획 (21.3Q실적)</t>
    <phoneticPr fontId="51" type="noConversion"/>
  </si>
  <si>
    <t>2021A</t>
    <phoneticPr fontId="3" type="noConversion"/>
  </si>
  <si>
    <t>22.3Q A</t>
    <phoneticPr fontId="3" type="noConversion"/>
  </si>
  <si>
    <t>2022 E</t>
    <phoneticPr fontId="3" type="noConversion"/>
  </si>
  <si>
    <t>22.4Q E</t>
    <phoneticPr fontId="51" type="noConversion"/>
  </si>
  <si>
    <t>2023 E</t>
    <phoneticPr fontId="3" type="noConversion"/>
  </si>
  <si>
    <t>2025 E</t>
    <phoneticPr fontId="3" type="noConversion"/>
  </si>
  <si>
    <t>2026 E</t>
    <phoneticPr fontId="3" type="noConversion"/>
  </si>
  <si>
    <t>2027 E</t>
    <phoneticPr fontId="3" type="noConversion"/>
  </si>
  <si>
    <t>OM(GS)</t>
    <phoneticPr fontId="3" type="noConversion"/>
  </si>
  <si>
    <t>Apple</t>
    <phoneticPr fontId="3" type="noConversion"/>
  </si>
  <si>
    <t>OM Stand alone Net GMV</t>
    <phoneticPr fontId="3" type="noConversion"/>
  </si>
  <si>
    <t>Net/Gross Rate</t>
    <phoneticPr fontId="3" type="noConversion"/>
  </si>
  <si>
    <t>2.8수준까지 개선-의지치</t>
    <phoneticPr fontId="3" type="noConversion"/>
  </si>
  <si>
    <t>경영계획 yoy</t>
    <phoneticPr fontId="3" type="noConversion"/>
  </si>
  <si>
    <t>경영계획</t>
    <phoneticPr fontId="3" type="noConversion"/>
  </si>
  <si>
    <t>■ Apple net GMV</t>
    <phoneticPr fontId="3" type="noConversion"/>
  </si>
  <si>
    <t>Apple Net GMV</t>
    <phoneticPr fontId="3" type="noConversion"/>
  </si>
  <si>
    <t>■ 기타(헬로네이처)</t>
    <phoneticPr fontId="3" type="noConversion"/>
  </si>
  <si>
    <t>판매용역수익(OML)</t>
    <phoneticPr fontId="3" type="noConversion"/>
  </si>
  <si>
    <t>판매용역수익(GS)</t>
    <phoneticPr fontId="3" type="noConversion"/>
  </si>
  <si>
    <t>Key in('17년 수준 회복)</t>
    <phoneticPr fontId="3" type="noConversion"/>
  </si>
  <si>
    <t>Net Take rate(%)</t>
    <phoneticPr fontId="3" type="noConversion"/>
  </si>
  <si>
    <t>OM legacy GMV</t>
    <phoneticPr fontId="3" type="noConversion"/>
  </si>
  <si>
    <t>% of OM legacy GMV</t>
    <phoneticPr fontId="3" type="noConversion"/>
  </si>
  <si>
    <t>직매입 매출</t>
    <phoneticPr fontId="3" type="noConversion"/>
  </si>
  <si>
    <t>직매입 Net GMV</t>
    <phoneticPr fontId="3" type="noConversion"/>
  </si>
  <si>
    <t>% of 직매입 GMV</t>
    <phoneticPr fontId="3" type="noConversion"/>
  </si>
  <si>
    <t>셀러위탁 판매용역수익</t>
    <phoneticPr fontId="3" type="noConversion"/>
  </si>
  <si>
    <t>셀러위탁 기타용역수익</t>
    <phoneticPr fontId="3" type="noConversion"/>
  </si>
  <si>
    <t>쇼핑몰광고수익</t>
    <phoneticPr fontId="3" type="noConversion"/>
  </si>
  <si>
    <t>Retail Net GMV</t>
    <phoneticPr fontId="3" type="noConversion"/>
  </si>
  <si>
    <t>■ Apple 매출</t>
    <phoneticPr fontId="3" type="noConversion"/>
  </si>
  <si>
    <t>Apple 매출</t>
    <phoneticPr fontId="3" type="noConversion"/>
  </si>
  <si>
    <t>기프티콘 매출</t>
    <phoneticPr fontId="3" type="noConversion"/>
  </si>
  <si>
    <t>기프티콘 Net GMV</t>
    <phoneticPr fontId="3" type="noConversion"/>
  </si>
  <si>
    <t>22년 수준</t>
    <phoneticPr fontId="3" type="noConversion"/>
  </si>
  <si>
    <t>D-MNO 매출</t>
    <phoneticPr fontId="3" type="noConversion"/>
  </si>
  <si>
    <t>D-MNO Net GMV</t>
    <phoneticPr fontId="3" type="noConversion"/>
  </si>
  <si>
    <t>■ 기타</t>
    <phoneticPr fontId="3" type="noConversion"/>
  </si>
  <si>
    <t>OML Net GMV</t>
    <phoneticPr fontId="3" type="noConversion"/>
  </si>
  <si>
    <t>% of OML Net GMV</t>
    <phoneticPr fontId="3" type="noConversion"/>
  </si>
  <si>
    <t>% of Retail Net GMV</t>
    <phoneticPr fontId="3" type="noConversion"/>
  </si>
  <si>
    <t>% of Apple Net GMV</t>
    <phoneticPr fontId="3" type="noConversion"/>
  </si>
  <si>
    <t>싸이닉 제품매출</t>
    <phoneticPr fontId="3" type="noConversion"/>
  </si>
  <si>
    <t>OM legacy net GMV</t>
    <phoneticPr fontId="3" type="noConversion"/>
  </si>
  <si>
    <t>OM global store net GMV</t>
    <phoneticPr fontId="3" type="noConversion"/>
  </si>
  <si>
    <t>Retail net GMV</t>
    <phoneticPr fontId="3" type="noConversion"/>
  </si>
  <si>
    <t>% of Retail net GMV</t>
    <phoneticPr fontId="3" type="noConversion"/>
  </si>
  <si>
    <t>Apple net GMV</t>
    <phoneticPr fontId="3" type="noConversion"/>
  </si>
  <si>
    <t>% of Apple net GMV</t>
    <phoneticPr fontId="3" type="noConversion"/>
  </si>
  <si>
    <t>D-MNO 단말기 GMV</t>
    <phoneticPr fontId="3" type="noConversion"/>
  </si>
  <si>
    <t>직방+기타 legacy GMV</t>
    <phoneticPr fontId="3" type="noConversion"/>
  </si>
  <si>
    <t>global store GMV</t>
    <phoneticPr fontId="3" type="noConversion"/>
  </si>
  <si>
    <t>OM legacy 제휴수수료</t>
    <phoneticPr fontId="3" type="noConversion"/>
  </si>
  <si>
    <t>% of OM legacy net GMV</t>
    <phoneticPr fontId="3" type="noConversion"/>
  </si>
  <si>
    <t>global store 제휴수수료</t>
    <phoneticPr fontId="3" type="noConversion"/>
  </si>
  <si>
    <t>Global store net GMV</t>
    <phoneticPr fontId="3" type="noConversion"/>
  </si>
  <si>
    <t>% of Global store net GMV</t>
    <phoneticPr fontId="3" type="noConversion"/>
  </si>
  <si>
    <t>Apple GMV</t>
    <phoneticPr fontId="3" type="noConversion"/>
  </si>
  <si>
    <t>% of Apple GMV</t>
    <phoneticPr fontId="3" type="noConversion"/>
  </si>
  <si>
    <t>기프티콘 GMV</t>
    <phoneticPr fontId="3" type="noConversion"/>
  </si>
  <si>
    <t>싸이닉 GMV</t>
    <phoneticPr fontId="3" type="noConversion"/>
  </si>
  <si>
    <t xml:space="preserve"> 631900사내방송+630190광고비</t>
  </si>
  <si>
    <t>OM global store GMV</t>
    <phoneticPr fontId="3" type="noConversion"/>
  </si>
  <si>
    <t>D-MNO GMV</t>
    <phoneticPr fontId="3" type="noConversion"/>
  </si>
  <si>
    <t>외주용역비, IT수수료, BI수수료</t>
  </si>
  <si>
    <t>2022E</t>
    <phoneticPr fontId="3" type="noConversion"/>
  </si>
  <si>
    <t>2023E</t>
    <phoneticPr fontId="3" type="noConversion"/>
  </si>
  <si>
    <t>연도별 CAPEX 추정</t>
    <phoneticPr fontId="3" type="noConversion"/>
  </si>
  <si>
    <t>(억원)</t>
    <phoneticPr fontId="3" type="noConversion"/>
  </si>
  <si>
    <t>'22년</t>
    <phoneticPr fontId="3" type="noConversion"/>
  </si>
  <si>
    <t>'23년</t>
    <phoneticPr fontId="3" type="noConversion"/>
  </si>
  <si>
    <t>'24년</t>
  </si>
  <si>
    <t>'25년</t>
  </si>
  <si>
    <t>'26년</t>
  </si>
  <si>
    <t>'27년</t>
  </si>
  <si>
    <t>GS (BWT)</t>
    <phoneticPr fontId="3" type="noConversion"/>
  </si>
  <si>
    <t xml:space="preserve">R&amp;D 및 기타 </t>
    <phoneticPr fontId="3" type="noConversion"/>
  </si>
  <si>
    <t>연도별 상각비 추정</t>
    <phoneticPr fontId="3" type="noConversion"/>
  </si>
  <si>
    <t>기존자산</t>
    <phoneticPr fontId="3" type="noConversion"/>
  </si>
  <si>
    <t>신규자산</t>
    <phoneticPr fontId="3" type="noConversion"/>
  </si>
  <si>
    <t>합 계</t>
    <phoneticPr fontId="3" type="noConversion"/>
  </si>
  <si>
    <t xml:space="preserve">R&amp;D 및 기타 </t>
  </si>
  <si>
    <t>합계</t>
    <phoneticPr fontId="3" type="noConversion"/>
  </si>
  <si>
    <t>* GMV 증가에 따른 물류센터 Capa. 확대 규모 (Biz Center 1P 추진 계획 자료, '22.5)</t>
    <phoneticPr fontId="3" type="noConversion"/>
  </si>
  <si>
    <t>Gross GMV</t>
    <phoneticPr fontId="3" type="noConversion"/>
  </si>
  <si>
    <t>Capa.</t>
    <phoneticPr fontId="3" type="noConversion"/>
  </si>
  <si>
    <t>증설 Capa.</t>
    <phoneticPr fontId="3" type="noConversion"/>
  </si>
  <si>
    <t>GMV 필요 Capa.</t>
    <phoneticPr fontId="3" type="noConversion"/>
  </si>
  <si>
    <t>GMV 필요 Capa. 추정</t>
    <phoneticPr fontId="3" type="noConversion"/>
  </si>
  <si>
    <t>평당 CAPEX</t>
    <phoneticPr fontId="3" type="noConversion"/>
  </si>
  <si>
    <t>1P Gross GMV</t>
    <phoneticPr fontId="3" type="noConversion"/>
  </si>
  <si>
    <t>필요 Capa.</t>
    <phoneticPr fontId="3" type="noConversion"/>
  </si>
  <si>
    <t>증설규모</t>
    <phoneticPr fontId="3" type="noConversion"/>
  </si>
  <si>
    <t>평균 Capa.</t>
    <phoneticPr fontId="3" type="noConversion"/>
  </si>
  <si>
    <t>평당 임차료</t>
    <phoneticPr fontId="3" type="noConversion"/>
  </si>
  <si>
    <t>사용권자산 상각비</t>
    <phoneticPr fontId="3" type="noConversion"/>
  </si>
  <si>
    <t>수정전</t>
    <phoneticPr fontId="3" type="noConversion"/>
  </si>
  <si>
    <t>수정후</t>
    <phoneticPr fontId="3" type="noConversion"/>
  </si>
  <si>
    <t>시산표</t>
    <phoneticPr fontId="3" type="noConversion"/>
  </si>
  <si>
    <t>수정 내역</t>
    <phoneticPr fontId="3" type="noConversion"/>
  </si>
  <si>
    <t>상세</t>
    <phoneticPr fontId="3" type="noConversion"/>
  </si>
  <si>
    <t>V1</t>
    <phoneticPr fontId="3" type="noConversion"/>
  </si>
  <si>
    <t>시산표 입력</t>
    <phoneticPr fontId="3" type="noConversion"/>
  </si>
  <si>
    <t>10월 11일 기준 시산표 업데이트</t>
    <phoneticPr fontId="3" type="noConversion"/>
  </si>
  <si>
    <t>pending &gt;&gt; 계리평가, FVPL, 아마존 콜옵션, 이연법인세회계처리, CF작성, 경상연구비 대체</t>
    <phoneticPr fontId="3" type="noConversion"/>
  </si>
  <si>
    <t>V2</t>
    <phoneticPr fontId="3" type="noConversion"/>
  </si>
  <si>
    <t>신규 시산표 입력</t>
    <phoneticPr fontId="3" type="noConversion"/>
  </si>
  <si>
    <t>계리평가, 이연법인세, FVPL 회계처리 입력, 경상연구개발비</t>
    <phoneticPr fontId="3" type="noConversion"/>
  </si>
  <si>
    <t>pending &gt;&gt; 아마존콜옵션 &amp; 관련 이연법인세</t>
    <phoneticPr fontId="3" type="noConversion"/>
  </si>
  <si>
    <t>V3</t>
    <phoneticPr fontId="3" type="noConversion"/>
  </si>
  <si>
    <t>CF수정</t>
    <phoneticPr fontId="3" type="noConversion"/>
  </si>
  <si>
    <t>퇴직급여(DC) 납입분 등 입력, 장기근속 수정</t>
    <phoneticPr fontId="3" type="noConversion"/>
  </si>
  <si>
    <t>MMT 금융상품 숫자입력 오류 수정</t>
    <phoneticPr fontId="3" type="noConversion"/>
  </si>
  <si>
    <t>(18.9.1~9.30)
18. 3Q ONLY</t>
    <phoneticPr fontId="3" type="noConversion"/>
  </si>
  <si>
    <t>(18.10.1~12.31)
18. 4Q ONLY</t>
    <phoneticPr fontId="3" type="noConversion"/>
  </si>
  <si>
    <t>(19.1.1~3.31)
19. 1Q ONLY</t>
    <phoneticPr fontId="3" type="noConversion"/>
  </si>
  <si>
    <t>(19.4.1~6.30)
19. 2Q ONLY</t>
    <phoneticPr fontId="3" type="noConversion"/>
  </si>
  <si>
    <t>(19.7.1~9.30)
19. 3Q ONLY</t>
    <phoneticPr fontId="3" type="noConversion"/>
  </si>
  <si>
    <t>(19.10.1~12.31)
19. 4Q ONLY</t>
    <phoneticPr fontId="3" type="noConversion"/>
  </si>
  <si>
    <t>계정</t>
    <phoneticPr fontId="3" type="noConversion"/>
  </si>
  <si>
    <t>계정코드
(T연결)</t>
    <phoneticPr fontId="3" type="noConversion"/>
  </si>
  <si>
    <t>계정과목</t>
    <phoneticPr fontId="3" type="noConversion"/>
  </si>
  <si>
    <t>공시용재무제표</t>
    <phoneticPr fontId="3" type="noConversion"/>
  </si>
  <si>
    <t>FY2018 4Q</t>
    <phoneticPr fontId="3" type="noConversion"/>
  </si>
  <si>
    <t>SAD</t>
    <phoneticPr fontId="3" type="noConversion"/>
  </si>
  <si>
    <t>Diff.</t>
    <phoneticPr fontId="3" type="noConversion"/>
  </si>
  <si>
    <t>Ratio</t>
    <phoneticPr fontId="3" type="noConversion"/>
  </si>
  <si>
    <t>분류</t>
    <phoneticPr fontId="3" type="noConversion"/>
  </si>
  <si>
    <t>코드</t>
    <phoneticPr fontId="3" type="noConversion"/>
  </si>
  <si>
    <t>(Reviewed)</t>
    <phoneticPr fontId="3" type="noConversion"/>
  </si>
  <si>
    <t>ONLY</t>
    <phoneticPr fontId="3" type="noConversion"/>
  </si>
  <si>
    <t>(Audited)</t>
    <phoneticPr fontId="3" type="noConversion"/>
  </si>
  <si>
    <t>(Reviewed)</t>
  </si>
  <si>
    <t>(Proposed)</t>
  </si>
  <si>
    <t>(Proposed)</t>
    <phoneticPr fontId="3" type="noConversion"/>
  </si>
  <si>
    <t>Audited</t>
    <phoneticPr fontId="90" type="noConversion"/>
  </si>
  <si>
    <t>(Dr)</t>
    <phoneticPr fontId="3" type="noConversion"/>
  </si>
  <si>
    <t>(Cr)</t>
    <phoneticPr fontId="3" type="noConversion"/>
  </si>
  <si>
    <t>대분류</t>
    <phoneticPr fontId="3" type="noConversion"/>
  </si>
  <si>
    <t>중분류</t>
    <phoneticPr fontId="3" type="noConversion"/>
  </si>
  <si>
    <t>부대수익</t>
  </si>
  <si>
    <t>소분류</t>
    <phoneticPr fontId="90" type="noConversion"/>
  </si>
  <si>
    <t>기타영업수익</t>
  </si>
  <si>
    <t>Commerce</t>
    <phoneticPr fontId="3" type="noConversion"/>
  </si>
  <si>
    <t>쇼핑몰광고수익</t>
  </si>
  <si>
    <t>쇼핑몰부가수익</t>
    <phoneticPr fontId="3" type="noConversion"/>
  </si>
  <si>
    <t>쇼핑몰상품매출</t>
  </si>
  <si>
    <t>쇼핑몰판매대행수익</t>
  </si>
  <si>
    <t>상품매출</t>
    <phoneticPr fontId="3" type="noConversion"/>
  </si>
  <si>
    <t>제품매출-국내매출</t>
  </si>
  <si>
    <t>제품매출-수출매출</t>
  </si>
  <si>
    <t>용역수익</t>
    <phoneticPr fontId="3" type="noConversion"/>
  </si>
  <si>
    <t>기프티콘 미교환B2C</t>
  </si>
  <si>
    <t>기프티콘 B2B수수료</t>
  </si>
  <si>
    <t>기프티콘 제휴(B2C)</t>
  </si>
  <si>
    <t>기프티콘 미교환B2B</t>
  </si>
  <si>
    <t>기프티콘 제휴(B2B)</t>
  </si>
  <si>
    <t>기프티콘 기타(B2B)</t>
  </si>
  <si>
    <t>기프티콘 기타(B2C)</t>
  </si>
  <si>
    <t>용역수익-기타(매출)</t>
  </si>
  <si>
    <t>용역수익-기타(매입)</t>
  </si>
  <si>
    <t>용역수익-기타</t>
  </si>
  <si>
    <t>급여</t>
  </si>
  <si>
    <t>임원급여-급여</t>
  </si>
  <si>
    <t>종업원급여</t>
  </si>
  <si>
    <t>임원급여-상여</t>
    <phoneticPr fontId="3" type="noConversion"/>
  </si>
  <si>
    <t>기본급</t>
  </si>
  <si>
    <t>정기상여금</t>
  </si>
  <si>
    <t>특별상여금</t>
  </si>
  <si>
    <t>초과근무수당</t>
  </si>
  <si>
    <t>야간근무수당</t>
  </si>
  <si>
    <t>휴일근무수당</t>
  </si>
  <si>
    <t>연월차수당</t>
  </si>
  <si>
    <t>연월차수당_조정</t>
  </si>
  <si>
    <t>직책수당</t>
    <phoneticPr fontId="90" type="noConversion"/>
  </si>
  <si>
    <t>기타수당</t>
  </si>
  <si>
    <t>계약직급여</t>
  </si>
  <si>
    <t>용역직인건비</t>
  </si>
  <si>
    <t>지급수수료</t>
  </si>
  <si>
    <t>주식보상비용</t>
    <phoneticPr fontId="90" type="noConversion"/>
  </si>
  <si>
    <t>퇴직급여</t>
  </si>
  <si>
    <t>퇴직급여-당기근무-종</t>
  </si>
  <si>
    <t>퇴직급여-당기근무-임</t>
  </si>
  <si>
    <t>퇴직급여-이자비용-종</t>
  </si>
  <si>
    <t>퇴직급여-이자비용-임</t>
  </si>
  <si>
    <t>퇴직급여-기대수익-종</t>
  </si>
  <si>
    <t>퇴직급여-기대수익-임</t>
  </si>
  <si>
    <t>복리후생비</t>
  </si>
  <si>
    <t>급여성복리비</t>
  </si>
  <si>
    <t>의료보험법정지원금</t>
  </si>
  <si>
    <t>국민연금법정지원금</t>
  </si>
  <si>
    <t>산재보험법정지원금</t>
  </si>
  <si>
    <t>고용보험법정지원금</t>
  </si>
  <si>
    <t>일반복리건강지원</t>
  </si>
  <si>
    <t>일반복리경조/화환</t>
  </si>
  <si>
    <t>일반복리생수비</t>
  </si>
  <si>
    <t>기타일반복리비</t>
  </si>
  <si>
    <t>장기근속-당기근무-종</t>
  </si>
  <si>
    <t>장기근속-이자원가-종</t>
  </si>
  <si>
    <t>복지시설운영비</t>
  </si>
  <si>
    <t>동적요소관리비</t>
  </si>
  <si>
    <t>직책자동적요소관리비</t>
    <phoneticPr fontId="3" type="noConversion"/>
  </si>
  <si>
    <t>특근자석식비</t>
  </si>
  <si>
    <t>기타후생복리비</t>
  </si>
  <si>
    <t>사내행사비</t>
  </si>
  <si>
    <t>판매수수료</t>
    <phoneticPr fontId="3" type="noConversion"/>
  </si>
  <si>
    <t>고객유지수수료</t>
  </si>
  <si>
    <t>기타부대경비</t>
  </si>
  <si>
    <t>고객센터 O/S용역비</t>
  </si>
  <si>
    <t>외주용역비</t>
  </si>
  <si>
    <t>사옥관리용역비</t>
    <phoneticPr fontId="26" type="noConversion"/>
  </si>
  <si>
    <t>일반조사용역비</t>
  </si>
  <si>
    <t>IT O/S용역비</t>
    <phoneticPr fontId="26" type="noConversion"/>
  </si>
  <si>
    <t>기타외주용역비</t>
    <phoneticPr fontId="26" type="noConversion"/>
  </si>
  <si>
    <t>11번가외주비_시스템</t>
    <phoneticPr fontId="3" type="noConversion"/>
  </si>
  <si>
    <t>11번가외주비_인건비</t>
    <phoneticPr fontId="3" type="noConversion"/>
  </si>
  <si>
    <t>11번가외주비_콜센터</t>
    <phoneticPr fontId="3" type="noConversion"/>
  </si>
  <si>
    <t>일반수수료</t>
  </si>
  <si>
    <t>물류비</t>
    <phoneticPr fontId="90" type="noConversion"/>
  </si>
  <si>
    <t>물류비-고정</t>
  </si>
  <si>
    <t>자문수수료</t>
  </si>
  <si>
    <t>일반수수료-변동</t>
  </si>
  <si>
    <t>기타일반수수료</t>
    <phoneticPr fontId="26" type="noConversion"/>
  </si>
  <si>
    <t>지급수수료_브랜드</t>
  </si>
  <si>
    <t>기타일반광고비</t>
  </si>
  <si>
    <t>기타매체일반광고비</t>
  </si>
  <si>
    <t>판촉행사비용</t>
  </si>
  <si>
    <t>기타판촉비</t>
  </si>
  <si>
    <t>수선비</t>
  </si>
  <si>
    <t>사옥수리비</t>
  </si>
  <si>
    <t>수선비</t>
    <phoneticPr fontId="26" type="noConversion"/>
  </si>
  <si>
    <t>사무집기수선비</t>
  </si>
  <si>
    <t>지급임차료</t>
  </si>
  <si>
    <t>사무실임차료</t>
  </si>
  <si>
    <t>임차료</t>
  </si>
  <si>
    <t>사무집기임차료</t>
  </si>
  <si>
    <t>차량임차료</t>
  </si>
  <si>
    <t>기타임차료</t>
  </si>
  <si>
    <t>단기리스료</t>
  </si>
  <si>
    <t>소모품비</t>
  </si>
  <si>
    <t>전산장비소모품비</t>
  </si>
  <si>
    <t>소모품비</t>
    <phoneticPr fontId="26" type="noConversion"/>
  </si>
  <si>
    <t>일반사무용소모품비</t>
  </si>
  <si>
    <t>영업용소모품비</t>
    <phoneticPr fontId="3" type="noConversion"/>
  </si>
  <si>
    <t>세금과공과</t>
  </si>
  <si>
    <t>건물분 재산세</t>
  </si>
  <si>
    <t>세금과공과</t>
    <phoneticPr fontId="3" type="noConversion"/>
  </si>
  <si>
    <t>토지분 재산세</t>
  </si>
  <si>
    <t>종합부동산세</t>
  </si>
  <si>
    <t>법인균등할주민세</t>
  </si>
  <si>
    <t>종업원할사업소세</t>
  </si>
  <si>
    <t>재산할사업소세</t>
  </si>
  <si>
    <t>협회비</t>
  </si>
  <si>
    <t>기타세금과공과</t>
  </si>
  <si>
    <t>교육훈련비</t>
  </si>
  <si>
    <t>국내교육훈련비</t>
  </si>
  <si>
    <t>해외교육훈련비</t>
  </si>
  <si>
    <t>채용비</t>
  </si>
  <si>
    <t>기타교육훈련비</t>
  </si>
  <si>
    <t>여비교통비</t>
  </si>
  <si>
    <t>시내출장비</t>
  </si>
  <si>
    <t>여비교통비</t>
    <phoneticPr fontId="26" type="noConversion"/>
  </si>
  <si>
    <t>야근교통비</t>
  </si>
  <si>
    <t>시외출장비</t>
  </si>
  <si>
    <t>시내교통비</t>
  </si>
  <si>
    <t>해외출장비</t>
  </si>
  <si>
    <t>시내교통비(전사)</t>
  </si>
  <si>
    <t>조사분석비</t>
  </si>
  <si>
    <t>정보이용료</t>
  </si>
  <si>
    <t>기타조사분석비</t>
  </si>
  <si>
    <t>유형자산상각비</t>
  </si>
  <si>
    <t>건물상각</t>
  </si>
  <si>
    <t>감가상각비</t>
    <phoneticPr fontId="26" type="noConversion"/>
  </si>
  <si>
    <t>구축물상각</t>
  </si>
  <si>
    <t>기계장치상각</t>
  </si>
  <si>
    <t>비품상각</t>
  </si>
  <si>
    <t>사용권자산상각-건물</t>
  </si>
  <si>
    <t>사용권자산상각-비품</t>
  </si>
  <si>
    <t>사용권자산상각-차량</t>
  </si>
  <si>
    <t>통신비</t>
  </si>
  <si>
    <t>자가사용통신비</t>
  </si>
  <si>
    <t>통신비</t>
    <phoneticPr fontId="26" type="noConversion"/>
  </si>
  <si>
    <t>일반통신비</t>
  </si>
  <si>
    <t>수도광열비</t>
  </si>
  <si>
    <t>일반수도광열비</t>
  </si>
  <si>
    <t>수도광열비</t>
    <phoneticPr fontId="26" type="noConversion"/>
  </si>
  <si>
    <t>차량유지비</t>
  </si>
  <si>
    <t>차량유지비</t>
    <phoneticPr fontId="26" type="noConversion"/>
  </si>
  <si>
    <t>직책자교통비</t>
  </si>
  <si>
    <t>임원차량유지비</t>
  </si>
  <si>
    <t>보험료</t>
  </si>
  <si>
    <t>화재보험료</t>
  </si>
  <si>
    <t>배상책임보험료</t>
  </si>
  <si>
    <t>기타보험료</t>
  </si>
  <si>
    <t>회의비</t>
  </si>
  <si>
    <t>부서회의비</t>
  </si>
  <si>
    <t>업무회의비</t>
  </si>
  <si>
    <t>노사협의비</t>
  </si>
  <si>
    <t>업무추진비</t>
  </si>
  <si>
    <t>접대비</t>
  </si>
  <si>
    <t>접대비-대외경조사비</t>
  </si>
  <si>
    <t>임원동적요소비</t>
  </si>
  <si>
    <t>기타영업비용</t>
    <phoneticPr fontId="3" type="noConversion"/>
  </si>
  <si>
    <t>포상비</t>
  </si>
  <si>
    <t>사내방송제작비</t>
  </si>
  <si>
    <t>도서구입비</t>
  </si>
  <si>
    <t>피해보상비</t>
  </si>
  <si>
    <t>기타전용회선료</t>
  </si>
  <si>
    <t>사보제작비</t>
  </si>
  <si>
    <t>사무용인쇄비</t>
  </si>
  <si>
    <t>영업활동지원비</t>
  </si>
  <si>
    <t>사내홍보행사비</t>
  </si>
  <si>
    <t>잡비</t>
  </si>
  <si>
    <t>대손상각비</t>
  </si>
  <si>
    <t>대손상각비</t>
    <phoneticPr fontId="26" type="noConversion"/>
  </si>
  <si>
    <t>대손충당금환입</t>
  </si>
  <si>
    <t>대손충당금환입</t>
    <phoneticPr fontId="26" type="noConversion"/>
  </si>
  <si>
    <t>경상개발비</t>
  </si>
  <si>
    <t>연구개발용역비</t>
  </si>
  <si>
    <t xml:space="preserve">연구및경상개발비 </t>
    <phoneticPr fontId="26" type="noConversion"/>
  </si>
  <si>
    <t>무형자산상각비</t>
  </si>
  <si>
    <t>산업재산권상각</t>
  </si>
  <si>
    <t>무형자산상각비</t>
    <phoneticPr fontId="26" type="noConversion"/>
  </si>
  <si>
    <t>고객관계자산상각</t>
  </si>
  <si>
    <t>기타영업권상각</t>
  </si>
  <si>
    <t>소프트웨어상각</t>
  </si>
  <si>
    <t>상품및기타구입비용</t>
  </si>
  <si>
    <t>국내매출원가-쇼핑몰</t>
  </si>
  <si>
    <t>제품매출원가</t>
  </si>
  <si>
    <t>용역매출원가</t>
  </si>
  <si>
    <t>용역매출원가-기타</t>
  </si>
  <si>
    <t>용역원가</t>
    <phoneticPr fontId="3" type="noConversion"/>
  </si>
  <si>
    <t>OCB 매출원가</t>
  </si>
  <si>
    <t>용역매출원가-기프티</t>
  </si>
  <si>
    <t>기타영업외수익</t>
    <phoneticPr fontId="3" type="noConversion"/>
  </si>
  <si>
    <t>수입임대료</t>
  </si>
  <si>
    <t>기타임대수익</t>
  </si>
  <si>
    <t>수입임대료</t>
    <phoneticPr fontId="26" type="noConversion"/>
  </si>
  <si>
    <t>수입수수료</t>
  </si>
  <si>
    <t>기타수입수수료</t>
  </si>
  <si>
    <t>기타수수료수익</t>
    <phoneticPr fontId="26" type="noConversion"/>
  </si>
  <si>
    <t>유ㆍ무형자산처분이익</t>
  </si>
  <si>
    <t>유형자산처분익</t>
  </si>
  <si>
    <t>유ㆍ무형자산처분이익</t>
    <phoneticPr fontId="3" type="noConversion"/>
  </si>
  <si>
    <t>무형자산처분익</t>
  </si>
  <si>
    <t>사용권자산처분</t>
  </si>
  <si>
    <t>소분류</t>
  </si>
  <si>
    <t>사용권자산처분익</t>
  </si>
  <si>
    <t>잡이익</t>
  </si>
  <si>
    <t>기타잡이익</t>
  </si>
  <si>
    <t>잡이익</t>
    <phoneticPr fontId="3" type="noConversion"/>
  </si>
  <si>
    <t>지체상금</t>
  </si>
  <si>
    <t>기타영업외비용</t>
    <phoneticPr fontId="3" type="noConversion"/>
  </si>
  <si>
    <t>기부금</t>
  </si>
  <si>
    <t>법정기부금</t>
  </si>
  <si>
    <t>기부금</t>
    <phoneticPr fontId="3" type="noConversion"/>
  </si>
  <si>
    <t>지정기부금</t>
  </si>
  <si>
    <t>기타기부금</t>
  </si>
  <si>
    <t>기타의대손상각비</t>
  </si>
  <si>
    <t>미수금대손상각</t>
  </si>
  <si>
    <t>기타의대손상각비</t>
    <phoneticPr fontId="3" type="noConversion"/>
  </si>
  <si>
    <t>기타대손상각</t>
  </si>
  <si>
    <t>유ㆍ무형자산처분손실</t>
  </si>
  <si>
    <t>유형자산처분손실</t>
  </si>
  <si>
    <t>무형자산처분손실</t>
  </si>
  <si>
    <t>중분류</t>
  </si>
  <si>
    <t>사용권자산처분손실</t>
  </si>
  <si>
    <t>잡손실</t>
  </si>
  <si>
    <t>잡손실</t>
    <phoneticPr fontId="3" type="noConversion"/>
  </si>
  <si>
    <t>자산손상차손</t>
  </si>
  <si>
    <t>기타자산손상차손</t>
  </si>
  <si>
    <t>기타영업외비용</t>
  </si>
  <si>
    <t>유형자산손상차손</t>
  </si>
  <si>
    <t>무형자산손상차손</t>
  </si>
  <si>
    <t>금융수익</t>
    <phoneticPr fontId="3" type="noConversion"/>
  </si>
  <si>
    <t>이자수익</t>
  </si>
  <si>
    <t>제예금수입이자</t>
  </si>
  <si>
    <t>이자수익</t>
    <phoneticPr fontId="26" type="noConversion"/>
  </si>
  <si>
    <t>수입이자_임차보증금</t>
  </si>
  <si>
    <t>기타수입이자</t>
  </si>
  <si>
    <t>이자수익-리스순투유</t>
  </si>
  <si>
    <t>금융자산평가이익</t>
  </si>
  <si>
    <t>유동당기금융-평가익</t>
  </si>
  <si>
    <t>당기손익인식금융자산평가이익</t>
    <phoneticPr fontId="3" type="noConversion"/>
  </si>
  <si>
    <t>당기손익인식금융자산평가이익</t>
    <phoneticPr fontId="90" type="noConversion"/>
  </si>
  <si>
    <t>9141</t>
  </si>
  <si>
    <t>파생상품평가이익</t>
    <phoneticPr fontId="3" type="noConversion"/>
  </si>
  <si>
    <t>금융자산처분이익</t>
    <phoneticPr fontId="90" type="noConversion"/>
  </si>
  <si>
    <t>유동당기금융-처분익</t>
  </si>
  <si>
    <t>당기손익인식금융자산처분이익</t>
    <phoneticPr fontId="90" type="noConversion"/>
  </si>
  <si>
    <t>외환차익</t>
  </si>
  <si>
    <t>외환차익-금융</t>
  </si>
  <si>
    <t>외환차익-가격차</t>
  </si>
  <si>
    <t>외환차익-영업</t>
  </si>
  <si>
    <t>외화환산이익</t>
  </si>
  <si>
    <t>외화미지급금환산익</t>
  </si>
  <si>
    <t>외화환산이익</t>
    <phoneticPr fontId="26" type="noConversion"/>
  </si>
  <si>
    <t>외화환산익_금융기타</t>
  </si>
  <si>
    <t>외화환산이익-영업</t>
  </si>
  <si>
    <t>금융비용</t>
    <phoneticPr fontId="3" type="noConversion"/>
  </si>
  <si>
    <t>기타지급이자</t>
  </si>
  <si>
    <t>이자비용</t>
    <phoneticPr fontId="26" type="noConversion"/>
  </si>
  <si>
    <t>지급이자_임대보증금</t>
  </si>
  <si>
    <t>이자비용-유동장기리</t>
  </si>
  <si>
    <t>금융자산평가손실</t>
    <phoneticPr fontId="90" type="noConversion"/>
  </si>
  <si>
    <t>유동당기금융-평가손</t>
    <phoneticPr fontId="90" type="noConversion"/>
  </si>
  <si>
    <t>당기손익인식금융자산평가손실</t>
    <phoneticPr fontId="3" type="noConversion"/>
  </si>
  <si>
    <t>금융자산처분손실</t>
  </si>
  <si>
    <t>외환차손</t>
    <phoneticPr fontId="3" type="noConversion"/>
  </si>
  <si>
    <t>외환차손-금융</t>
  </si>
  <si>
    <t>외환차손</t>
    <phoneticPr fontId="26" type="noConversion"/>
  </si>
  <si>
    <t>외환차손-가격차</t>
  </si>
  <si>
    <t>외환차손</t>
  </si>
  <si>
    <t>외환차손-영업</t>
  </si>
  <si>
    <t>외화환산손실</t>
    <phoneticPr fontId="3" type="noConversion"/>
  </si>
  <si>
    <t>외화미지급금환산손실</t>
  </si>
  <si>
    <t>외화환산손실</t>
  </si>
  <si>
    <t>외화환산손_금융기타</t>
    <phoneticPr fontId="3" type="noConversion"/>
  </si>
  <si>
    <t>외화환산손실-영업</t>
  </si>
  <si>
    <t>파생상품손실</t>
  </si>
  <si>
    <t>파생상품평가손실</t>
  </si>
  <si>
    <t>유동자산처분손실</t>
  </si>
  <si>
    <t>매출채권매각손실</t>
  </si>
  <si>
    <t>유동자산처분손실</t>
    <phoneticPr fontId="3" type="noConversion"/>
  </si>
  <si>
    <t>지분법손실</t>
    <phoneticPr fontId="3" type="noConversion"/>
  </si>
  <si>
    <t>지분법평가손실</t>
  </si>
  <si>
    <t>지분법주식처분손실</t>
  </si>
  <si>
    <t>지분법주식손상차손</t>
  </si>
  <si>
    <t>법인세비용차감전이익(손실)</t>
    <phoneticPr fontId="3" type="noConversion"/>
  </si>
  <si>
    <t>법인세비용(수익)</t>
    <phoneticPr fontId="3" type="noConversion"/>
  </si>
  <si>
    <t>법인세</t>
  </si>
  <si>
    <t>법인세비용(수익)</t>
    <phoneticPr fontId="26" type="noConversion"/>
  </si>
  <si>
    <t>주민세</t>
  </si>
  <si>
    <t>당기순이익(손실)</t>
    <phoneticPr fontId="3" type="noConversion"/>
  </si>
  <si>
    <t>Diff.
(KRW)</t>
    <phoneticPr fontId="3" type="noConversion"/>
  </si>
  <si>
    <t>Diff. ratio 
(%)</t>
    <phoneticPr fontId="3" type="noConversion"/>
  </si>
  <si>
    <t>자산 총계</t>
    <phoneticPr fontId="3" type="noConversion"/>
  </si>
  <si>
    <t>유동자산</t>
  </si>
  <si>
    <t>현금및현금성자산</t>
  </si>
  <si>
    <t>현금예금</t>
  </si>
  <si>
    <t>예금-금전신탁</t>
    <phoneticPr fontId="3" type="noConversion"/>
  </si>
  <si>
    <t>신한 11번가 해외판매자 정산 계좌</t>
  </si>
  <si>
    <t>외환 외화 Multi Currencies 계좌</t>
  </si>
  <si>
    <t>단기금융상품</t>
  </si>
  <si>
    <t>정기예금</t>
  </si>
  <si>
    <t>환매채(RP)</t>
  </si>
  <si>
    <t>특정금전신탁</t>
    <phoneticPr fontId="3" type="noConversion"/>
  </si>
  <si>
    <t>소분류</t>
    <phoneticPr fontId="3" type="noConversion"/>
  </si>
  <si>
    <t>외화정기예금환산조정</t>
    <phoneticPr fontId="3" type="noConversion"/>
  </si>
  <si>
    <t>단기매매증권</t>
  </si>
  <si>
    <t>유동당기금융-기타</t>
  </si>
  <si>
    <t>당기손익-공정가치 측정 금융자산</t>
    <phoneticPr fontId="3" type="noConversion"/>
  </si>
  <si>
    <t>파생금융상품</t>
    <phoneticPr fontId="3" type="noConversion"/>
  </si>
  <si>
    <t>유동파생상품자산-옵션거래</t>
    <phoneticPr fontId="3" type="noConversion"/>
  </si>
  <si>
    <t>파생금융상품</t>
  </si>
  <si>
    <t>2259</t>
  </si>
  <si>
    <t>선급금-자산대체</t>
  </si>
  <si>
    <t>선급금-비용대체</t>
  </si>
  <si>
    <t>2261</t>
  </si>
  <si>
    <t>선급금대충</t>
  </si>
  <si>
    <t>기프티콘 CMS 환불</t>
  </si>
  <si>
    <t>선급비용</t>
  </si>
  <si>
    <t>2272</t>
  </si>
  <si>
    <t>선급화재보험료</t>
  </si>
  <si>
    <t>선급배상책임보험료</t>
  </si>
  <si>
    <t>2279</t>
  </si>
  <si>
    <t>선급일반수수료</t>
  </si>
  <si>
    <t>기타선급비용-우주</t>
  </si>
  <si>
    <t>기타광고선급비용</t>
  </si>
  <si>
    <t>선급외주용역비</t>
  </si>
  <si>
    <t>기타선급비용</t>
  </si>
  <si>
    <t>2071</t>
  </si>
  <si>
    <t>외상매출금-기타</t>
  </si>
  <si>
    <t>외상매출금환산조정</t>
  </si>
  <si>
    <t>외상매출금-부도채권</t>
  </si>
  <si>
    <t>매출채권</t>
    <phoneticPr fontId="3" type="noConversion"/>
  </si>
  <si>
    <t>외상매출금-추정(거래처)</t>
    <phoneticPr fontId="3" type="noConversion"/>
  </si>
  <si>
    <t>매출채권-대손충당금</t>
  </si>
  <si>
    <t>2081</t>
  </si>
  <si>
    <t>외상매출금대충</t>
  </si>
  <si>
    <t>2179</t>
  </si>
  <si>
    <t>미수금11번가-카드(거래처)</t>
    <phoneticPr fontId="3" type="noConversion"/>
  </si>
  <si>
    <t>미수금11번가-지급유예(거래처)</t>
    <phoneticPr fontId="3" type="noConversion"/>
  </si>
  <si>
    <t>미수금11번가-셀러</t>
  </si>
  <si>
    <t>미수금11번가-수수료</t>
  </si>
  <si>
    <t>미수금11번가-카(수수</t>
  </si>
  <si>
    <t>미수금-제로페이</t>
  </si>
  <si>
    <t>미수금-SK pay money</t>
    <phoneticPr fontId="3" type="noConversion"/>
  </si>
  <si>
    <t>미수금-거래처(recon)</t>
  </si>
  <si>
    <t>미수금-부도채권</t>
  </si>
  <si>
    <t>미수금-기타(non-recon)</t>
    <phoneticPr fontId="3" type="noConversion"/>
  </si>
  <si>
    <t>미수금외화환산조정</t>
  </si>
  <si>
    <t>2174</t>
  </si>
  <si>
    <t>미수금-법인세</t>
  </si>
  <si>
    <t>당기법인세자산</t>
    <phoneticPr fontId="3" type="noConversion"/>
  </si>
  <si>
    <t>미수금-국민연금</t>
  </si>
  <si>
    <t>미수금-건강보험</t>
  </si>
  <si>
    <t>미수금-급여기타</t>
  </si>
  <si>
    <t>미수금-다량기타</t>
  </si>
  <si>
    <t>단기대여금</t>
    <phoneticPr fontId="3" type="noConversion"/>
  </si>
  <si>
    <t>단기대여금-기타</t>
    <phoneticPr fontId="3" type="noConversion"/>
  </si>
  <si>
    <t>기타유동자산</t>
  </si>
  <si>
    <t>2194</t>
  </si>
  <si>
    <t>유동미수금-리스순투자</t>
    <phoneticPr fontId="3" type="noConversion"/>
  </si>
  <si>
    <t>미수금대충</t>
  </si>
  <si>
    <t>2181</t>
  </si>
  <si>
    <t>미수수익</t>
  </si>
  <si>
    <t>2231</t>
  </si>
  <si>
    <t>미수이자-제예금</t>
  </si>
  <si>
    <t>2239</t>
  </si>
  <si>
    <t>기타미수수익</t>
  </si>
  <si>
    <t>미수수익</t>
    <phoneticPr fontId="3" type="noConversion"/>
  </si>
  <si>
    <t>매입부가세</t>
  </si>
  <si>
    <t>과세매입부가세</t>
  </si>
  <si>
    <t>과세매입부가세</t>
    <phoneticPr fontId="3" type="noConversion"/>
  </si>
  <si>
    <t>단기예치금</t>
    <phoneticPr fontId="3" type="noConversion"/>
  </si>
  <si>
    <t>2282</t>
  </si>
  <si>
    <t>보증금-임차보증금</t>
    <phoneticPr fontId="3" type="noConversion"/>
  </si>
  <si>
    <t>유동성임차보증금</t>
    <phoneticPr fontId="3" type="noConversion"/>
  </si>
  <si>
    <t>단기예치금</t>
  </si>
  <si>
    <t>단기보증금</t>
    <phoneticPr fontId="3" type="noConversion"/>
  </si>
  <si>
    <t>유동성임차보증금</t>
  </si>
  <si>
    <t>선납법인세</t>
  </si>
  <si>
    <t>2271</t>
  </si>
  <si>
    <t>미수법인세환급액</t>
    <phoneticPr fontId="3" type="noConversion"/>
  </si>
  <si>
    <t>선납지방세</t>
  </si>
  <si>
    <t>이연법인세자산-유동자산</t>
  </si>
  <si>
    <t>이연법인세자산-유동</t>
  </si>
  <si>
    <t>이연법인세자산</t>
    <phoneticPr fontId="90" type="noConversion"/>
  </si>
  <si>
    <t>기타의 당좌자산</t>
  </si>
  <si>
    <t>가지급금</t>
  </si>
  <si>
    <t>상품</t>
  </si>
  <si>
    <t>2417</t>
  </si>
  <si>
    <t>국내상품-쇼핑몰</t>
  </si>
  <si>
    <t>재고자산-기타</t>
  </si>
  <si>
    <t>제품</t>
  </si>
  <si>
    <t>제품-타계정출</t>
  </si>
  <si>
    <t>제품-평가충당금</t>
  </si>
  <si>
    <t>국내상품-평가충당금</t>
  </si>
  <si>
    <t>비유동자산</t>
  </si>
  <si>
    <t>2515</t>
  </si>
  <si>
    <t>특정예금</t>
  </si>
  <si>
    <t>관계회사주식</t>
  </si>
  <si>
    <t>2541</t>
  </si>
  <si>
    <t>지분법적용투자주식</t>
  </si>
  <si>
    <t>매도가능금융자산</t>
  </si>
  <si>
    <t>2524</t>
  </si>
  <si>
    <t>기타포괄금융-주식</t>
  </si>
  <si>
    <t>기타포괄손익-공정가치 측정 금융자산</t>
    <phoneticPr fontId="3" type="noConversion"/>
  </si>
  <si>
    <t>당기손익금융-주식</t>
  </si>
  <si>
    <t>장기대여금</t>
    <phoneticPr fontId="3" type="noConversion"/>
  </si>
  <si>
    <t>장기대여금-기타</t>
    <phoneticPr fontId="3" type="noConversion"/>
  </si>
  <si>
    <t>대여금</t>
    <phoneticPr fontId="3" type="noConversion"/>
  </si>
  <si>
    <t>보증금</t>
  </si>
  <si>
    <t>2852</t>
  </si>
  <si>
    <t>임차보증금</t>
  </si>
  <si>
    <t>임차보증금_현할차</t>
  </si>
  <si>
    <t>장기예치금</t>
  </si>
  <si>
    <t>2858</t>
  </si>
  <si>
    <t>예치보증금-회원가입</t>
  </si>
  <si>
    <t>예치보증금-기타</t>
  </si>
  <si>
    <t>2611</t>
  </si>
  <si>
    <t>2621</t>
  </si>
  <si>
    <t>2622</t>
  </si>
  <si>
    <t>건물감가상각누계액</t>
  </si>
  <si>
    <t>구축물</t>
    <phoneticPr fontId="3" type="noConversion"/>
  </si>
  <si>
    <t>2631</t>
  </si>
  <si>
    <t>구축물충당금</t>
    <phoneticPr fontId="3" type="noConversion"/>
  </si>
  <si>
    <t>2632</t>
  </si>
  <si>
    <t>구축물감가상각누계액</t>
    <phoneticPr fontId="3" type="noConversion"/>
  </si>
  <si>
    <t>2651</t>
  </si>
  <si>
    <t>2652</t>
  </si>
  <si>
    <t>기계장치감가상각누계액</t>
    <phoneticPr fontId="3" type="noConversion"/>
  </si>
  <si>
    <t>2691</t>
  </si>
  <si>
    <t>복구충당자산_비품</t>
  </si>
  <si>
    <t>복구충당자산충당금</t>
    <phoneticPr fontId="3" type="noConversion"/>
  </si>
  <si>
    <t>복구자산_비품_감누</t>
  </si>
  <si>
    <t>기타유형고정자산</t>
  </si>
  <si>
    <t>2721</t>
  </si>
  <si>
    <t>기타유형자산</t>
  </si>
  <si>
    <t>비품 정부보조금</t>
  </si>
  <si>
    <t>비품 정부보조금 감누</t>
  </si>
  <si>
    <t>기타유형고정자산충당금</t>
  </si>
  <si>
    <t>비품감가상각누계액</t>
  </si>
  <si>
    <t>2722</t>
  </si>
  <si>
    <t>기타유형자산감가상각</t>
  </si>
  <si>
    <t>2785</t>
  </si>
  <si>
    <t>산업재산권상각누계액</t>
    <phoneticPr fontId="3" type="noConversion"/>
  </si>
  <si>
    <t>고객관계무형자산</t>
  </si>
  <si>
    <t>2789</t>
  </si>
  <si>
    <t>고객관계상각누계액</t>
    <phoneticPr fontId="3" type="noConversion"/>
  </si>
  <si>
    <t>기타의 무형자산</t>
  </si>
  <si>
    <t>2792</t>
  </si>
  <si>
    <t>무형자산_회원권</t>
    <phoneticPr fontId="3" type="noConversion"/>
  </si>
  <si>
    <t>기타영업권</t>
  </si>
  <si>
    <t>기타영업권상각누계액</t>
    <phoneticPr fontId="3" type="noConversion"/>
  </si>
  <si>
    <t>컴퓨터SW상각누계액</t>
    <phoneticPr fontId="3" type="noConversion"/>
  </si>
  <si>
    <t>2741</t>
  </si>
  <si>
    <t>토지건자</t>
  </si>
  <si>
    <t>건물건자</t>
  </si>
  <si>
    <t>기계장치건자</t>
  </si>
  <si>
    <t>비품건자</t>
    <phoneticPr fontId="3" type="noConversion"/>
  </si>
  <si>
    <t>건자 정부보조금</t>
    <phoneticPr fontId="3" type="noConversion"/>
  </si>
  <si>
    <t>2494</t>
  </si>
  <si>
    <t>사용권자산-건물</t>
  </si>
  <si>
    <t>2947</t>
  </si>
  <si>
    <t>사용권자산-차량운반</t>
  </si>
  <si>
    <t>2967</t>
  </si>
  <si>
    <t>사용권자산-비품</t>
  </si>
  <si>
    <t>2495</t>
  </si>
  <si>
    <t>사용권자산-건물감누</t>
  </si>
  <si>
    <t>2948</t>
  </si>
  <si>
    <t>사용권자산-차량감누</t>
  </si>
  <si>
    <t>2968</t>
  </si>
  <si>
    <t>사용권자산-비품감누</t>
  </si>
  <si>
    <t>기타의비유동자산</t>
    <phoneticPr fontId="3" type="noConversion"/>
  </si>
  <si>
    <t>2834</t>
  </si>
  <si>
    <t>장기미수금-리스순투</t>
  </si>
  <si>
    <t>장기미수금</t>
    <phoneticPr fontId="3" type="noConversion"/>
  </si>
  <si>
    <t>이연법인세자산</t>
    <phoneticPr fontId="3" type="noConversion"/>
  </si>
  <si>
    <t>2901</t>
  </si>
  <si>
    <t>이연법인세자산-고정</t>
  </si>
  <si>
    <t>부채 총계</t>
    <phoneticPr fontId="3" type="noConversion"/>
  </si>
  <si>
    <t>4099</t>
  </si>
  <si>
    <t>미지급금-CP정산</t>
    <phoneticPr fontId="3" type="noConversion"/>
  </si>
  <si>
    <t>미지급금-Clearing</t>
  </si>
  <si>
    <t>미지급금-셀러지급보류</t>
    <phoneticPr fontId="3" type="noConversion"/>
  </si>
  <si>
    <t>외화미지급금</t>
  </si>
  <si>
    <t>외화미지급환산조정</t>
  </si>
  <si>
    <t>카드미지급금</t>
  </si>
  <si>
    <t>미지급배당금</t>
  </si>
  <si>
    <t>기타미지급금</t>
  </si>
  <si>
    <t>기타미지급금-건강</t>
  </si>
  <si>
    <t>기타미지급금-부가세</t>
  </si>
  <si>
    <t>미지급법인세</t>
  </si>
  <si>
    <t>당기법인세부채</t>
  </si>
  <si>
    <t>미지급비용</t>
  </si>
  <si>
    <t>4109</t>
  </si>
  <si>
    <t>4101</t>
  </si>
  <si>
    <t>미지급비용_연월차</t>
  </si>
  <si>
    <t>미지급비용_IB</t>
  </si>
  <si>
    <t>미지급비용_11번가</t>
  </si>
  <si>
    <t>미지급이자</t>
  </si>
  <si>
    <t>4062</t>
  </si>
  <si>
    <t>예수소득세-기타소득</t>
  </si>
  <si>
    <t>예수소득세-사업소득</t>
  </si>
  <si>
    <t>예수소득세-퇴직소득</t>
    <phoneticPr fontId="3" type="noConversion"/>
  </si>
  <si>
    <t>예수소득세-근로소득</t>
  </si>
  <si>
    <t>예수소득세-이자소득</t>
  </si>
  <si>
    <t>예수소득세-비거주자</t>
  </si>
  <si>
    <t>예수소득세-다량기타</t>
  </si>
  <si>
    <t>예수소득세-다량사업</t>
  </si>
  <si>
    <t>4064</t>
  </si>
  <si>
    <t>예수주민세</t>
  </si>
  <si>
    <t>예수농특세</t>
  </si>
  <si>
    <t>4051</t>
  </si>
  <si>
    <t>예수금-국민연금</t>
  </si>
  <si>
    <t>예수금-건강보험</t>
  </si>
  <si>
    <t>예수금-고용보험</t>
  </si>
  <si>
    <t>예수금-급여기타</t>
  </si>
  <si>
    <t>4052</t>
  </si>
  <si>
    <t>11PayPoint_유상</t>
    <phoneticPr fontId="3" type="noConversion"/>
  </si>
  <si>
    <t>11PayPoint_무상</t>
    <phoneticPr fontId="3" type="noConversion"/>
  </si>
  <si>
    <t>예수금-쇼핑몰</t>
  </si>
  <si>
    <t>예수금11번가-수수료</t>
  </si>
  <si>
    <t>예수금-SK페이상품권</t>
  </si>
  <si>
    <t>예수금-전자화폐</t>
  </si>
  <si>
    <t>예수금-마일리지</t>
  </si>
  <si>
    <t>예수금-11번가쿠폰</t>
  </si>
  <si>
    <t>예수금-기타공제</t>
    <phoneticPr fontId="3" type="noConversion"/>
  </si>
  <si>
    <t>예수금-기프티콘</t>
  </si>
  <si>
    <t>예수금-기프티콘_낙전이연</t>
    <phoneticPr fontId="3" type="noConversion"/>
  </si>
  <si>
    <t>예수금-기타판매</t>
  </si>
  <si>
    <t>예수금-ENT사업</t>
  </si>
  <si>
    <t>예수금-기프티콘캐쉬</t>
  </si>
  <si>
    <t>예수금-선불카드</t>
  </si>
  <si>
    <t>예수금-우주패스</t>
    <phoneticPr fontId="3" type="noConversion"/>
  </si>
  <si>
    <t>예수금-SyrupPay</t>
  </si>
  <si>
    <t>예수금-SK pay money</t>
    <phoneticPr fontId="3" type="noConversion"/>
  </si>
  <si>
    <t>예수금-SK pay money(무상)</t>
    <phoneticPr fontId="3" type="noConversion"/>
  </si>
  <si>
    <t>예수금-SKpay</t>
  </si>
  <si>
    <t>예수금_제로페이</t>
  </si>
  <si>
    <t>매출부가세</t>
  </si>
  <si>
    <t>4162</t>
  </si>
  <si>
    <t>매출부가세-청구</t>
  </si>
  <si>
    <t>매출부가세-기타</t>
  </si>
  <si>
    <t>가수금</t>
  </si>
  <si>
    <t>4179</t>
  </si>
  <si>
    <t>기타일반가수금(NEW)</t>
  </si>
  <si>
    <t>외화일반가수금</t>
  </si>
  <si>
    <t>오픈마켓가수금</t>
  </si>
  <si>
    <t>OMP가수금</t>
  </si>
  <si>
    <t>지로가수금-SK pay money</t>
    <phoneticPr fontId="3" type="noConversion"/>
  </si>
  <si>
    <t>지로가수금_제로페이</t>
    <phoneticPr fontId="3" type="noConversion"/>
  </si>
  <si>
    <t>가수금_제로페이</t>
  </si>
  <si>
    <t>11PAY가수금</t>
  </si>
  <si>
    <t>유동성 임대보증금</t>
    <phoneticPr fontId="3" type="noConversion"/>
  </si>
  <si>
    <t>유동성임대보증금</t>
    <phoneticPr fontId="3" type="noConversion"/>
  </si>
  <si>
    <t>선수금</t>
  </si>
  <si>
    <t>선수금-기타</t>
  </si>
  <si>
    <t>4141</t>
  </si>
  <si>
    <t>선수금-도서몰</t>
  </si>
  <si>
    <t>계약부채</t>
    <phoneticPr fontId="3" type="noConversion"/>
  </si>
  <si>
    <t>선수금-화장품몰</t>
  </si>
  <si>
    <t>선수수익</t>
  </si>
  <si>
    <t>선수수익</t>
    <phoneticPr fontId="3" type="noConversion"/>
  </si>
  <si>
    <t>계약부채_Cashbag급여</t>
  </si>
  <si>
    <t>계약부채_고객충성제</t>
  </si>
  <si>
    <t>선수수익-기타</t>
  </si>
  <si>
    <t>유동성장기부채</t>
  </si>
  <si>
    <t>4113</t>
  </si>
  <si>
    <t>유동성장기부채-리스</t>
  </si>
  <si>
    <t>유동성파생금융부채</t>
  </si>
  <si>
    <t>유동성파생금융부채</t>
    <phoneticPr fontId="3" type="noConversion"/>
  </si>
  <si>
    <t>충당부채-유동부채</t>
  </si>
  <si>
    <t>충당부채-유동</t>
  </si>
  <si>
    <t>충당부채</t>
    <phoneticPr fontId="3" type="noConversion"/>
  </si>
  <si>
    <t>대분류</t>
  </si>
  <si>
    <t>장기미지급비용</t>
  </si>
  <si>
    <t>4471</t>
  </si>
  <si>
    <t>장기근속채무-종업원</t>
  </si>
  <si>
    <t>장기미지급비용</t>
    <phoneticPr fontId="3" type="noConversion"/>
  </si>
  <si>
    <t>장기근속채무-임원</t>
  </si>
  <si>
    <t>기타비유동부채</t>
  </si>
  <si>
    <t>4451</t>
  </si>
  <si>
    <t>장기리스부채</t>
  </si>
  <si>
    <t>보증금</t>
    <phoneticPr fontId="3" type="noConversion"/>
  </si>
  <si>
    <t>4432</t>
  </si>
  <si>
    <t>임대보증금</t>
  </si>
  <si>
    <t>임대보증금</t>
    <phoneticPr fontId="3" type="noConversion"/>
  </si>
  <si>
    <t>임대보증금_현할차</t>
  </si>
  <si>
    <t>퇴직급여충당금</t>
  </si>
  <si>
    <t>4372</t>
  </si>
  <si>
    <t>확정급여채무_임원</t>
  </si>
  <si>
    <t>확정급여부채</t>
    <phoneticPr fontId="3" type="noConversion"/>
  </si>
  <si>
    <t>확정급여채무_종업원</t>
  </si>
  <si>
    <t>퇴직보험예치금</t>
  </si>
  <si>
    <t>2893</t>
  </si>
  <si>
    <t>퇴직사외적립자산-종</t>
  </si>
  <si>
    <t>퇴직사외적립자산-임</t>
  </si>
  <si>
    <t>확정급여부채</t>
  </si>
  <si>
    <t>이연법인세부채</t>
    <phoneticPr fontId="3" type="noConversion"/>
  </si>
  <si>
    <t>이연법인세부채-고정</t>
  </si>
  <si>
    <t>장기성파생상품부채</t>
  </si>
  <si>
    <t>파생금융부채</t>
  </si>
  <si>
    <t>4442</t>
  </si>
  <si>
    <t>복구충당부채-고정</t>
  </si>
  <si>
    <t>비유동충당부채</t>
    <phoneticPr fontId="3" type="noConversion"/>
  </si>
  <si>
    <t>자본 총계</t>
    <phoneticPr fontId="3" type="noConversion"/>
  </si>
  <si>
    <t>보통주자본금</t>
  </si>
  <si>
    <t>4611</t>
  </si>
  <si>
    <t>보통주</t>
  </si>
  <si>
    <t>자본금</t>
  </si>
  <si>
    <t>우선주자본금</t>
  </si>
  <si>
    <t>우선주</t>
  </si>
  <si>
    <t>주식발행초과금</t>
  </si>
  <si>
    <t>4621</t>
  </si>
  <si>
    <t>기타불입자본</t>
    <phoneticPr fontId="3" type="noConversion"/>
  </si>
  <si>
    <t>법정적립금</t>
  </si>
  <si>
    <t>4631</t>
  </si>
  <si>
    <t>이익준비금</t>
  </si>
  <si>
    <t>이익잉여금</t>
    <phoneticPr fontId="3" type="noConversion"/>
  </si>
  <si>
    <t>개인정보손해배상준비금</t>
    <phoneticPr fontId="3" type="noConversion"/>
  </si>
  <si>
    <t>이익잉여금</t>
  </si>
  <si>
    <t>전자금융거래법적립금</t>
    <phoneticPr fontId="3" type="noConversion"/>
  </si>
  <si>
    <t>자기주식</t>
  </si>
  <si>
    <t>4663</t>
  </si>
  <si>
    <t>자기주식</t>
    <phoneticPr fontId="3" type="noConversion"/>
  </si>
  <si>
    <t>주식선택권</t>
    <phoneticPr fontId="3" type="noConversion"/>
  </si>
  <si>
    <t>기타포괄손익누계액</t>
    <phoneticPr fontId="3" type="noConversion"/>
  </si>
  <si>
    <t>4672</t>
  </si>
  <si>
    <t>금융자산평가손-기타</t>
  </si>
  <si>
    <t>부의지분법자본변동</t>
  </si>
  <si>
    <t>기타포괄손익-공정가치측정금융자산평가이익</t>
    <phoneticPr fontId="3" type="noConversion"/>
  </si>
  <si>
    <t>전기이월이익잉여금</t>
  </si>
  <si>
    <t>4651</t>
  </si>
  <si>
    <t>이월이익잉여금</t>
    <phoneticPr fontId="3" type="noConversion"/>
  </si>
  <si>
    <t>당기순이익</t>
    <phoneticPr fontId="3" type="noConversion"/>
  </si>
  <si>
    <t>4653</t>
  </si>
  <si>
    <t>이익잉여-보험손익-종</t>
  </si>
  <si>
    <t>보험수리적손익</t>
  </si>
  <si>
    <t>포괄보험손익-자산-종</t>
  </si>
  <si>
    <t>포괄보험손익-부채-종</t>
  </si>
  <si>
    <t>부채와 자본 총계</t>
    <phoneticPr fontId="3" type="noConversion"/>
  </si>
  <si>
    <t>CF분류</t>
    <phoneticPr fontId="3" type="noConversion"/>
  </si>
  <si>
    <t>증감</t>
    <phoneticPr fontId="3" type="noConversion"/>
  </si>
  <si>
    <t>영업활동 현금흐름</t>
    <phoneticPr fontId="7" type="noConversion"/>
  </si>
  <si>
    <t>투자활동으로 인한 현금흐름</t>
    <phoneticPr fontId="7" type="noConversion"/>
  </si>
  <si>
    <t>재무활동으로 인한 현금흐름</t>
    <phoneticPr fontId="7" type="noConversion"/>
  </si>
  <si>
    <t>현금유출입이없는거래</t>
    <phoneticPr fontId="7" type="noConversion"/>
  </si>
  <si>
    <t>비용</t>
    <phoneticPr fontId="7" type="noConversion"/>
  </si>
  <si>
    <t>수익</t>
    <phoneticPr fontId="7" type="noConversion"/>
  </si>
  <si>
    <t>자산/부채 증감</t>
    <phoneticPr fontId="7" type="noConversion"/>
  </si>
  <si>
    <t>유입</t>
    <phoneticPr fontId="7" type="noConversion"/>
  </si>
  <si>
    <t>유출</t>
    <phoneticPr fontId="7" type="noConversion"/>
  </si>
  <si>
    <t>현금가산</t>
    <phoneticPr fontId="7" type="noConversion"/>
  </si>
  <si>
    <t>현금차감</t>
    <phoneticPr fontId="7" type="noConversion"/>
  </si>
  <si>
    <t>계정</t>
    <phoneticPr fontId="7" type="noConversion"/>
  </si>
  <si>
    <t>금액</t>
    <phoneticPr fontId="7" type="noConversion"/>
  </si>
  <si>
    <t>자산감소/부채증가</t>
  </si>
  <si>
    <t>금액(영업+)</t>
    <phoneticPr fontId="3" type="noConversion"/>
  </si>
  <si>
    <t>자산증가/부채감소</t>
  </si>
  <si>
    <t>금액(영업-)</t>
    <phoneticPr fontId="3" type="noConversion"/>
  </si>
  <si>
    <t>영업</t>
    <phoneticPr fontId="3" type="noConversion"/>
  </si>
  <si>
    <t>외화환산이익</t>
    <phoneticPr fontId="3" type="noConversion"/>
  </si>
  <si>
    <t>투자</t>
    <phoneticPr fontId="3" type="noConversion"/>
  </si>
  <si>
    <t>단기매매증권평가손실</t>
    <phoneticPr fontId="26" type="noConversion"/>
  </si>
  <si>
    <t>단기매매증권평가이익</t>
  </si>
  <si>
    <t>단기금융상품의 처분</t>
    <phoneticPr fontId="26" type="noConversion"/>
  </si>
  <si>
    <t>단기금융상품의 취득</t>
  </si>
  <si>
    <t>계정대체</t>
    <phoneticPr fontId="26" type="noConversion"/>
  </si>
  <si>
    <t>금융자산처분이익</t>
    <phoneticPr fontId="26" type="noConversion"/>
  </si>
  <si>
    <t>당기손익-공정가치 측정 금융자산</t>
  </si>
  <si>
    <t>단기매매증권의 처분</t>
    <phoneticPr fontId="26" type="noConversion"/>
  </si>
  <si>
    <t>당기손익인식금융자산의 취득</t>
  </si>
  <si>
    <t>파생금융상품</t>
    <phoneticPr fontId="26" type="noConversion"/>
  </si>
  <si>
    <t>파생상품평가이익</t>
    <phoneticPr fontId="26" type="noConversion"/>
  </si>
  <si>
    <t>기타의 대손상각비</t>
    <phoneticPr fontId="26" type="noConversion"/>
  </si>
  <si>
    <t>선급금의 감소</t>
    <phoneticPr fontId="26" type="noConversion"/>
  </si>
  <si>
    <t>선급금의 증가</t>
    <phoneticPr fontId="26" type="noConversion"/>
  </si>
  <si>
    <t>자산 취득</t>
    <phoneticPr fontId="3" type="noConversion"/>
  </si>
  <si>
    <t>선급비용</t>
    <phoneticPr fontId="3" type="noConversion"/>
  </si>
  <si>
    <t>선급비용의 감소</t>
    <phoneticPr fontId="26" type="noConversion"/>
  </si>
  <si>
    <t>선급비용의 증가</t>
    <phoneticPr fontId="26" type="noConversion"/>
  </si>
  <si>
    <t>매출채권의 감소</t>
    <phoneticPr fontId="26" type="noConversion"/>
  </si>
  <si>
    <t>매출채권의 증가</t>
    <phoneticPr fontId="26" type="noConversion"/>
  </si>
  <si>
    <t>매출채권 제각</t>
  </si>
  <si>
    <t>매출채권 제각</t>
    <phoneticPr fontId="26" type="noConversion"/>
  </si>
  <si>
    <t>미수금의 감소</t>
    <phoneticPr fontId="26" type="noConversion"/>
  </si>
  <si>
    <t>미수금의 증가</t>
    <phoneticPr fontId="26" type="noConversion"/>
  </si>
  <si>
    <t>미수금 제각</t>
    <phoneticPr fontId="26" type="noConversion"/>
  </si>
  <si>
    <t>미수금 환입</t>
    <phoneticPr fontId="3" type="noConversion"/>
  </si>
  <si>
    <t>법인세의 환급</t>
    <phoneticPr fontId="26" type="noConversion"/>
  </si>
  <si>
    <t>법인세의 납부</t>
    <phoneticPr fontId="3" type="noConversion"/>
  </si>
  <si>
    <t>이연법인세자산대체</t>
    <phoneticPr fontId="26" type="noConversion"/>
  </si>
  <si>
    <t>단기대여금</t>
    <phoneticPr fontId="26" type="noConversion"/>
  </si>
  <si>
    <t>대여금</t>
    <phoneticPr fontId="26" type="noConversion"/>
  </si>
  <si>
    <t>단기대여금 대체</t>
  </si>
  <si>
    <t>유동미수금-리스순투</t>
  </si>
  <si>
    <t>리스채권의회수</t>
    <phoneticPr fontId="26" type="noConversion"/>
  </si>
  <si>
    <t>전대조정</t>
    <phoneticPr fontId="3" type="noConversion"/>
  </si>
  <si>
    <t>신규 전대리스</t>
    <phoneticPr fontId="3" type="noConversion"/>
  </si>
  <si>
    <t>리스미수금 유동성대체</t>
    <phoneticPr fontId="3" type="noConversion"/>
  </si>
  <si>
    <t>미수금대충</t>
    <phoneticPr fontId="3" type="noConversion"/>
  </si>
  <si>
    <t>기타의 대손상각비</t>
    <phoneticPr fontId="3" type="noConversion"/>
  </si>
  <si>
    <t>미수금 환입</t>
    <phoneticPr fontId="26" type="noConversion"/>
  </si>
  <si>
    <t>이자수익</t>
    <phoneticPr fontId="3" type="noConversion"/>
  </si>
  <si>
    <t>이자지급</t>
    <phoneticPr fontId="26" type="noConversion"/>
  </si>
  <si>
    <t>기타미수수익 조정</t>
    <phoneticPr fontId="26" type="noConversion"/>
  </si>
  <si>
    <t>금융자산처분이익</t>
  </si>
  <si>
    <t>이자수취</t>
    <phoneticPr fontId="26" type="noConversion"/>
  </si>
  <si>
    <t>미수수익의 증가</t>
    <phoneticPr fontId="26" type="noConversion"/>
  </si>
  <si>
    <t>기타유동자산</t>
    <phoneticPr fontId="3" type="noConversion"/>
  </si>
  <si>
    <t>보증금-임차보증금</t>
    <phoneticPr fontId="26" type="noConversion"/>
  </si>
  <si>
    <t>영업</t>
  </si>
  <si>
    <t>보증금-임차보증금</t>
  </si>
  <si>
    <t>임차보증금의 감소</t>
    <phoneticPr fontId="26" type="noConversion"/>
  </si>
  <si>
    <t>유동성대체</t>
    <phoneticPr fontId="26" type="noConversion"/>
  </si>
  <si>
    <t>법인세</t>
    <phoneticPr fontId="3" type="noConversion"/>
  </si>
  <si>
    <t>법인세의 납부</t>
    <phoneticPr fontId="26" type="noConversion"/>
  </si>
  <si>
    <t>이연법인세자산대체</t>
  </si>
  <si>
    <t>재고자산의 감소</t>
    <phoneticPr fontId="26" type="noConversion"/>
  </si>
  <si>
    <t>재고자산의 증가</t>
    <phoneticPr fontId="26" type="noConversion"/>
  </si>
  <si>
    <t>장기금융상품</t>
    <phoneticPr fontId="26" type="noConversion"/>
  </si>
  <si>
    <t>장기금융상품의 감소</t>
    <phoneticPr fontId="3" type="noConversion"/>
  </si>
  <si>
    <t>장기금융상품의 증가</t>
    <phoneticPr fontId="26" type="noConversion"/>
  </si>
  <si>
    <t>계정대체</t>
  </si>
  <si>
    <t>투자</t>
  </si>
  <si>
    <t>지분법투자주식의 처분</t>
    <phoneticPr fontId="26" type="noConversion"/>
  </si>
  <si>
    <t>지분법투자주식의 취득</t>
    <phoneticPr fontId="26" type="noConversion"/>
  </si>
  <si>
    <t>지분법자본변동</t>
    <phoneticPr fontId="26" type="noConversion"/>
  </si>
  <si>
    <t>부의지분법자본변동</t>
    <phoneticPr fontId="3" type="noConversion"/>
  </si>
  <si>
    <t>지분법손실</t>
    <phoneticPr fontId="26" type="noConversion"/>
  </si>
  <si>
    <t>기타포괄손익-공정가치 측정 금융자산</t>
  </si>
  <si>
    <t>금융자산처분손실</t>
    <phoneticPr fontId="3" type="noConversion"/>
  </si>
  <si>
    <t>당기손익인식금융자산평가이익</t>
  </si>
  <si>
    <t>기타포괄손익인식금융자산의 처분</t>
    <phoneticPr fontId="3" type="noConversion"/>
  </si>
  <si>
    <t>당기손익인식금융자산의 취득</t>
    <phoneticPr fontId="26" type="noConversion"/>
  </si>
  <si>
    <t>평가이익</t>
    <phoneticPr fontId="3" type="noConversion"/>
  </si>
  <si>
    <t>장기대여금</t>
    <phoneticPr fontId="26" type="noConversion"/>
  </si>
  <si>
    <t>단기대여금의 증가</t>
    <phoneticPr fontId="26" type="noConversion"/>
  </si>
  <si>
    <t>단기대여금 대체</t>
    <phoneticPr fontId="3" type="noConversion"/>
  </si>
  <si>
    <t>예치보증금의 감소</t>
  </si>
  <si>
    <t>임차보증금의 증가</t>
    <phoneticPr fontId="26" type="noConversion"/>
  </si>
  <si>
    <t>예치보증금의 증가</t>
  </si>
  <si>
    <t>전기말</t>
    <phoneticPr fontId="3" type="noConversion"/>
  </si>
  <si>
    <t>당기말</t>
    <phoneticPr fontId="3" type="noConversion"/>
  </si>
  <si>
    <t>토지의 취득</t>
    <phoneticPr fontId="26" type="noConversion"/>
  </si>
  <si>
    <t>유형자산_기계장치</t>
  </si>
  <si>
    <t>건물의 취득</t>
    <phoneticPr fontId="26" type="noConversion"/>
  </si>
  <si>
    <t>무형자산_기타무형자산</t>
  </si>
  <si>
    <t>유형자산_공기구비품</t>
  </si>
  <si>
    <t>유형자산처분이익</t>
  </si>
  <si>
    <t>기계장치의 처분</t>
    <phoneticPr fontId="26" type="noConversion"/>
  </si>
  <si>
    <t>기계장치의 취득</t>
    <phoneticPr fontId="26" type="noConversion"/>
  </si>
  <si>
    <t>건설중인자산 대체</t>
    <phoneticPr fontId="26" type="noConversion"/>
  </si>
  <si>
    <t>공기구비품</t>
    <phoneticPr fontId="26" type="noConversion"/>
  </si>
  <si>
    <t>복구충당부채 설정</t>
    <phoneticPr fontId="3" type="noConversion"/>
  </si>
  <si>
    <t>유형자산처분손실</t>
    <phoneticPr fontId="3" type="noConversion"/>
  </si>
  <si>
    <t>공기구비품의 처분</t>
    <phoneticPr fontId="26" type="noConversion"/>
  </si>
  <si>
    <t>공기구비품의 취득</t>
    <phoneticPr fontId="26" type="noConversion"/>
  </si>
  <si>
    <t>보조금대체</t>
  </si>
  <si>
    <t>정부보조금</t>
    <phoneticPr fontId="26" type="noConversion"/>
  </si>
  <si>
    <t>선급금자산대체</t>
  </si>
  <si>
    <t>무형자산처분이익</t>
    <phoneticPr fontId="3" type="noConversion"/>
  </si>
  <si>
    <t>산업재산권의 처분</t>
  </si>
  <si>
    <t>산업재산권의 취득</t>
    <phoneticPr fontId="26" type="noConversion"/>
  </si>
  <si>
    <t>무형자산처분손실</t>
    <phoneticPr fontId="3" type="noConversion"/>
  </si>
  <si>
    <t>산업재산권의 취득</t>
  </si>
  <si>
    <t>기타의 무형자산</t>
    <phoneticPr fontId="3" type="noConversion"/>
  </si>
  <si>
    <t>무형자산처분이익</t>
  </si>
  <si>
    <t>기타무형자산의 처분</t>
  </si>
  <si>
    <t>회원권의 취득</t>
  </si>
  <si>
    <t>컴퓨터소프트웨어</t>
    <phoneticPr fontId="3" type="noConversion"/>
  </si>
  <si>
    <t>기타무형자산의 처분</t>
    <phoneticPr fontId="26" type="noConversion"/>
  </si>
  <si>
    <t>기타무형자산의 취득</t>
  </si>
  <si>
    <t>건설중인자산의 증가</t>
    <phoneticPr fontId="3" type="noConversion"/>
  </si>
  <si>
    <t>선급금대체</t>
    <phoneticPr fontId="3" type="noConversion"/>
  </si>
  <si>
    <t>건설중인자산 대체</t>
  </si>
  <si>
    <t>보조금대체</t>
    <phoneticPr fontId="26" type="noConversion"/>
  </si>
  <si>
    <t>무형자산처분손실</t>
    <phoneticPr fontId="26" type="noConversion"/>
  </si>
  <si>
    <t>( 미   정  )</t>
    <phoneticPr fontId="26" type="noConversion"/>
  </si>
  <si>
    <t>사용권자산처분이익</t>
  </si>
  <si>
    <t>신규 리스(전대)</t>
  </si>
  <si>
    <t>신규 리스</t>
  </si>
  <si>
    <t>리스해지</t>
    <phoneticPr fontId="26" type="noConversion"/>
  </si>
  <si>
    <t>리스제각(전대)</t>
    <phoneticPr fontId="26" type="noConversion"/>
  </si>
  <si>
    <t>( 미   정  )</t>
  </si>
  <si>
    <t>리스제각</t>
    <phoneticPr fontId="3" type="noConversion"/>
  </si>
  <si>
    <t>리스해지</t>
    <phoneticPr fontId="3" type="noConversion"/>
  </si>
  <si>
    <t>단기리스료 대체</t>
    <phoneticPr fontId="26" type="noConversion"/>
  </si>
  <si>
    <t>사용권자산처분이익</t>
    <phoneticPr fontId="3" type="noConversion"/>
  </si>
  <si>
    <t>리스제각</t>
    <phoneticPr fontId="26" type="noConversion"/>
  </si>
  <si>
    <t>신규리스</t>
    <phoneticPr fontId="26" type="noConversion"/>
  </si>
  <si>
    <t>부채재각</t>
    <phoneticPr fontId="3" type="noConversion"/>
  </si>
  <si>
    <t>리스부채</t>
  </si>
  <si>
    <t>장기채권의 유동성 대체</t>
  </si>
  <si>
    <t>신규 전대리스</t>
    <phoneticPr fontId="26" type="noConversion"/>
  </si>
  <si>
    <t>이연법인세자산-고정자산</t>
    <phoneticPr fontId="3" type="noConversion"/>
  </si>
  <si>
    <t>법인세의 환급</t>
  </si>
  <si>
    <t>FVOCI법인세효과</t>
    <phoneticPr fontId="26" type="noConversion"/>
  </si>
  <si>
    <t>보험수리적이익</t>
    <phoneticPr fontId="3" type="noConversion"/>
  </si>
  <si>
    <t>지분법자본변동 법인세효과(전기)</t>
  </si>
  <si>
    <t>선납법인세미수금조정</t>
  </si>
  <si>
    <t>미지급금의 증가</t>
    <phoneticPr fontId="26" type="noConversion"/>
  </si>
  <si>
    <t>미지급금의 감소</t>
    <phoneticPr fontId="26" type="noConversion"/>
  </si>
  <si>
    <t>고정자산 미지급금</t>
    <phoneticPr fontId="3" type="noConversion"/>
  </si>
  <si>
    <t>DC형전환</t>
    <phoneticPr fontId="26" type="noConversion"/>
  </si>
  <si>
    <t>퇴직급여</t>
    <phoneticPr fontId="26" type="noConversion"/>
  </si>
  <si>
    <t>퇴직금의 지급</t>
    <phoneticPr fontId="3" type="noConversion"/>
  </si>
  <si>
    <t>배당금의 지급</t>
  </si>
  <si>
    <t>미지급배당금</t>
    <phoneticPr fontId="3" type="noConversion"/>
  </si>
  <si>
    <t>미지급비용</t>
    <phoneticPr fontId="3" type="noConversion"/>
  </si>
  <si>
    <t>미지급비용의 증가</t>
  </si>
  <si>
    <t>미지급비용의 감소</t>
  </si>
  <si>
    <t>미지급비용조정</t>
  </si>
  <si>
    <t>이자지급</t>
    <phoneticPr fontId="3" type="noConversion"/>
  </si>
  <si>
    <t>예수금의 증가</t>
    <phoneticPr fontId="26" type="noConversion"/>
  </si>
  <si>
    <t>예수금의 감소</t>
    <phoneticPr fontId="26" type="noConversion"/>
  </si>
  <si>
    <t>예수부가세의 증가</t>
    <phoneticPr fontId="26" type="noConversion"/>
  </si>
  <si>
    <t>예수부가세의 감소</t>
    <phoneticPr fontId="26" type="noConversion"/>
  </si>
  <si>
    <t>선수금의 증가</t>
    <phoneticPr fontId="26" type="noConversion"/>
  </si>
  <si>
    <t>선수금의 감소</t>
    <phoneticPr fontId="26" type="noConversion"/>
  </si>
  <si>
    <t>선수수익의 증가</t>
    <phoneticPr fontId="26" type="noConversion"/>
  </si>
  <si>
    <t>선수수익의 감소</t>
    <phoneticPr fontId="26" type="noConversion"/>
  </si>
  <si>
    <t>유동성보증금</t>
    <phoneticPr fontId="3" type="noConversion"/>
  </si>
  <si>
    <t>임대보증금의 증가</t>
    <phoneticPr fontId="3" type="noConversion"/>
  </si>
  <si>
    <t>임대보증금의 감소</t>
    <phoneticPr fontId="26" type="noConversion"/>
  </si>
  <si>
    <t>보증금유동성대체</t>
  </si>
  <si>
    <t>(  미  정  )</t>
  </si>
  <si>
    <t>금융리스부채의 증가</t>
    <phoneticPr fontId="26" type="noConversion"/>
  </si>
  <si>
    <t>금융리스부채의 감소</t>
  </si>
  <si>
    <t>리스부채유동성대체</t>
  </si>
  <si>
    <t>신규 리스</t>
    <phoneticPr fontId="3" type="noConversion"/>
  </si>
  <si>
    <t>장기미지급비용의 증가</t>
    <phoneticPr fontId="26" type="noConversion"/>
  </si>
  <si>
    <t>장기미지급비용의 감소</t>
    <phoneticPr fontId="26" type="noConversion"/>
  </si>
  <si>
    <t>(  미  정  )</t>
    <phoneticPr fontId="26" type="noConversion"/>
  </si>
  <si>
    <t>예수보증금의 증가</t>
    <phoneticPr fontId="26" type="noConversion"/>
  </si>
  <si>
    <t>예수보증금의 감소</t>
    <phoneticPr fontId="3" type="noConversion"/>
  </si>
  <si>
    <t>보증금유동성대체</t>
    <phoneticPr fontId="3" type="noConversion"/>
  </si>
  <si>
    <t>영업</t>
    <phoneticPr fontId="26" type="noConversion"/>
  </si>
  <si>
    <t>전출입으로 인한 퇴직급여채무의 감소</t>
    <phoneticPr fontId="26" type="noConversion"/>
  </si>
  <si>
    <t>보험수리적손실</t>
    <phoneticPr fontId="3" type="noConversion"/>
  </si>
  <si>
    <t>DC형 전환</t>
  </si>
  <si>
    <t>사외적립자산의 감소</t>
    <phoneticPr fontId="26" type="noConversion"/>
  </si>
  <si>
    <t>사외적립자산의 증가</t>
    <phoneticPr fontId="26" type="noConversion"/>
  </si>
  <si>
    <t>DC형전환</t>
    <phoneticPr fontId="3" type="noConversion"/>
  </si>
  <si>
    <t>보험수리적손익</t>
    <phoneticPr fontId="3" type="noConversion"/>
  </si>
  <si>
    <t>보험수리적손실</t>
    <phoneticPr fontId="26" type="noConversion"/>
  </si>
  <si>
    <t>퇴직연금이관</t>
    <phoneticPr fontId="26" type="noConversion"/>
  </si>
  <si>
    <t>전출입으로 인한 퇴직급여채무의 감소</t>
  </si>
  <si>
    <t>파생금융부채</t>
    <phoneticPr fontId="3" type="noConversion"/>
  </si>
  <si>
    <t>유동성대체</t>
  </si>
  <si>
    <t>재무</t>
    <phoneticPr fontId="26" type="noConversion"/>
  </si>
  <si>
    <t>주식발행_우선주</t>
  </si>
  <si>
    <t>기타재무유출</t>
  </si>
  <si>
    <t>이익잉여금 대체</t>
    <phoneticPr fontId="26" type="noConversion"/>
  </si>
  <si>
    <t>재무</t>
  </si>
  <si>
    <t>준비금 적립</t>
  </si>
  <si>
    <t>개인정보손해배상준비금</t>
  </si>
  <si>
    <t>전자금융거래법적립금</t>
  </si>
  <si>
    <t>자기주식의 취득</t>
  </si>
  <si>
    <t>주식선택권</t>
    <phoneticPr fontId="26" type="noConversion"/>
  </si>
  <si>
    <t>주식보상비용</t>
    <phoneticPr fontId="26" type="noConversion"/>
  </si>
  <si>
    <t>기타포괄손익누계액</t>
  </si>
  <si>
    <t>금융자산평가손실</t>
  </si>
  <si>
    <t>부의지분법자본변동</t>
    <phoneticPr fontId="26" type="noConversion"/>
  </si>
  <si>
    <t>지분법자본변동</t>
  </si>
  <si>
    <t>평가이익</t>
    <phoneticPr fontId="26" type="noConversion"/>
  </si>
  <si>
    <t>배당 부채계상</t>
    <phoneticPr fontId="3" type="noConversion"/>
  </si>
  <si>
    <t>준비금적립</t>
    <phoneticPr fontId="3" type="noConversion"/>
  </si>
  <si>
    <t>이익잉여금 대체</t>
  </si>
  <si>
    <t>보험수리적손익</t>
    <phoneticPr fontId="26" type="noConversion"/>
  </si>
  <si>
    <t>구분</t>
    <phoneticPr fontId="90" type="noConversion"/>
  </si>
  <si>
    <t>판매비와관리비</t>
    <phoneticPr fontId="90" type="noConversion"/>
  </si>
  <si>
    <t>CF</t>
    <phoneticPr fontId="90" type="noConversion"/>
  </si>
  <si>
    <t>검증</t>
    <phoneticPr fontId="90" type="noConversion"/>
  </si>
  <si>
    <t>&lt;영업활동현금흐름&gt;</t>
    <phoneticPr fontId="26" type="noConversion"/>
  </si>
  <si>
    <t>&lt;투자활동현금흐름&gt;</t>
    <phoneticPr fontId="26" type="noConversion"/>
  </si>
  <si>
    <t>&lt;재무활동현금흐름&gt;</t>
    <phoneticPr fontId="26" type="noConversion"/>
  </si>
  <si>
    <t>선급금의 감소</t>
  </si>
  <si>
    <t>매출채권의 증가</t>
  </si>
  <si>
    <t>단기금융상품의 처분</t>
  </si>
  <si>
    <t>기타무형자산의 취득</t>
    <phoneticPr fontId="26" type="noConversion"/>
  </si>
  <si>
    <t>이자수익</t>
    <phoneticPr fontId="107" type="noConversion"/>
  </si>
  <si>
    <t>선급비용의 감소</t>
  </si>
  <si>
    <t>미수금의 증가</t>
  </si>
  <si>
    <t>건설중인자산의 증가</t>
  </si>
  <si>
    <t>기타재무유입</t>
    <phoneticPr fontId="26" type="noConversion"/>
  </si>
  <si>
    <t>유형자산처분손실</t>
    <phoneticPr fontId="107" type="noConversion"/>
  </si>
  <si>
    <t>법인세의 납부</t>
  </si>
  <si>
    <t>비품의 처분</t>
  </si>
  <si>
    <t>영업에서 발생한 환신손익</t>
    <phoneticPr fontId="26" type="noConversion"/>
  </si>
  <si>
    <t>미수수익의 감소</t>
  </si>
  <si>
    <t>예수금의 감소</t>
  </si>
  <si>
    <t>건설중인자산의 폐기처분</t>
    <phoneticPr fontId="26" type="noConversion"/>
  </si>
  <si>
    <t>기타유동자산의 감소</t>
  </si>
  <si>
    <t>장기금융상품의 증가</t>
  </si>
  <si>
    <t>퇴직급여채무의 감소</t>
  </si>
  <si>
    <t>지분법투자주식의 취득</t>
  </si>
  <si>
    <t>사외적립자산의 증가</t>
  </si>
  <si>
    <t>당기손익인식금융자산의 처분</t>
  </si>
  <si>
    <t>토지의 취득</t>
  </si>
  <si>
    <t>퇴직금의 지급</t>
  </si>
  <si>
    <t>건물의 취득</t>
  </si>
  <si>
    <t>지분법손상차손</t>
  </si>
  <si>
    <t>미수금의 감소</t>
  </si>
  <si>
    <t>미지급금의 감소</t>
  </si>
  <si>
    <t>지분법투자주식의 처분</t>
  </si>
  <si>
    <t>기계장치의 취득</t>
  </si>
  <si>
    <t>선급금의 증가</t>
  </si>
  <si>
    <t>단기매매증권평가이익</t>
    <phoneticPr fontId="26" type="noConversion"/>
  </si>
  <si>
    <t>장기미지급비용의 증가</t>
  </si>
  <si>
    <t>선급비용의 증가</t>
  </si>
  <si>
    <t>매출채권의 감소</t>
  </si>
  <si>
    <t>기타투자유입</t>
    <phoneticPr fontId="26" type="noConversion"/>
  </si>
  <si>
    <t>공기구비품의 취득</t>
  </si>
  <si>
    <t>선급법인세의 증가</t>
  </si>
  <si>
    <t>파생상품평가이익</t>
  </si>
  <si>
    <t>이자지급</t>
  </si>
  <si>
    <t>장기미지급비용의 감소</t>
  </si>
  <si>
    <t>장기금융상품의 감소</t>
    <phoneticPr fontId="26" type="noConversion"/>
  </si>
  <si>
    <t>기타포괄손익인식금융자산의 취득</t>
  </si>
  <si>
    <t>파생상품평가손실</t>
    <phoneticPr fontId="3" type="noConversion"/>
  </si>
  <si>
    <t>리스채권의회수</t>
    <phoneticPr fontId="3" type="noConversion"/>
  </si>
  <si>
    <t>금융자산평가손실</t>
    <phoneticPr fontId="26" type="noConversion"/>
  </si>
  <si>
    <t>유형자산처분이익</t>
    <phoneticPr fontId="26" type="noConversion"/>
  </si>
  <si>
    <t>기타당좌자산의 증가</t>
  </si>
  <si>
    <t>예치보증금의 감소</t>
    <phoneticPr fontId="26" type="noConversion"/>
  </si>
  <si>
    <t>임차보증금의 증가</t>
    <phoneticPr fontId="3" type="noConversion"/>
  </si>
  <si>
    <t>사외적립자산 계정 대체</t>
    <phoneticPr fontId="26" type="noConversion"/>
  </si>
  <si>
    <t>예수보증금의 감소</t>
    <phoneticPr fontId="26" type="noConversion"/>
  </si>
  <si>
    <t>사용권자산처분손실</t>
    <phoneticPr fontId="3" type="noConversion"/>
  </si>
  <si>
    <t>기타투자자산처분손실</t>
    <phoneticPr fontId="3" type="noConversion"/>
  </si>
  <si>
    <t>복구충당부채 환입</t>
  </si>
  <si>
    <t>단기매매증권처분이익</t>
    <phoneticPr fontId="3" type="noConversion"/>
  </si>
  <si>
    <t>금융자산처분손실</t>
    <phoneticPr fontId="26" type="noConversion"/>
  </si>
  <si>
    <t>예수부가세의 감소</t>
    <phoneticPr fontId="3" type="noConversion"/>
  </si>
  <si>
    <t>당기중현금증감</t>
  </si>
  <si>
    <t>FN0040(유형자산 등의 취득 관련 미지급금)</t>
    <phoneticPr fontId="26" type="noConversion"/>
  </si>
  <si>
    <t>기초현금흐름</t>
  </si>
  <si>
    <t>미지급금</t>
    <phoneticPr fontId="26" type="noConversion"/>
  </si>
  <si>
    <t>현금의 환율변동효과</t>
    <phoneticPr fontId="107" type="noConversion"/>
  </si>
  <si>
    <t>기말현금흐름</t>
  </si>
  <si>
    <t>&lt;이자의 수취&gt;</t>
    <phoneticPr fontId="26" type="noConversion"/>
  </si>
  <si>
    <t>임시</t>
  </si>
  <si>
    <t>장부</t>
  </si>
  <si>
    <t>미수수익증가</t>
    <phoneticPr fontId="3" type="noConversion"/>
  </si>
  <si>
    <t>미수수익감소</t>
    <phoneticPr fontId="3" type="noConversion"/>
  </si>
  <si>
    <t>&lt;제예금만 넣고, 기타미수수익은 영업활동</t>
    <phoneticPr fontId="3" type="noConversion"/>
  </si>
  <si>
    <t>합계</t>
    <phoneticPr fontId="26" type="noConversion"/>
  </si>
  <si>
    <t>현금</t>
    <phoneticPr fontId="3" type="noConversion"/>
  </si>
  <si>
    <t>&lt;BS검증&gt;</t>
    <phoneticPr fontId="26" type="noConversion"/>
  </si>
  <si>
    <t>자산총계</t>
    <phoneticPr fontId="26" type="noConversion"/>
  </si>
  <si>
    <t>부채총계</t>
    <phoneticPr fontId="26" type="noConversion"/>
  </si>
  <si>
    <t>자본총계</t>
    <phoneticPr fontId="26" type="noConversion"/>
  </si>
  <si>
    <t>&lt;이자의 지급&gt;</t>
    <phoneticPr fontId="26" type="noConversion"/>
  </si>
  <si>
    <t>미지급이자 감소</t>
    <phoneticPr fontId="3" type="noConversion"/>
  </si>
  <si>
    <t>미지급이자 증가</t>
    <phoneticPr fontId="3" type="noConversion"/>
  </si>
  <si>
    <t>현금흐름유출이없는비용</t>
    <phoneticPr fontId="26" type="noConversion"/>
  </si>
  <si>
    <t>현금흐름유출이없는이익</t>
    <phoneticPr fontId="26" type="noConversion"/>
  </si>
  <si>
    <t>ㅇ</t>
    <phoneticPr fontId="3" type="noConversion"/>
  </si>
  <si>
    <t>&lt;배당금의 수취&gt;</t>
    <phoneticPr fontId="26" type="noConversion"/>
  </si>
  <si>
    <t>계정코드</t>
  </si>
  <si>
    <t>계정명칭</t>
  </si>
  <si>
    <t>연도기초</t>
  </si>
  <si>
    <t>당월기초</t>
  </si>
  <si>
    <t>당월차변</t>
  </si>
  <si>
    <t>당월대변</t>
  </si>
  <si>
    <t>당월차이</t>
  </si>
  <si>
    <t>누계차변</t>
  </si>
  <si>
    <t>누계대변</t>
  </si>
  <si>
    <t>누계잔액</t>
  </si>
  <si>
    <t>예금-금전신탁</t>
  </si>
  <si>
    <t>특정금전신탁</t>
  </si>
  <si>
    <t>외화정기예금환산조정</t>
  </si>
  <si>
    <t>단기대여금</t>
  </si>
  <si>
    <t>단기대여금-기타</t>
  </si>
  <si>
    <t>미수금11번가-카드(거</t>
  </si>
  <si>
    <t>미수금11번가-지급유</t>
  </si>
  <si>
    <t>미수금-SK pay money</t>
  </si>
  <si>
    <t>미수금-기타(non-rec)</t>
  </si>
  <si>
    <t>이연법인세자산</t>
  </si>
  <si>
    <t>장기대여금</t>
  </si>
  <si>
    <t>장기대여금-기타</t>
  </si>
  <si>
    <t>기타의비유동자산</t>
  </si>
  <si>
    <t>구축물</t>
  </si>
  <si>
    <t>구축물충당금</t>
  </si>
  <si>
    <t>구축물감가상각누계액</t>
  </si>
  <si>
    <t>기계장치(BA조정)</t>
  </si>
  <si>
    <t>기계장치감가상각누계</t>
  </si>
  <si>
    <t>기계장치누계(BA조정)</t>
  </si>
  <si>
    <t>복구충당자산충당금</t>
  </si>
  <si>
    <t>비품(BA조정)</t>
  </si>
  <si>
    <t>비품누계(BA조정)</t>
  </si>
  <si>
    <t>고객관계상각누계액</t>
  </si>
  <si>
    <t>무형자산_회원권</t>
  </si>
  <si>
    <t>소프트웨어(BA조정)</t>
  </si>
  <si>
    <t>개발비</t>
  </si>
  <si>
    <t>비품건자</t>
  </si>
  <si>
    <t>부채</t>
  </si>
  <si>
    <t>미지급금-셀러지급보</t>
  </si>
  <si>
    <t>예수소득세-퇴직소득</t>
  </si>
  <si>
    <t>11PayPoint_유상</t>
  </si>
  <si>
    <t>11PayPoint_무상</t>
  </si>
  <si>
    <t>예수금-기타공제</t>
  </si>
  <si>
    <t>예수금-기프_이연</t>
  </si>
  <si>
    <t>예수금-우주패스</t>
  </si>
  <si>
    <t>예수금-11Pay</t>
  </si>
  <si>
    <t>예수금-SK pay money</t>
  </si>
  <si>
    <t>예수금_SK pay money(</t>
  </si>
  <si>
    <t>지로가수금-SKpay머니</t>
  </si>
  <si>
    <t>파생상품부채</t>
  </si>
  <si>
    <t>유동성 임대보증금</t>
  </si>
  <si>
    <t>비유동파생금융부채</t>
  </si>
  <si>
    <t>충당부채</t>
  </si>
  <si>
    <t>자본</t>
  </si>
  <si>
    <t>임의적립금</t>
  </si>
  <si>
    <t>개인정보손해배상준비</t>
  </si>
  <si>
    <t>이월이익잉여금</t>
  </si>
  <si>
    <t>주식선택권</t>
  </si>
  <si>
    <t>기타포괄손익</t>
  </si>
  <si>
    <t>Commerce</t>
  </si>
  <si>
    <t>쇼핑몰부가수익</t>
  </si>
  <si>
    <t>상품매출</t>
  </si>
  <si>
    <t>용역수익</t>
  </si>
  <si>
    <t>비용</t>
  </si>
  <si>
    <t>판매비용</t>
  </si>
  <si>
    <t>임원급여-상여</t>
  </si>
  <si>
    <t>직책수당</t>
  </si>
  <si>
    <t>주식보상비용</t>
  </si>
  <si>
    <t>전용회선료</t>
  </si>
  <si>
    <t>고객유지</t>
  </si>
  <si>
    <t>사옥관리비</t>
  </si>
  <si>
    <t>사옥관리용역비</t>
  </si>
  <si>
    <t>기타외주용역비</t>
  </si>
  <si>
    <t>외주용역비_시스템</t>
  </si>
  <si>
    <t>외주용역비_콜센터</t>
  </si>
  <si>
    <t>일반수수료-고정</t>
  </si>
  <si>
    <t>업무지원비</t>
  </si>
  <si>
    <t>영업용소모품비</t>
  </si>
  <si>
    <t>기타관리비용</t>
  </si>
  <si>
    <t>기타영업비용</t>
  </si>
  <si>
    <t>신규채용교육비</t>
  </si>
  <si>
    <t>접대성경비</t>
  </si>
  <si>
    <t>직책자동적요소관리비</t>
  </si>
  <si>
    <t>개발비상각</t>
  </si>
  <si>
    <t>상품매출원가</t>
  </si>
  <si>
    <t>영업외손익</t>
  </si>
  <si>
    <t>당기손익금융-평가익</t>
  </si>
  <si>
    <t>이자비용</t>
  </si>
  <si>
    <t>유동당기금융-평가손</t>
  </si>
  <si>
    <t>지분법적용투자주식처분손실</t>
  </si>
  <si>
    <t>외화환산손_금융기타</t>
  </si>
  <si>
    <t>본지사&amp;자산EXP&amp;조정</t>
  </si>
  <si>
    <t>조정계정</t>
  </si>
  <si>
    <t>자금이체조정</t>
  </si>
  <si>
    <t>자금미지급금조정계정</t>
  </si>
  <si>
    <t>자금미수금조정계정</t>
  </si>
  <si>
    <t>자산매각액</t>
  </si>
  <si>
    <t>자산매각액조정</t>
  </si>
  <si>
    <t>세무용 감가상각충당</t>
  </si>
  <si>
    <t>세무용 감가상각비</t>
  </si>
  <si>
    <t>급여조정</t>
  </si>
  <si>
    <t>임차보증금투자예산</t>
  </si>
  <si>
    <t>투자예산조정</t>
  </si>
  <si>
    <t>연결계정</t>
  </si>
  <si>
    <t>금액</t>
  </si>
  <si>
    <t xml:space="preserve"> </t>
  </si>
  <si>
    <t xml:space="preserve">  ZC35                          전월/전년대비(N)_FI</t>
  </si>
  <si>
    <t xml:space="preserve">  일자:                         2022.07.09</t>
  </si>
  <si>
    <t xml:space="preserve">  요청자:                       1101382</t>
  </si>
  <si>
    <t xml:space="preserve">  관리회계 영역                 SKT0          SK Planet Control.Area</t>
  </si>
  <si>
    <t xml:space="preserve">  코스트 센터 그룹              RD_19     </t>
    <phoneticPr fontId="3" type="noConversion"/>
  </si>
  <si>
    <t>경상연구개발비 대체</t>
  </si>
  <si>
    <t>계정과목</t>
  </si>
  <si>
    <t>당년누적</t>
  </si>
  <si>
    <t>SKT 사업보고서용</t>
  </si>
  <si>
    <t>****    수익</t>
  </si>
  <si>
    <t>***     Ⅰ.영업수익</t>
  </si>
  <si>
    <t>**      1.용역수익</t>
  </si>
  <si>
    <t>*       마케팅용역수익</t>
  </si>
  <si>
    <t>*****   공헌이익</t>
  </si>
  <si>
    <t>***     Ⅰ.BizCost(고정)</t>
  </si>
  <si>
    <t>**      1.지급수수수료(고정성)</t>
  </si>
  <si>
    <t>*       지급수수료(고정)</t>
  </si>
  <si>
    <t>위탁용역비</t>
    <phoneticPr fontId="3" type="noConversion"/>
  </si>
  <si>
    <t>*       외주용역비</t>
  </si>
  <si>
    <t>IT O/S용역비_폐지</t>
  </si>
  <si>
    <t>**      3.감가상각비</t>
  </si>
  <si>
    <t>*       유형자산상각비</t>
  </si>
  <si>
    <t>*       무형자산상각비</t>
  </si>
  <si>
    <t>컴퓨터소프트웨어상각</t>
  </si>
  <si>
    <t>***     Ⅱ.People Cost</t>
  </si>
  <si>
    <t>**      1.인건복리비</t>
  </si>
  <si>
    <t>*       인건비_급여및상여</t>
  </si>
  <si>
    <t>상여금-정기상여</t>
  </si>
  <si>
    <t>상여금-특별상여</t>
  </si>
  <si>
    <t>제수당-초과근무</t>
  </si>
  <si>
    <t>제수당-야간근무</t>
  </si>
  <si>
    <t>제수당-휴일근무</t>
  </si>
  <si>
    <t>제수당-연월차</t>
  </si>
  <si>
    <t>제수당-연월차_조정</t>
  </si>
  <si>
    <t>제수당-기타</t>
  </si>
  <si>
    <t>위탁용역비</t>
  </si>
  <si>
    <t>*       복리후생비</t>
  </si>
  <si>
    <t>법정복리비-의료보험</t>
  </si>
  <si>
    <t>법정복리비-국민연금</t>
  </si>
  <si>
    <t>후생복리비-기타</t>
  </si>
  <si>
    <t>**      3.관리비용</t>
  </si>
  <si>
    <t>*       교육훈련비</t>
  </si>
  <si>
    <t>국내교육훈련비-전사대상교육</t>
  </si>
  <si>
    <t>*       통신비</t>
  </si>
  <si>
    <t>*       차량운영비</t>
  </si>
  <si>
    <t>차량유지비-유류대</t>
  </si>
  <si>
    <t>*       업무지원비</t>
  </si>
  <si>
    <t>*       접대성비용</t>
  </si>
  <si>
    <t>접대비-법인카드</t>
  </si>
  <si>
    <t>사내접대비</t>
  </si>
  <si>
    <t>*       여비교통비</t>
  </si>
  <si>
    <t>*       기타관리비</t>
  </si>
  <si>
    <t>*       사내거래손익</t>
  </si>
  <si>
    <t>*****   영업이익</t>
  </si>
  <si>
    <t>***     영업외 손익</t>
  </si>
  <si>
    <t>**      영업외수익</t>
  </si>
  <si>
    <t>*       유무형자산처분이익</t>
  </si>
  <si>
    <t xml:space="preserve">        812200  무형자산처분익</t>
  </si>
  <si>
    <t>**      영업외비용</t>
  </si>
  <si>
    <t>*       유무형,기타자산처분손</t>
  </si>
  <si>
    <t xml:space="preserve">        833100  유형자산처분손실</t>
  </si>
  <si>
    <t xml:space="preserve">        833200  무형자산처분손실</t>
  </si>
  <si>
    <t>******  세전이익</t>
  </si>
  <si>
    <t>******* 당기순이익</t>
  </si>
  <si>
    <t>연결계정</t>
    <phoneticPr fontId="3" type="noConversion"/>
  </si>
  <si>
    <t>금액</t>
    <phoneticPr fontId="3" type="noConversion"/>
  </si>
  <si>
    <t>원재료비</t>
  </si>
  <si>
    <t>없음</t>
    <phoneticPr fontId="3" type="noConversion"/>
  </si>
  <si>
    <t>SAP</t>
    <phoneticPr fontId="3" type="noConversion"/>
  </si>
  <si>
    <t>정산표코드</t>
    <phoneticPr fontId="3" type="noConversion"/>
  </si>
  <si>
    <t>SKSQ 연결코드</t>
    <phoneticPr fontId="3" type="noConversion"/>
  </si>
  <si>
    <t>성격별 분류</t>
    <phoneticPr fontId="3" type="noConversion"/>
  </si>
  <si>
    <t>SAP 계정</t>
    <phoneticPr fontId="3" type="noConversion"/>
  </si>
  <si>
    <t>금액(누적</t>
    <phoneticPr fontId="3" type="noConversion"/>
  </si>
  <si>
    <t xml:space="preserve">        626190  일반수수료-고정</t>
    <phoneticPr fontId="3" type="noConversion"/>
  </si>
  <si>
    <t xml:space="preserve">       625900  기타외주용역비</t>
    <phoneticPr fontId="3" type="noConversion"/>
  </si>
  <si>
    <t xml:space="preserve">       625910  외주용역비_시스템</t>
    <phoneticPr fontId="3" type="noConversion"/>
  </si>
  <si>
    <t xml:space="preserve">       672100  기계장치상각</t>
    <phoneticPr fontId="3" type="noConversion"/>
  </si>
  <si>
    <t xml:space="preserve">       675100  비품상각</t>
    <phoneticPr fontId="3" type="noConversion"/>
  </si>
  <si>
    <t xml:space="preserve">       679900  컴퓨터소프트웨어상각</t>
    <phoneticPr fontId="3" type="noConversion"/>
  </si>
  <si>
    <t xml:space="preserve">       600200  기본급</t>
    <phoneticPr fontId="3" type="noConversion"/>
  </si>
  <si>
    <t xml:space="preserve">       600300  상여금-정기상여</t>
    <phoneticPr fontId="3" type="noConversion"/>
  </si>
  <si>
    <t xml:space="preserve">       600310  상여금-특별상여</t>
    <phoneticPr fontId="3" type="noConversion"/>
  </si>
  <si>
    <t xml:space="preserve">       600400  제수당-초과근무</t>
    <phoneticPr fontId="3" type="noConversion"/>
  </si>
  <si>
    <t xml:space="preserve">       600410  제수당-야간근무</t>
    <phoneticPr fontId="3" type="noConversion"/>
  </si>
  <si>
    <t xml:space="preserve">       600420  제수당-휴일근무</t>
    <phoneticPr fontId="3" type="noConversion"/>
  </si>
  <si>
    <t xml:space="preserve">       600430  제수당-연월차</t>
    <phoneticPr fontId="3" type="noConversion"/>
  </si>
  <si>
    <t xml:space="preserve">       600431  제수당-연월차_조정</t>
    <phoneticPr fontId="3" type="noConversion"/>
  </si>
  <si>
    <t xml:space="preserve">       600490  제수당-기타</t>
    <phoneticPr fontId="3" type="noConversion"/>
  </si>
  <si>
    <t xml:space="preserve">       600500  계약직급여</t>
    <phoneticPr fontId="3" type="noConversion"/>
  </si>
  <si>
    <t xml:space="preserve">       600700  용역직인건비</t>
    <phoneticPr fontId="3" type="noConversion"/>
  </si>
  <si>
    <t xml:space="preserve">       603100  급여성복리비</t>
    <phoneticPr fontId="3" type="noConversion"/>
  </si>
  <si>
    <t xml:space="preserve">       603200  법정복리비-의료보험</t>
    <phoneticPr fontId="3" type="noConversion"/>
  </si>
  <si>
    <t xml:space="preserve">       603210  법정복리비-국민연금</t>
    <phoneticPr fontId="3" type="noConversion"/>
  </si>
  <si>
    <t xml:space="preserve">       603600  특근자석식비</t>
    <phoneticPr fontId="3" type="noConversion"/>
  </si>
  <si>
    <t xml:space="preserve">       603790  후생복리비-기타</t>
    <phoneticPr fontId="3" type="noConversion"/>
  </si>
  <si>
    <t xml:space="preserve">       654100  포상비</t>
    <phoneticPr fontId="3" type="noConversion"/>
  </si>
  <si>
    <t xml:space="preserve">       646100  국내교육훈련비-전사대상교육</t>
    <phoneticPr fontId="3" type="noConversion"/>
  </si>
  <si>
    <t xml:space="preserve">       637400  일반통신비</t>
    <phoneticPr fontId="3" type="noConversion"/>
  </si>
  <si>
    <t xml:space="preserve">       642100  차량유지비-유류대</t>
    <phoneticPr fontId="3" type="noConversion"/>
  </si>
  <si>
    <t xml:space="preserve">       642300  임원차량유지비</t>
    <phoneticPr fontId="3" type="noConversion"/>
  </si>
  <si>
    <t xml:space="preserve">       643100  도서구입비</t>
    <phoneticPr fontId="3" type="noConversion"/>
  </si>
  <si>
    <t xml:space="preserve">       639300  일반사무용소모품비</t>
    <phoneticPr fontId="3" type="noConversion"/>
  </si>
  <si>
    <t xml:space="preserve">       603500  동적요소관리비</t>
    <phoneticPr fontId="3" type="noConversion"/>
  </si>
  <si>
    <t xml:space="preserve">       603700  직책자동적요소관리비</t>
    <phoneticPr fontId="3" type="noConversion"/>
  </si>
  <si>
    <t xml:space="preserve">       651200  업무회의비</t>
    <phoneticPr fontId="3" type="noConversion"/>
  </si>
  <si>
    <t xml:space="preserve">       652100  접대비-법인카드</t>
    <phoneticPr fontId="3" type="noConversion"/>
  </si>
  <si>
    <t xml:space="preserve">       652160  사내접대비</t>
    <phoneticPr fontId="3" type="noConversion"/>
  </si>
  <si>
    <t xml:space="preserve">       648200  시외출장비</t>
    <phoneticPr fontId="3" type="noConversion"/>
  </si>
  <si>
    <t xml:space="preserve">       648110  야근교통비</t>
    <phoneticPr fontId="3" type="noConversion"/>
  </si>
  <si>
    <t xml:space="preserve">       642200  직책자교통비</t>
    <phoneticPr fontId="3" type="noConversion"/>
  </si>
  <si>
    <t xml:space="preserve">       655100  잡비</t>
    <phoneticPr fontId="3" type="noConversion"/>
  </si>
  <si>
    <t>최종 산출물</t>
    <phoneticPr fontId="3" type="noConversion"/>
  </si>
  <si>
    <t>실무자</t>
  </si>
  <si>
    <t>책임자</t>
  </si>
  <si>
    <t>성명</t>
  </si>
  <si>
    <t>서인석</t>
    <phoneticPr fontId="3" type="noConversion"/>
  </si>
  <si>
    <t>박진호</t>
    <phoneticPr fontId="3" type="noConversion"/>
  </si>
  <si>
    <t>소속 (법인명 포함)</t>
  </si>
  <si>
    <t>삼일회계법인</t>
    <phoneticPr fontId="3" type="noConversion"/>
  </si>
  <si>
    <t>부서</t>
  </si>
  <si>
    <t>Deal</t>
    <phoneticPr fontId="3" type="noConversion"/>
  </si>
  <si>
    <t>직급</t>
  </si>
  <si>
    <t>Senior-Associate</t>
    <phoneticPr fontId="3" type="noConversion"/>
  </si>
  <si>
    <t>Director</t>
    <phoneticPr fontId="3" type="noConversion"/>
  </si>
  <si>
    <t>경력사항</t>
  </si>
  <si>
    <t>Deal 본부 경력 4년</t>
    <phoneticPr fontId="3" type="noConversion"/>
  </si>
  <si>
    <t>Deal 본부 경력 13년</t>
    <phoneticPr fontId="3" type="noConversion"/>
  </si>
  <si>
    <t>자격증사항</t>
  </si>
  <si>
    <t>KICPA</t>
    <phoneticPr fontId="3" type="noConversion"/>
  </si>
  <si>
    <t>○ 소매업태별 판매액지수(2015=100.0) [2015=100]</t>
  </si>
  <si>
    <t>■</t>
    <phoneticPr fontId="3" type="noConversion"/>
  </si>
  <si>
    <t>소매업태별 판매액지수/온라인 쇼핑(Source: 통계청)</t>
    <phoneticPr fontId="3" type="noConversion"/>
  </si>
  <si>
    <t>2022.10</t>
    <phoneticPr fontId="3" type="noConversion"/>
  </si>
  <si>
    <t>소매 총지수</t>
    <phoneticPr fontId="3" type="noConversion"/>
  </si>
  <si>
    <t>온라인쇼핑 지수</t>
    <phoneticPr fontId="3" type="noConversion"/>
  </si>
  <si>
    <t>소매 Gr %</t>
    <phoneticPr fontId="3" type="noConversion"/>
  </si>
  <si>
    <t>온라인 Gr %</t>
    <phoneticPr fontId="3" type="noConversion"/>
  </si>
  <si>
    <t>과거 5개년 CAGR</t>
    <phoneticPr fontId="3" type="noConversion"/>
  </si>
  <si>
    <t>과거 3개년 CAGR</t>
    <phoneticPr fontId="3" type="noConversion"/>
  </si>
  <si>
    <t>[통계청+산업통상자원부]국내 이커머스 시장 규모</t>
    <phoneticPr fontId="3" type="noConversion"/>
  </si>
  <si>
    <t>source: https://m.khan.co.kr/economy/economy-general/article/202112271614001#c2b</t>
  </si>
  <si>
    <t>CAGR</t>
    <phoneticPr fontId="3" type="noConversion"/>
  </si>
  <si>
    <t>수치</t>
    <phoneticPr fontId="3" type="noConversion"/>
  </si>
  <si>
    <t>시장규모 과거 3개년</t>
    <phoneticPr fontId="3" type="noConversion"/>
  </si>
  <si>
    <t>온라인쇼핑지수 과거 5개년</t>
    <phoneticPr fontId="3" type="noConversion"/>
  </si>
  <si>
    <t>온라인쇼핑지수 과거 3개년</t>
    <phoneticPr fontId="3" type="noConversion"/>
  </si>
  <si>
    <t>적용</t>
    <phoneticPr fontId="3" type="noConversion"/>
  </si>
  <si>
    <t>단위:조원</t>
    <phoneticPr fontId="26" type="noConversion"/>
  </si>
  <si>
    <t>한국 이커머스 시장 규모</t>
    <phoneticPr fontId="26" type="noConversion"/>
  </si>
  <si>
    <t>11번가 총 GMV</t>
    <phoneticPr fontId="3" type="noConversion"/>
  </si>
  <si>
    <t>11번가 M/S</t>
    <phoneticPr fontId="3" type="noConversion"/>
  </si>
  <si>
    <t>1.1 Economist Intelligence Unit (EIU)</t>
    <phoneticPr fontId="7" type="noConversion"/>
  </si>
  <si>
    <t>South Korea</t>
  </si>
  <si>
    <t>Copyright © 2023 The Economist Intelligence Unit.</t>
  </si>
  <si>
    <t>Legends</t>
  </si>
  <si>
    <t>Actuals in Black</t>
  </si>
  <si>
    <t>Estimates in Blue</t>
  </si>
  <si>
    <t>Forecasts in light blue background</t>
  </si>
  <si>
    <t>Series</t>
  </si>
  <si>
    <t>Code</t>
  </si>
  <si>
    <t>Currency</t>
  </si>
  <si>
    <t>Units</t>
  </si>
  <si>
    <t>Source</t>
  </si>
  <si>
    <t>Definition</t>
  </si>
  <si>
    <t>Note</t>
  </si>
  <si>
    <t>Published</t>
  </si>
  <si>
    <t>2013</t>
  </si>
  <si>
    <t>2014</t>
  </si>
  <si>
    <t>2015</t>
  </si>
  <si>
    <t>2016</t>
  </si>
  <si>
    <t>2017</t>
  </si>
  <si>
    <t>2018</t>
  </si>
  <si>
    <t>2019</t>
  </si>
  <si>
    <t>2020</t>
  </si>
  <si>
    <t>2021</t>
  </si>
  <si>
    <t>2022</t>
  </si>
  <si>
    <t>2023</t>
  </si>
  <si>
    <t>2024</t>
  </si>
  <si>
    <t>2025</t>
  </si>
  <si>
    <t>2026</t>
  </si>
  <si>
    <t>2027</t>
  </si>
  <si>
    <t>2028</t>
  </si>
  <si>
    <t>2029</t>
  </si>
  <si>
    <t>2030</t>
  </si>
  <si>
    <t>2032</t>
  </si>
  <si>
    <t>2033</t>
  </si>
  <si>
    <t>2034</t>
  </si>
  <si>
    <t>2035</t>
  </si>
  <si>
    <t>2036</t>
  </si>
  <si>
    <t>2037</t>
  </si>
  <si>
    <t>2038</t>
  </si>
  <si>
    <t>2040</t>
  </si>
  <si>
    <t>2041</t>
  </si>
  <si>
    <t>2042</t>
  </si>
  <si>
    <t>2043</t>
  </si>
  <si>
    <t>2044</t>
  </si>
  <si>
    <t>2045</t>
  </si>
  <si>
    <t>2046</t>
  </si>
  <si>
    <t>2047</t>
  </si>
  <si>
    <t>2048</t>
  </si>
  <si>
    <t>2050</t>
  </si>
  <si>
    <t>Nominal GDP (LCU)</t>
  </si>
  <si>
    <t>GDPL</t>
  </si>
  <si>
    <t>LCU</t>
  </si>
  <si>
    <t>bn</t>
  </si>
  <si>
    <t>Bank of Korea</t>
  </si>
  <si>
    <t>Gross domestic product (GDP) at current market prices.</t>
  </si>
  <si>
    <t>Seasonally adjusted. Includes statistical discrepancy.</t>
  </si>
  <si>
    <t>29-11-2022</t>
  </si>
  <si>
    <t>Consumer price index (av)</t>
  </si>
  <si>
    <t>LCPI</t>
  </si>
  <si>
    <t/>
  </si>
  <si>
    <t>National Statistics Office</t>
  </si>
  <si>
    <t>Consumer price index in local currency, period average (2020=100).</t>
  </si>
  <si>
    <t>Seasonally adjusted</t>
  </si>
  <si>
    <t>Average nominal wage index (LCU, 2010=100)</t>
  </si>
  <si>
    <t>CAWI</t>
  </si>
  <si>
    <t>EIU calculation</t>
  </si>
  <si>
    <t>The average wage index in local currency rebased to 2010=100 by the EIU.</t>
  </si>
  <si>
    <t>–</t>
  </si>
  <si>
    <t>(Unit: KRW'm)</t>
    <phoneticPr fontId="26" type="noConversion"/>
  </si>
  <si>
    <t>출처</t>
    <phoneticPr fontId="26" type="noConversion"/>
  </si>
  <si>
    <t>단위</t>
    <phoneticPr fontId="26" type="noConversion"/>
  </si>
  <si>
    <t>적용값</t>
    <phoneticPr fontId="26" type="noConversion"/>
  </si>
  <si>
    <t>2018</t>
    <phoneticPr fontId="26" type="noConversion"/>
  </si>
  <si>
    <t>2019</t>
    <phoneticPr fontId="26" type="noConversion"/>
  </si>
  <si>
    <t>2020</t>
    <phoneticPr fontId="26" type="noConversion"/>
  </si>
  <si>
    <t>2021</t>
    <phoneticPr fontId="26" type="noConversion"/>
  </si>
  <si>
    <t>2022.3Q</t>
    <phoneticPr fontId="26" type="noConversion"/>
  </si>
  <si>
    <t>2022.4Q</t>
    <phoneticPr fontId="26" type="noConversion"/>
  </si>
  <si>
    <t>2022</t>
    <phoneticPr fontId="26" type="noConversion"/>
  </si>
  <si>
    <t>2023</t>
    <phoneticPr fontId="26" type="noConversion"/>
  </si>
  <si>
    <t>2024</t>
    <phoneticPr fontId="26" type="noConversion"/>
  </si>
  <si>
    <t>2025</t>
    <phoneticPr fontId="26" type="noConversion"/>
  </si>
  <si>
    <t>2026</t>
    <phoneticPr fontId="26" type="noConversion"/>
  </si>
  <si>
    <t>2027</t>
    <phoneticPr fontId="26" type="noConversion"/>
  </si>
  <si>
    <t>Terminal</t>
    <phoneticPr fontId="26" type="noConversion"/>
  </si>
  <si>
    <t>Summary</t>
    <phoneticPr fontId="26" type="noConversion"/>
  </si>
  <si>
    <t>Net GMV</t>
    <phoneticPr fontId="26" type="noConversion"/>
  </si>
  <si>
    <t>gr %</t>
    <phoneticPr fontId="26" type="noConversion"/>
  </si>
  <si>
    <t>OM(Open Market)</t>
    <phoneticPr fontId="26" type="noConversion"/>
  </si>
  <si>
    <t>OM_국내</t>
    <phoneticPr fontId="26" type="noConversion"/>
  </si>
  <si>
    <t>OM_Global Store</t>
    <phoneticPr fontId="26" type="noConversion"/>
  </si>
  <si>
    <t>Retail</t>
    <phoneticPr fontId="26" type="noConversion"/>
  </si>
  <si>
    <t>Apple</t>
    <phoneticPr fontId="26" type="noConversion"/>
  </si>
  <si>
    <t>GMV 추정</t>
    <phoneticPr fontId="26" type="noConversion"/>
  </si>
  <si>
    <t>▶ OM(국내 + Global Store)</t>
    <phoneticPr fontId="26" type="noConversion"/>
  </si>
  <si>
    <t>-</t>
    <phoneticPr fontId="26" type="noConversion"/>
  </si>
  <si>
    <t>직방</t>
    <phoneticPr fontId="26" type="noConversion"/>
  </si>
  <si>
    <t>PCS(Price Comparison System)</t>
    <phoneticPr fontId="26" type="noConversion"/>
  </si>
  <si>
    <t>기타</t>
    <phoneticPr fontId="26" type="noConversion"/>
  </si>
  <si>
    <t>▶ OM(국내)</t>
    <phoneticPr fontId="26" type="noConversion"/>
  </si>
  <si>
    <t>gr %</t>
  </si>
  <si>
    <t>-</t>
  </si>
  <si>
    <t>PCS (Price Comparison System)</t>
  </si>
  <si>
    <t>▷ Net GMV ( a×b )</t>
    <phoneticPr fontId="26" type="noConversion"/>
  </si>
  <si>
    <t>1. # of Transaction(Purchasing MAU×Frequency)</t>
    <phoneticPr fontId="26" type="noConversion"/>
  </si>
  <si>
    <t>□ Purchasing MAU</t>
    <phoneticPr fontId="26" type="noConversion"/>
  </si>
  <si>
    <t>→ MAU(Monthly Active User)</t>
    <phoneticPr fontId="26" type="noConversion"/>
  </si>
  <si>
    <t>Monthly/백만</t>
    <phoneticPr fontId="26" type="noConversion"/>
  </si>
  <si>
    <t>→ Conversion Rate</t>
    <phoneticPr fontId="26" type="noConversion"/>
  </si>
  <si>
    <t>%</t>
    <phoneticPr fontId="26" type="noConversion"/>
  </si>
  <si>
    <t>□ Frequency</t>
    <phoneticPr fontId="26" type="noConversion"/>
  </si>
  <si>
    <t>□ 월수환산</t>
    <phoneticPr fontId="26" type="noConversion"/>
  </si>
  <si>
    <t>개월</t>
    <phoneticPr fontId="26" type="noConversion"/>
  </si>
  <si>
    <t>2. Basket Size</t>
    <phoneticPr fontId="26" type="noConversion"/>
  </si>
  <si>
    <t>원</t>
    <phoneticPr fontId="26" type="noConversion"/>
  </si>
  <si>
    <t>b. Confirm rate</t>
    <phoneticPr fontId="26" type="noConversion"/>
  </si>
  <si>
    <t>▶ OM(Global Store)</t>
    <phoneticPr fontId="26" type="noConversion"/>
  </si>
  <si>
    <t>a. Gross GMV</t>
    <phoneticPr fontId="26" type="noConversion"/>
  </si>
  <si>
    <t>▶ Retail(직매입 + 셀러위탁)</t>
    <phoneticPr fontId="26" type="noConversion"/>
  </si>
  <si>
    <t>▶ 직매입</t>
    <phoneticPr fontId="26" type="noConversion"/>
  </si>
  <si>
    <t>▶ 셀러위탁</t>
    <phoneticPr fontId="26" type="noConversion"/>
  </si>
  <si>
    <t>▶ Apple</t>
    <phoneticPr fontId="26" type="noConversion"/>
  </si>
  <si>
    <t>▶ Net GMV ( a×b )</t>
    <phoneticPr fontId="26" type="noConversion"/>
  </si>
  <si>
    <t>a. Gross GMV(역산방식, Net GMV만 집계가능)</t>
    <phoneticPr fontId="26" type="noConversion"/>
  </si>
  <si>
    <t>백만원</t>
    <phoneticPr fontId="26" type="noConversion"/>
  </si>
  <si>
    <t>▶ 기프티콘(B2B + B2C)</t>
    <phoneticPr fontId="26" type="noConversion"/>
  </si>
  <si>
    <t>Gross(=Net) GMV</t>
  </si>
  <si>
    <t>▶ B2B</t>
    <phoneticPr fontId="26" type="noConversion"/>
  </si>
  <si>
    <t>▶ B2C</t>
    <phoneticPr fontId="26" type="noConversion"/>
  </si>
  <si>
    <t>▶ 싸이닉(OM생산 화장품 판매) Gross(=Net)</t>
    <phoneticPr fontId="26" type="noConversion"/>
  </si>
  <si>
    <t>▶ 기타(헬로네이쳐)</t>
    <phoneticPr fontId="26" type="noConversion"/>
  </si>
  <si>
    <t>▶</t>
    <phoneticPr fontId="26" type="noConversion"/>
  </si>
  <si>
    <t>D-MNO Gross(=Net) GMV</t>
    <phoneticPr fontId="3" type="noConversion"/>
  </si>
  <si>
    <t>Sales</t>
    <phoneticPr fontId="26" type="noConversion"/>
  </si>
  <si>
    <t>판매용역수익</t>
    <phoneticPr fontId="26" type="noConversion"/>
  </si>
  <si>
    <t>OM(국내)</t>
    <phoneticPr fontId="26" type="noConversion"/>
  </si>
  <si>
    <t>OM(Global Store)</t>
    <phoneticPr fontId="26" type="noConversion"/>
  </si>
  <si>
    <t>광고수익</t>
    <phoneticPr fontId="26" type="noConversion"/>
  </si>
  <si>
    <t>판매용역수익(국내)</t>
    <phoneticPr fontId="26" type="noConversion"/>
  </si>
  <si>
    <t>- 직방</t>
    <phoneticPr fontId="26" type="noConversion"/>
  </si>
  <si>
    <t>- PCS</t>
    <phoneticPr fontId="26" type="noConversion"/>
  </si>
  <si>
    <t>- 기타</t>
    <phoneticPr fontId="26" type="noConversion"/>
  </si>
  <si>
    <t>판매용역수익(GS)</t>
    <phoneticPr fontId="26" type="noConversion"/>
  </si>
  <si>
    <t>▷ 판매용역수익</t>
    <phoneticPr fontId="26" type="noConversion"/>
  </si>
  <si>
    <t>PCS</t>
    <phoneticPr fontId="26" type="noConversion"/>
  </si>
  <si>
    <t>a. OM(국내) Net GMV</t>
    <phoneticPr fontId="26" type="noConversion"/>
  </si>
  <si>
    <t>b. Net Take Rate</t>
    <phoneticPr fontId="26" type="noConversion"/>
  </si>
  <si>
    <t>a. OM(Global Store) Net GMV</t>
    <phoneticPr fontId="26" type="noConversion"/>
  </si>
  <si>
    <t>▶ 광고수익</t>
    <phoneticPr fontId="26" type="noConversion"/>
  </si>
  <si>
    <t>OM(국내) Net GMV_직방 Only</t>
    <phoneticPr fontId="26" type="noConversion"/>
  </si>
  <si>
    <t>% of OM(국내) Net GMV_직방 Only</t>
    <phoneticPr fontId="26" type="noConversion"/>
  </si>
  <si>
    <t>▶ 기타</t>
    <phoneticPr fontId="26" type="noConversion"/>
  </si>
  <si>
    <t>- 기타용역수익</t>
    <phoneticPr fontId="26" type="noConversion"/>
  </si>
  <si>
    <t>OM(국내) Net GMV</t>
  </si>
  <si>
    <t>% of OM(국내) Net GMV</t>
  </si>
  <si>
    <t>- 상품수익</t>
    <phoneticPr fontId="26" type="noConversion"/>
  </si>
  <si>
    <t>▶ Retail(직매입+셀러위탁)</t>
    <phoneticPr fontId="26" type="noConversion"/>
  </si>
  <si>
    <t>Retail Net GMV</t>
    <phoneticPr fontId="26" type="noConversion"/>
  </si>
  <si>
    <t>% Net GMV</t>
    <phoneticPr fontId="26" type="noConversion"/>
  </si>
  <si>
    <t>직매입 Net GMV</t>
    <phoneticPr fontId="26" type="noConversion"/>
  </si>
  <si>
    <t>% of 직매입 Net GMV</t>
    <phoneticPr fontId="26" type="noConversion"/>
  </si>
  <si>
    <t>▶ 셀러위탁(PL 판매용역수익)</t>
    <phoneticPr fontId="26" type="noConversion"/>
  </si>
  <si>
    <t>셀러위탁 Net GMV</t>
    <phoneticPr fontId="26" type="noConversion"/>
  </si>
  <si>
    <t>▶ 셀러위탁(PL 기타용역수익)</t>
    <phoneticPr fontId="26" type="noConversion"/>
  </si>
  <si>
    <t>▶ 쇼핑몰광고수익</t>
    <phoneticPr fontId="26" type="noConversion"/>
  </si>
  <si>
    <t>% of Retail Net GMV</t>
    <phoneticPr fontId="26" type="noConversion"/>
  </si>
  <si>
    <t>Apple Net GMV</t>
    <phoneticPr fontId="26" type="noConversion"/>
  </si>
  <si>
    <t>% Net Apple GMV</t>
    <phoneticPr fontId="26" type="noConversion"/>
  </si>
  <si>
    <t>▶ 기프티콘</t>
    <phoneticPr fontId="26" type="noConversion"/>
  </si>
  <si>
    <t>- B2B</t>
    <phoneticPr fontId="26" type="noConversion"/>
  </si>
  <si>
    <t>- B2C</t>
    <phoneticPr fontId="26" type="noConversion"/>
  </si>
  <si>
    <t>B2B Net GMV</t>
    <phoneticPr fontId="26" type="noConversion"/>
  </si>
  <si>
    <t>% of B2B Net GMV</t>
    <phoneticPr fontId="26" type="noConversion"/>
  </si>
  <si>
    <t>B2C Net GMV</t>
    <phoneticPr fontId="26" type="noConversion"/>
  </si>
  <si>
    <t>% of B2C Net GMV</t>
    <phoneticPr fontId="26" type="noConversion"/>
  </si>
  <si>
    <t>▶ 싸이닉</t>
    <phoneticPr fontId="26" type="noConversion"/>
  </si>
  <si>
    <t>▶ D-MNO</t>
    <phoneticPr fontId="26" type="noConversion"/>
  </si>
  <si>
    <t>D-MNO Net GMV</t>
    <phoneticPr fontId="26" type="noConversion"/>
  </si>
  <si>
    <t>% D-MNO Net GMV</t>
    <phoneticPr fontId="26" type="noConversion"/>
  </si>
  <si>
    <t>Opex</t>
    <phoneticPr fontId="26" type="noConversion"/>
  </si>
  <si>
    <t>사내거래</t>
    <phoneticPr fontId="26" type="noConversion"/>
  </si>
  <si>
    <t>EBIT</t>
    <phoneticPr fontId="26" type="noConversion"/>
  </si>
  <si>
    <t>▶ 매출원가</t>
    <phoneticPr fontId="26" type="noConversion"/>
  </si>
  <si>
    <t>% of Sales</t>
    <phoneticPr fontId="26" type="noConversion"/>
  </si>
  <si>
    <t>- OM</t>
    <phoneticPr fontId="26" type="noConversion"/>
  </si>
  <si>
    <t>- Retail</t>
    <phoneticPr fontId="26" type="noConversion"/>
  </si>
  <si>
    <t>- Apple</t>
    <phoneticPr fontId="26" type="noConversion"/>
  </si>
  <si>
    <t>- 기프티콘</t>
    <phoneticPr fontId="26" type="noConversion"/>
  </si>
  <si>
    <t>- 싸이닉</t>
    <phoneticPr fontId="26" type="noConversion"/>
  </si>
  <si>
    <t>▶ OM</t>
    <phoneticPr fontId="26" type="noConversion"/>
  </si>
  <si>
    <t>Net GMV_OM(국내)</t>
    <phoneticPr fontId="26" type="noConversion"/>
  </si>
  <si>
    <t>% of OM(국내) Net GMV</t>
    <phoneticPr fontId="26" type="noConversion"/>
  </si>
  <si>
    <t>▶ Retail</t>
    <phoneticPr fontId="26" type="noConversion"/>
  </si>
  <si>
    <t>Net GMV_Retail</t>
    <phoneticPr fontId="26" type="noConversion"/>
  </si>
  <si>
    <t>% of Net GMV_Retail</t>
    <phoneticPr fontId="26" type="noConversion"/>
  </si>
  <si>
    <t>Net GMV_Apple</t>
    <phoneticPr fontId="26" type="noConversion"/>
  </si>
  <si>
    <t>% of Net GMV Apple</t>
    <phoneticPr fontId="26" type="noConversion"/>
  </si>
  <si>
    <t>Sales 싸이닉</t>
    <phoneticPr fontId="26" type="noConversion"/>
  </si>
  <si>
    <t>% of OM Net GMV</t>
    <phoneticPr fontId="26" type="noConversion"/>
  </si>
  <si>
    <t>▶ MKT비용</t>
    <phoneticPr fontId="26" type="noConversion"/>
  </si>
  <si>
    <t>- 고객유지관리비</t>
    <phoneticPr fontId="26" type="noConversion"/>
  </si>
  <si>
    <t>- MKT쿠폰</t>
    <phoneticPr fontId="26" type="noConversion"/>
  </si>
  <si>
    <t>- 제휴수수료</t>
    <phoneticPr fontId="26" type="noConversion"/>
  </si>
  <si>
    <t>- 광고선전비</t>
    <phoneticPr fontId="26" type="noConversion"/>
  </si>
  <si>
    <t>- 판촉행사비</t>
    <phoneticPr fontId="26" type="noConversion"/>
  </si>
  <si>
    <t>▶ 고객유지관리비</t>
    <phoneticPr fontId="26" type="noConversion"/>
  </si>
  <si>
    <t>▷ OM(국내)</t>
    <phoneticPr fontId="26" type="noConversion"/>
  </si>
  <si>
    <t>Net GMV OM(국내)</t>
    <phoneticPr fontId="26" type="noConversion"/>
  </si>
  <si>
    <t>% of Net GMV OM(국내)</t>
    <phoneticPr fontId="26" type="noConversion"/>
  </si>
  <si>
    <t>▷ OM(Global Store)</t>
    <phoneticPr fontId="26" type="noConversion"/>
  </si>
  <si>
    <t>Net GMV OM(Global Store)</t>
    <phoneticPr fontId="26" type="noConversion"/>
  </si>
  <si>
    <t>% of Net GMV OM(Global Store)</t>
    <phoneticPr fontId="26" type="noConversion"/>
  </si>
  <si>
    <t>▷ Apple</t>
    <phoneticPr fontId="26" type="noConversion"/>
  </si>
  <si>
    <t>Net GMV Apple</t>
    <phoneticPr fontId="26" type="noConversion"/>
  </si>
  <si>
    <t>▷ D-MNO(단말기)</t>
    <phoneticPr fontId="26" type="noConversion"/>
  </si>
  <si>
    <t>Net GMV D-MNO(단말기)</t>
    <phoneticPr fontId="26" type="noConversion"/>
  </si>
  <si>
    <t>% of Net GMV D-MNO(단말기)</t>
    <phoneticPr fontId="26" type="noConversion"/>
  </si>
  <si>
    <t>▷ Retail</t>
    <phoneticPr fontId="26" type="noConversion"/>
  </si>
  <si>
    <t>Net GMV Retail(직매입)</t>
    <phoneticPr fontId="26" type="noConversion"/>
  </si>
  <si>
    <t>% of Net GMV Retail(직매입)</t>
    <phoneticPr fontId="26" type="noConversion"/>
  </si>
  <si>
    <t>▷ 기프티콘 및 기타</t>
    <phoneticPr fontId="26" type="noConversion"/>
  </si>
  <si>
    <t>▶ MKT 쿠폰</t>
    <phoneticPr fontId="26" type="noConversion"/>
  </si>
  <si>
    <t>Net GMV OM(국내_직방+기타)</t>
    <phoneticPr fontId="26" type="noConversion"/>
  </si>
  <si>
    <t>% of Net GMV OM(국내_직방+기타)</t>
    <phoneticPr fontId="26" type="noConversion"/>
  </si>
  <si>
    <t>Net GMV OM(Global Store_직방+기타)</t>
    <phoneticPr fontId="26" type="noConversion"/>
  </si>
  <si>
    <t>% of Net GMV OM(Global Store_직방+기타)</t>
    <phoneticPr fontId="26" type="noConversion"/>
  </si>
  <si>
    <t>▶ 제휴수수료</t>
    <phoneticPr fontId="26" type="noConversion"/>
  </si>
  <si>
    <t>▷ OM(국내_PCS)</t>
    <phoneticPr fontId="26" type="noConversion"/>
  </si>
  <si>
    <t>Net GMV OM(국내_PCS)</t>
    <phoneticPr fontId="26" type="noConversion"/>
  </si>
  <si>
    <t>% of Net GMV OM(국내_PCS)</t>
    <phoneticPr fontId="26" type="noConversion"/>
  </si>
  <si>
    <t>▷ OM(국내_기타)</t>
    <phoneticPr fontId="26" type="noConversion"/>
  </si>
  <si>
    <t>Net GMV OM(국내_기타)</t>
    <phoneticPr fontId="26" type="noConversion"/>
  </si>
  <si>
    <t>% of Net GMV OM(국내_기타)</t>
    <phoneticPr fontId="26" type="noConversion"/>
  </si>
  <si>
    <t>▷ OM(Global_기타)</t>
    <phoneticPr fontId="26" type="noConversion"/>
  </si>
  <si>
    <t>Net GMV OM(Global_기타)</t>
    <phoneticPr fontId="26" type="noConversion"/>
  </si>
  <si>
    <t>% of Net GMV OM(Global_기타)</t>
    <phoneticPr fontId="26" type="noConversion"/>
  </si>
  <si>
    <t>% of GMV Apple</t>
    <phoneticPr fontId="26" type="noConversion"/>
  </si>
  <si>
    <t>▷ 기프티콘+기타</t>
    <phoneticPr fontId="26" type="noConversion"/>
  </si>
  <si>
    <t>Net GMV 기프티콘</t>
    <phoneticPr fontId="26" type="noConversion"/>
  </si>
  <si>
    <t>% of Net GMV 기프티콘</t>
    <phoneticPr fontId="26" type="noConversion"/>
  </si>
  <si>
    <t>▷ 싸이닉</t>
    <phoneticPr fontId="26" type="noConversion"/>
  </si>
  <si>
    <t>Net GMV 싸이닉</t>
    <phoneticPr fontId="26" type="noConversion"/>
  </si>
  <si>
    <t>% of Net GMV 싸이닉</t>
    <phoneticPr fontId="26" type="noConversion"/>
  </si>
  <si>
    <t>▶ 광고선전비</t>
    <phoneticPr fontId="26" type="noConversion"/>
  </si>
  <si>
    <t>▷ 기프티콘</t>
    <phoneticPr fontId="26" type="noConversion"/>
  </si>
  <si>
    <t>▷ D-MNO</t>
    <phoneticPr fontId="26" type="noConversion"/>
  </si>
  <si>
    <t>Net GMV D-MNO</t>
    <phoneticPr fontId="26" type="noConversion"/>
  </si>
  <si>
    <t>% of Net GMV D-MNO</t>
    <phoneticPr fontId="26" type="noConversion"/>
  </si>
  <si>
    <t>▶ 판촉행사비</t>
    <phoneticPr fontId="26" type="noConversion"/>
  </si>
  <si>
    <t>Net GMV D-MNO 단말기</t>
    <phoneticPr fontId="26" type="noConversion"/>
  </si>
  <si>
    <t>% of Net GMV D-MNO 단말기</t>
    <phoneticPr fontId="26" type="noConversion"/>
  </si>
  <si>
    <t>▷ 기타</t>
    <phoneticPr fontId="26" type="noConversion"/>
  </si>
  <si>
    <t>▶ 변동비</t>
    <phoneticPr fontId="26" type="noConversion"/>
  </si>
  <si>
    <t>- 금융수수료</t>
    <phoneticPr fontId="26" type="noConversion"/>
  </si>
  <si>
    <t>- 물류비</t>
    <phoneticPr fontId="26" type="noConversion"/>
  </si>
  <si>
    <t>- 일반수수료(광고)</t>
    <phoneticPr fontId="26" type="noConversion"/>
  </si>
  <si>
    <t>- 일반수수료(변동)</t>
    <phoneticPr fontId="26" type="noConversion"/>
  </si>
  <si>
    <t>▶ 금융수수료</t>
    <phoneticPr fontId="26" type="noConversion"/>
  </si>
  <si>
    <t>▶ 물류비</t>
    <phoneticPr fontId="26" type="noConversion"/>
  </si>
  <si>
    <t>Sales(직매입)</t>
    <phoneticPr fontId="26" type="noConversion"/>
  </si>
  <si>
    <t>% of Sales(직매입)</t>
    <phoneticPr fontId="26" type="noConversion"/>
  </si>
  <si>
    <t>▷ 싸이닉</t>
  </si>
  <si>
    <t>Net GMV 싸이닉</t>
  </si>
  <si>
    <t>% of Net GMV 싸이닉</t>
  </si>
  <si>
    <t>▷ 기타(기프티콘+기타)</t>
    <phoneticPr fontId="26" type="noConversion"/>
  </si>
  <si>
    <t>▶ 일반수수료(광고)</t>
    <phoneticPr fontId="26" type="noConversion"/>
  </si>
  <si>
    <t>% of Net GMV(국내)</t>
    <phoneticPr fontId="26" type="noConversion"/>
  </si>
  <si>
    <t>▶ 일반수수료(변동)</t>
    <phoneticPr fontId="26" type="noConversion"/>
  </si>
  <si>
    <t>▷ 기프티콘</t>
  </si>
  <si>
    <t>Net GMV 기프티콘</t>
  </si>
  <si>
    <t>% of Net GMV 기프티콘</t>
  </si>
  <si>
    <t>▷ D-MNO</t>
  </si>
  <si>
    <t>Net GMV D-MNO</t>
  </si>
  <si>
    <t>% of Net GMV D-MNO</t>
  </si>
  <si>
    <t>▷ 기타(OM(Global)+Retail+기타)</t>
    <phoneticPr fontId="26" type="noConversion"/>
  </si>
  <si>
    <t>▶ 고정비(회사분류상)</t>
    <phoneticPr fontId="26" type="noConversion"/>
  </si>
  <si>
    <t>- 콜센터비용</t>
    <phoneticPr fontId="26" type="noConversion"/>
  </si>
  <si>
    <t>- 외주용역비</t>
    <phoneticPr fontId="26" type="noConversion"/>
  </si>
  <si>
    <t>- 고정비(관리비용, 지급임차료 등)</t>
    <phoneticPr fontId="26" type="noConversion"/>
  </si>
  <si>
    <t>- 임차료(사용권자산 상각비)</t>
    <phoneticPr fontId="26" type="noConversion"/>
  </si>
  <si>
    <t>- 대손상각비</t>
    <phoneticPr fontId="26" type="noConversion"/>
  </si>
  <si>
    <t>▶ 콜센터비용</t>
    <phoneticPr fontId="26" type="noConversion"/>
  </si>
  <si>
    <t>▶ 외주용역비</t>
    <phoneticPr fontId="26" type="noConversion"/>
  </si>
  <si>
    <t>% of Net GMV 전체</t>
    <phoneticPr fontId="26" type="noConversion"/>
  </si>
  <si>
    <t>▶ 고정비</t>
    <phoneticPr fontId="26" type="noConversion"/>
  </si>
  <si>
    <t>▶ 임차료(사용권자산 상각비)</t>
    <phoneticPr fontId="26" type="noConversion"/>
  </si>
  <si>
    <t>Net GMV Retail+Apple+싸이닉</t>
    <phoneticPr fontId="26" type="noConversion"/>
  </si>
  <si>
    <t>% of Net GMV Retail+Apple+싸이닉</t>
    <phoneticPr fontId="26" type="noConversion"/>
  </si>
  <si>
    <t>▶ 인건비</t>
    <phoneticPr fontId="26" type="noConversion"/>
  </si>
  <si>
    <t>GMV</t>
    <phoneticPr fontId="26" type="noConversion"/>
  </si>
  <si>
    <t>% of GMV</t>
    <phoneticPr fontId="26" type="noConversion"/>
  </si>
  <si>
    <t>NWC</t>
    <phoneticPr fontId="26" type="noConversion"/>
  </si>
  <si>
    <t>운전자산</t>
    <phoneticPr fontId="26" type="noConversion"/>
  </si>
  <si>
    <t>매출채권</t>
    <phoneticPr fontId="26" type="noConversion"/>
  </si>
  <si>
    <t>미수금</t>
    <phoneticPr fontId="26" type="noConversion"/>
  </si>
  <si>
    <t>선급금</t>
    <phoneticPr fontId="26" type="noConversion"/>
  </si>
  <si>
    <t>CoGS</t>
    <phoneticPr fontId="26" type="noConversion"/>
  </si>
  <si>
    <t>재고자산</t>
    <phoneticPr fontId="26" type="noConversion"/>
  </si>
  <si>
    <t>운전부채</t>
    <phoneticPr fontId="26" type="noConversion"/>
  </si>
  <si>
    <t>예수금</t>
    <phoneticPr fontId="26" type="noConversion"/>
  </si>
  <si>
    <t>Change of NWC</t>
    <phoneticPr fontId="26" type="noConversion"/>
  </si>
  <si>
    <t>Refer to GMV</t>
    <phoneticPr fontId="26" type="noConversion"/>
  </si>
  <si>
    <t>Refer to Sales</t>
    <phoneticPr fontId="26" type="noConversion"/>
  </si>
  <si>
    <t>COGS</t>
    <phoneticPr fontId="26" type="noConversion"/>
  </si>
  <si>
    <t>Refer to Opex</t>
    <phoneticPr fontId="26" type="noConversion"/>
  </si>
  <si>
    <t>▶ 운전자산</t>
    <phoneticPr fontId="26" type="noConversion"/>
  </si>
  <si>
    <t>▶ 매출채권</t>
    <phoneticPr fontId="26" type="noConversion"/>
  </si>
  <si>
    <t>회전기일</t>
    <phoneticPr fontId="26" type="noConversion"/>
  </si>
  <si>
    <t>회전율</t>
    <phoneticPr fontId="26" type="noConversion"/>
  </si>
  <si>
    <t>▶ 미수금</t>
    <phoneticPr fontId="26" type="noConversion"/>
  </si>
  <si>
    <t>▶ 선급금</t>
    <phoneticPr fontId="26" type="noConversion"/>
  </si>
  <si>
    <t>선급금(평균)</t>
    <phoneticPr fontId="26" type="noConversion"/>
  </si>
  <si>
    <t>▶ 재고자산</t>
    <phoneticPr fontId="26" type="noConversion"/>
  </si>
  <si>
    <t>▶ 운전부채</t>
    <phoneticPr fontId="26" type="noConversion"/>
  </si>
  <si>
    <t>▶ 미지급금</t>
    <phoneticPr fontId="26" type="noConversion"/>
  </si>
  <si>
    <t>▶ 예수금(임직원 제외)</t>
    <phoneticPr fontId="26" type="noConversion"/>
  </si>
  <si>
    <t>22.3Q</t>
    <phoneticPr fontId="26" type="noConversion"/>
  </si>
  <si>
    <t>금융수수료</t>
    <phoneticPr fontId="26" type="noConversion"/>
  </si>
  <si>
    <t>1. 회사사업계획(22년수준)</t>
    <phoneticPr fontId="3" type="noConversion"/>
  </si>
  <si>
    <t>일반변동비(광고)</t>
    <phoneticPr fontId="26" type="noConversion"/>
  </si>
  <si>
    <t>일반번동비(일반)</t>
    <phoneticPr fontId="26" type="noConversion"/>
  </si>
  <si>
    <t>1. 회사사업계획(PL_GS시트)</t>
    <phoneticPr fontId="3" type="noConversion"/>
  </si>
  <si>
    <t>2. 회사사업계획(simulation시트)</t>
    <phoneticPr fontId="3" type="noConversion"/>
  </si>
  <si>
    <t>3. 최근</t>
    <phoneticPr fontId="3" type="noConversion"/>
  </si>
  <si>
    <t>1. 회사사업계획</t>
    <phoneticPr fontId="3" type="noConversion"/>
  </si>
  <si>
    <t>2. 미정</t>
    <phoneticPr fontId="26" type="noConversion"/>
  </si>
  <si>
    <t>2. 회사사업계획(simulation 시트)</t>
    <phoneticPr fontId="3" type="noConversion"/>
  </si>
  <si>
    <t>(Unit : KRW'm)</t>
    <phoneticPr fontId="1" type="noConversion"/>
  </si>
  <si>
    <t>출처</t>
    <phoneticPr fontId="1" type="noConversion"/>
  </si>
  <si>
    <t>단위</t>
    <phoneticPr fontId="1" type="noConversion"/>
  </si>
  <si>
    <t>적용값</t>
    <phoneticPr fontId="1" type="noConversion"/>
  </si>
  <si>
    <t>2022 3Q</t>
    <phoneticPr fontId="3" type="noConversion"/>
  </si>
  <si>
    <t>2022 4Q</t>
    <phoneticPr fontId="3" type="noConversion"/>
  </si>
  <si>
    <t>Summary</t>
    <phoneticPr fontId="3" type="noConversion"/>
  </si>
  <si>
    <t>Capex</t>
    <phoneticPr fontId="3" type="noConversion"/>
  </si>
  <si>
    <t>토지</t>
    <phoneticPr fontId="3" type="noConversion"/>
  </si>
  <si>
    <t>건물</t>
    <phoneticPr fontId="3" type="noConversion"/>
  </si>
  <si>
    <t>기계장치</t>
    <phoneticPr fontId="3" type="noConversion"/>
  </si>
  <si>
    <t>비품</t>
    <phoneticPr fontId="3" type="noConversion"/>
  </si>
  <si>
    <t>건설중인자산</t>
    <phoneticPr fontId="3" type="noConversion"/>
  </si>
  <si>
    <t>산업재산권</t>
    <phoneticPr fontId="3" type="noConversion"/>
  </si>
  <si>
    <t>소프트웨어</t>
    <phoneticPr fontId="3" type="noConversion"/>
  </si>
  <si>
    <t>D&amp;A</t>
    <phoneticPr fontId="3" type="noConversion"/>
  </si>
  <si>
    <t>유형자산상각비</t>
    <phoneticPr fontId="3" type="noConversion"/>
  </si>
  <si>
    <t>[장부가액]</t>
    <phoneticPr fontId="3" type="noConversion"/>
  </si>
  <si>
    <t>건물감가상각누계액</t>
    <phoneticPr fontId="26" type="noConversion"/>
  </si>
  <si>
    <t>기계장치감가상각누계액</t>
  </si>
  <si>
    <t>비품감가상각누계액</t>
    <phoneticPr fontId="26" type="noConversion"/>
  </si>
  <si>
    <t>건설중인자산</t>
  </si>
  <si>
    <r>
      <t>무형자산_</t>
    </r>
    <r>
      <rPr>
        <b/>
        <sz val="8"/>
        <color theme="1"/>
        <rFont val="맑은 고딕"/>
        <family val="3"/>
        <charset val="129"/>
        <scheme val="minor"/>
      </rPr>
      <t>회원권 제외</t>
    </r>
    <phoneticPr fontId="3" type="noConversion"/>
  </si>
  <si>
    <t>소프트웨어</t>
  </si>
  <si>
    <t>기존자산상각비</t>
    <phoneticPr fontId="3" type="noConversion"/>
  </si>
  <si>
    <t>신규자산상각비 &amp; Capex</t>
    <phoneticPr fontId="3" type="noConversion"/>
  </si>
  <si>
    <t>신규자산상각비</t>
    <phoneticPr fontId="3" type="noConversion"/>
  </si>
  <si>
    <t>&gt; 추정제외</t>
    <phoneticPr fontId="3" type="noConversion"/>
  </si>
  <si>
    <t>□</t>
    <phoneticPr fontId="3" type="noConversion"/>
  </si>
  <si>
    <t>Capex 투자금액</t>
    <phoneticPr fontId="3" type="noConversion"/>
  </si>
  <si>
    <t>연도</t>
    <phoneticPr fontId="3" type="noConversion"/>
  </si>
  <si>
    <t>내용연수</t>
    <phoneticPr fontId="3" type="noConversion"/>
  </si>
  <si>
    <t>2022 4Q</t>
  </si>
  <si>
    <t>신규 상각비</t>
    <phoneticPr fontId="3" type="noConversion"/>
  </si>
  <si>
    <t>- 기계장치</t>
    <phoneticPr fontId="3" type="noConversion"/>
  </si>
  <si>
    <t>건설중인자산 장부가액</t>
    <phoneticPr fontId="3" type="noConversion"/>
  </si>
  <si>
    <t>■ 임차료 추정</t>
    <phoneticPr fontId="26" type="noConversion"/>
  </si>
  <si>
    <t>Capital IQ Company Screening Report</t>
  </si>
  <si>
    <t>Company Name</t>
  </si>
  <si>
    <t>Exchange:Ticker</t>
  </si>
  <si>
    <t>Industry Classifications</t>
  </si>
  <si>
    <t>Exchanges [Primary Listing]</t>
  </si>
  <si>
    <t>Exchanges [Secondary Listings]</t>
  </si>
  <si>
    <t>Geographic Locations</t>
  </si>
  <si>
    <t>Amazon.com, Inc. (NasdaqGS:AMZN)</t>
  </si>
  <si>
    <t>NasdaqGS:AMZN</t>
  </si>
  <si>
    <t>Internet and Direct Marketing Retail (Primary)</t>
  </si>
  <si>
    <t>Nasdaq Global Select (NasdaqGS)</t>
  </si>
  <si>
    <t>BIT:AMZN
Company: Amazon.com, Inc.
(IQT260247536) - Borsa Italiana (BIT)
BOVESPA:AMZO34
Company: Amazon.com, Inc.
(IQT138184889) - Bolsa de Valores de Sao Paulo (BOVESPA)
SWX:000645156
Company: Amazon.com, Inc.
(IQT378732389) - SIX Swiss Exchange (SWX)
SWX:AMZN
Company: Amazon.com, Inc.
(IQT253888230) - SIX Swiss Exchange (SWX)
XTRA:AMZ
Company: Amazon.com, Inc.
(IQT243075455) - XETRA Trading Platform (XTRA)</t>
  </si>
  <si>
    <t>United States and Canada (Primary)</t>
  </si>
  <si>
    <t>Alibaba Group Holding Limited (NYSE:BABA)</t>
  </si>
  <si>
    <t>NYSE:BABA</t>
  </si>
  <si>
    <t>New York Stock Exchange (NYSE)</t>
  </si>
  <si>
    <t>BMV:BABA N
Company: Alibaba Group Holding Limited
(IQT280881118) - Bolsa Mexicana de Valores (BMV)
DB:2RR
Company: Alibaba Group Holding Limited
(IQT648527948) - Deutsche Boerse AG (DB)
LSE:0HCI
Company: Alibaba Group Holding Limited
(IQT541682373) - London Stock Exchange (LSE)
SWX:024409862
Company: Alibaba Group Holding Limited
(IQT285275159) - SIX Swiss Exchange (SWX)
SWX:BABA
Company: Alibaba Group Holding Limited
(IQT275175356) - SIX Swiss Exchange (SWX)</t>
  </si>
  <si>
    <t>Asia / Pacific (Primary)</t>
  </si>
  <si>
    <t>Meituan (SEHK:3690)</t>
  </si>
  <si>
    <t>SEHK:3690</t>
  </si>
  <si>
    <t>The Stock Exchange of Hong Kong Ltd. (SEHK)</t>
  </si>
  <si>
    <t>BMV:3690 N
Company: Meituan
(IQT670130398) - Bolsa Mexicana de Valores (BMV)
DB:9MDA
Company: Meituan
(IQT670633309) - Deutsche Boerse AG (DB)
DB:9MD
Company: Meituan
(IQT584724383) - Deutsche Boerse AG (DB)</t>
  </si>
  <si>
    <t>Pinduoduo Inc. (NasdaqGS:PDD)</t>
  </si>
  <si>
    <t>NasdaqGS:PDD</t>
  </si>
  <si>
    <t>BMV:PDD N
Company: Pinduoduo Inc.
(IQT677489211) - Bolsa Mexicana de Valores (BMV)
DB:9PDA
Company: Pinduoduo Inc.
(IQT575324199) - Deutsche Boerse AG (DB)
LSE:0A2S
Company: Pinduoduo Inc.
(IQT634583014) - London Stock Exchange (LSE)</t>
  </si>
  <si>
    <t>JD.com, Inc. (NasdaqGS:JD)</t>
  </si>
  <si>
    <t>NasdaqGS:JD</t>
  </si>
  <si>
    <t>BMV:JD N
Company: JD.com, Inc.
(IQT282461512) - Bolsa Mexicana de Valores (BMV)
DB:013A
Company: JD.com, Inc.
(IQT327818691) - Deutsche Boerse AG (DB)
LSE:0JOQ
Company: JD.com, Inc.
(IQT541693323) - London Stock Exchange (LSE)
SEHK:9618
Company: JD.com, Inc.
(IQT264522588) - The Stock Exchange of Hong Kong Ltd. (SEHK)</t>
  </si>
  <si>
    <t>Booking Holdings Inc. (NasdaqGS:BKNG)</t>
  </si>
  <si>
    <t>NasdaqGS:BKNG</t>
  </si>
  <si>
    <t>BMV:BKNG *
Company: Booking Holdings Inc.
(IQT45350610) - Bolsa Mexicana de Valores (BMV)
BOVESPA:BKNG34
Company: Booking Holdings Inc.
(IQT610728192) - Bolsa de Valores de Sao Paulo (BOVESPA)
LSE:0W2Y
Company: Booking Holdings Inc.
(IQT275838536) - London Stock Exchange (LSE)
SWX:BKNG
Company: Booking Holdings Inc.
(IQT378152041) - SIX Swiss Exchange (SWX)
SWX:BKNG
Company: Booking Holdings Inc.
(IQT253887664) - SIX Swiss Exchange (SWX)</t>
  </si>
  <si>
    <t>Chewy, Inc. (NYSE:CHWY)</t>
  </si>
  <si>
    <t>NYSE:CHWY</t>
  </si>
  <si>
    <t>BMV:CHWY *
Company: Chewy, Inc.
(IQT670440103) - Bolsa Mexicana de Valores (BMV)</t>
  </si>
  <si>
    <t>eBay Inc. (NasdaqGS:EBAY)</t>
  </si>
  <si>
    <t>NasdaqGS:EBAY</t>
  </si>
  <si>
    <t>BMV:EBAY *
Company: eBay Inc.
(IQT20109031) - Bolsa Mexicana de Valores (BMV)
BOVESPA:EBAY34
Company: eBay Inc.
(IQT172012234) - Bolsa de Valores de Sao Paulo (BOVESPA)
DB:EBA
Company: eBay Inc.
(IQT20165936) - Deutsche Boerse AG (DB)
SWX:EBAY
Company: eBay Inc.
(IQT22930027) - SIX Swiss Exchange (SWX)
XTRA:EBA
Company: eBay Inc.
(IQT32517369) - XETRA Trading Platform (XTRA)</t>
  </si>
  <si>
    <t>Wayfair Inc. (NYSE:W)</t>
  </si>
  <si>
    <t>NYSE:W</t>
  </si>
  <si>
    <t>BMV:W *
Company: Wayfair Inc.
(IQT670114522) - Bolsa Mexicana de Valores (BMV)
DB:1WF
Company: Wayfair Inc.
(IQT273801627) - Deutsche Boerse AG (DB)
LSE:0A4A
Company: Wayfair Inc.
(IQT670698438) - London Stock Exchange (LSE)</t>
  </si>
  <si>
    <t>Etsy, Inc. (NasdaqGS:ETSY)</t>
  </si>
  <si>
    <t>NasdaqGS:ETSY</t>
  </si>
  <si>
    <t>BMV:ETSY *
Company: Etsy, Inc.
(IQT662772116) - Bolsa Mexicana de Valores (BMV)
DB:3E2
Company: Etsy, Inc.
(IQT292396712) - Deutsche Boerse AG (DB)
LSE:0IIW
Company: Etsy, Inc.
(IQT550485167) - London Stock Exchange (LSE)</t>
  </si>
  <si>
    <t>Trip.com Group Limited (NasdaqGS:TCOM)</t>
  </si>
  <si>
    <t>NasdaqGS:TCOM</t>
  </si>
  <si>
    <t>BMV:TCOM N
Company: Trip.com Group Limited
(IQT134415960) - Bolsa Mexicana de Valores (BMV)
DB:CLV
Company: Trip.com Group Limited
(IQT20106485) - Deutsche Boerse AG (DB)
LSE:0I50
Company: Trip.com Group Limited
(IQT549909540) - London Stock Exchange (LSE)</t>
  </si>
  <si>
    <t>Vipshop Holdings Limited (NYSE:VIPS)</t>
  </si>
  <si>
    <t>NYSE:VIPS</t>
  </si>
  <si>
    <t>BMV:VIPS N
Company: Vipshop Holdings Limited
(IQT282992032) - Bolsa Mexicana de Valores (BMV)
DB:1VPA
Company: Vipshop Holdings Limited
(IQT223254307) - Deutsche Boerse AG (DB)
LSE:0LQ0
Company: Vipshop Holdings Limited
(IQT549652388) - London Stock Exchange (LSE)</t>
  </si>
  <si>
    <t>Expedia Group, Inc. (NasdaqGS:EXPE)</t>
  </si>
  <si>
    <t>NasdaqGS:EXPE</t>
  </si>
  <si>
    <t>BMV:EXPE *
Company: Expedia Group, Inc.
(IQT620395832) - Bolsa Mexicana de Valores (BMV)
BOVESPA:EXGR34
Company: Expedia Group, Inc.
(IQT610728212) - Bolsa de Valores de Sao Paulo (BOVESPA)
LSE:0R1T
Company: Expedia Group, Inc.
(IQT275959474) - London Stock Exchange (LSE)
SWX:EXPE
Company: Expedia Group, Inc.
(IQT253888011) - SIX Swiss Exchange (SWX)
XTRA:E3X1
Company: Expedia Group, Inc.
(IQT32518201) - XETRA Trading Platform (XTRA)</t>
  </si>
  <si>
    <t>Rakuten, Inc. (TSE:4755)</t>
  </si>
  <si>
    <t>TSE:4755</t>
  </si>
  <si>
    <t>The Tokyo Stock Exchange (TSE)</t>
  </si>
  <si>
    <t>DB:RAKA
Company: Rakuten, Inc.
(IQT663135126) - Deutsche Boerse AG (DB)
DB:RAK
Company: Rakuten, Inc.
(IQT119053147) - Deutsche Boerse AG (DB)</t>
  </si>
  <si>
    <t>Dada Nexus Limited (NasdaqGS:DADA)</t>
  </si>
  <si>
    <t>NasdaqGS:DADA</t>
  </si>
  <si>
    <t>ZOZO, Inc. (TSE:3092)</t>
  </si>
  <si>
    <t>TSE:3092</t>
  </si>
  <si>
    <t>DB:SAR
Company: ZOZO, Inc.
(IQT537866919) - Deutsche Boerse AG (DB)</t>
  </si>
  <si>
    <t>Mercari, Inc. (TSE:4385)</t>
  </si>
  <si>
    <t>TSE:4385</t>
  </si>
  <si>
    <t>Grubhub Inc. (NYSE:GRUB)</t>
  </si>
  <si>
    <t>NYSE:GRUB</t>
  </si>
  <si>
    <t>DB:1GU
Company: Grubhub Inc.
(IQT261672134) - Deutsche Boerse AG (DB)
LSE:0J11
Company: Grubhub Inc.
(IQT550485180) - London Stock Exchange (LSE)</t>
  </si>
  <si>
    <t>Stitch Fix, Inc. (NasdaqGS:SFIX)</t>
  </si>
  <si>
    <t>NasdaqGS:SFIX</t>
  </si>
  <si>
    <t>DB:SYJ
Company: Stitch Fix, Inc.
(IQT544574109) - Deutsche Boerse AG (DB)
LSE:0L9X
Company: Stitch Fix, Inc.
(IQT549652487) - London Stock Exchange (LSE)</t>
  </si>
  <si>
    <t>Qurate Retail, Inc. (NasdaqGS:QRTE.A)</t>
  </si>
  <si>
    <t>NasdaqGS:QRTE.A</t>
  </si>
  <si>
    <t>DB:LB3C
Company: Qurate Retail, Inc.
(IQT670660724) - Deutsche Boerse AG (DB)
LSE:0A4G
Company: Qurate Retail, Inc.
(IQT580712735) - London Stock Exchange (LSE)
NasdaqGS:QRTE.P
Company: Qurate Retail, Inc.
(IQT683562379) - Nasdaq Global Select (NasdaqGS)
NasdaqGS:QRTE.B
Company: Qurate Retail, Inc.
(IQT580712759) - Nasdaq Global Select (NasdaqGS)
XTRA:LB3A
Company: Qurate Retail, Inc.
(IQT701528721) - XETRA Trading Platform (XTRA)</t>
  </si>
  <si>
    <t>Tongcheng-Elong Holdings Limited (SEHK:780)</t>
  </si>
  <si>
    <t>SEHK:780</t>
  </si>
  <si>
    <t>DB:TEM
Company: Tongcheng-Elong Holdings Limited
(IQT593945959) - Deutsche Boerse AG (DB)</t>
  </si>
  <si>
    <t>Stamps.com Inc. (NasdaqGS:STMP)</t>
  </si>
  <si>
    <t>NasdaqGS:STMP</t>
  </si>
  <si>
    <t>DB:TAP1
Company: Stamps.com Inc.
(IQT20113770) - Deutsche Boerse AG (DB)</t>
  </si>
  <si>
    <t>momo.com Inc. (TSEC:8454)</t>
  </si>
  <si>
    <t>TSEC:8454</t>
  </si>
  <si>
    <t>Taiwan Stock Exchange (TSEC)</t>
  </si>
  <si>
    <t>MakeMyTrip Limited (NasdaqGS:MMYT)</t>
  </si>
  <si>
    <t>NasdaqGS:MMYT</t>
  </si>
  <si>
    <t>DB:MY1
Company: MakeMyTrip Limited
(IQT127484588) - Deutsche Boerse AG (DB)</t>
  </si>
  <si>
    <t>HengTen Networks Group Limited (SEHK:136)</t>
  </si>
  <si>
    <t>SEHK:136</t>
  </si>
  <si>
    <t>SEHK:2982
Company: HengTen Networks Group Limited
(IQT700743581) - The Stock Exchange of Hong Kong Ltd. (SEHK)</t>
  </si>
  <si>
    <t>Baozun Inc. (NasdaqGS:BZUN)</t>
  </si>
  <si>
    <t>NasdaqGS:BZUN</t>
  </si>
  <si>
    <t>BMV:BZUN N
Company: Baozun Inc.
(IQT541689448) - Bolsa Mexicana de Valores (BMV)
DB:2BZA
Company: Baozun Inc.
(IQT302281344) - Deutsche Boerse AG (DB)
DB:2BZ
Company: Baozun Inc.
(IQT300921166) - Deutsche Boerse AG (DB)
LSE:0HLU
Company: Baozun Inc.
(IQT549652396) - London Stock Exchange (LSE)
SEHK:9991
Company: Baozun Inc.
(IQT670411479) - The Stock Exchange of Hong Kong Ltd. (SEHK)</t>
  </si>
  <si>
    <t>Shutterstock, Inc. (NYSE:SSTK)</t>
  </si>
  <si>
    <t>NYSE:SSTK</t>
  </si>
  <si>
    <t>Hangzhou Onechance Tech Crop. (SZSE:300792)</t>
  </si>
  <si>
    <t>SZSE:300792</t>
  </si>
  <si>
    <t>Shenzhen Stock Exchange (SZSE)</t>
  </si>
  <si>
    <t>Revolve Group, Inc. (NYSE:RVLV)</t>
  </si>
  <si>
    <t>NYSE:RVLV</t>
  </si>
  <si>
    <t>BMV:RVLV *
Company: Revolve Group, Inc.
(IQT670053142) - Bolsa Mexicana de Valores (BMV)</t>
  </si>
  <si>
    <t>Overstock.com, Inc. (NasdaqGM:OSTK)</t>
  </si>
  <si>
    <t>NasdaqGM:OSTK</t>
  </si>
  <si>
    <t>Nasdaq Global Market (NasdaqGM)</t>
  </si>
  <si>
    <t>DB:OVER
Company: Overstock.com, Inc.
(IQT20109197) - Deutsche Boerse AG (DB)
LSE:0KDU
Company: Overstock.com, Inc.
(IQT541693251) - London Stock Exchange (LSE)</t>
  </si>
  <si>
    <t>ASKUL Corporation (TSE:2678)</t>
  </si>
  <si>
    <t>TSE:2678</t>
  </si>
  <si>
    <t>Maoyan Entertainment (SEHK:1896)</t>
  </si>
  <si>
    <t>SEHK:1896</t>
  </si>
  <si>
    <t>DB:9ME
Company: Maoyan Entertainment
(IQT600604050) - Deutsche Boerse AG (DB)</t>
  </si>
  <si>
    <t>The RealReal, Inc. (NasdaqGS:REAL)</t>
  </si>
  <si>
    <t>NasdaqGS:REAL</t>
  </si>
  <si>
    <t>DB:6RR
Company: The RealReal, Inc.
(IQT624729805) - Deutsche Boerse AG (DB)</t>
  </si>
  <si>
    <t>1-800-FLOWERS.COM, Inc. (NasdaqGS:FLWS)</t>
  </si>
  <si>
    <t>NasdaqGS:FLWS</t>
  </si>
  <si>
    <t>DB:FWC
Company: 1-800-FLOWERS.COM, Inc.
(IQT20181142) - Deutsche Boerse AG (DB)</t>
  </si>
  <si>
    <t>Kogan.com Ltd (ASX:KGN)</t>
  </si>
  <si>
    <t>ASX:KGN</t>
  </si>
  <si>
    <t>Australian Securities Exchange (ASX)</t>
  </si>
  <si>
    <t>DB:UZQ
Company: Kogan.com Ltd
(IQT364043036) - Deutsche Boerse AG (DB)</t>
  </si>
  <si>
    <t>Besttone Holding Co.,Ltd (SHSE:600640)</t>
  </si>
  <si>
    <t>SHSE:600640</t>
  </si>
  <si>
    <t>Shanghai Stock Exchange (SHSE)</t>
  </si>
  <si>
    <t>Visual China Group Co.,Ltd. (SZSE:000681)</t>
  </si>
  <si>
    <t>SZSE:000681</t>
  </si>
  <si>
    <t>Hong Kong Television Network Limited (SEHK:1137)</t>
  </si>
  <si>
    <t>SEHK:1137</t>
  </si>
  <si>
    <t>DB:XHNA
Company: Hong Kong Television Network Limited
(IQT100034526) - Deutsche Boerse AG (DB)</t>
  </si>
  <si>
    <t>Global Top E-Commerce Co., Ltd. (SZSE:002640)</t>
  </si>
  <si>
    <t>SZSE:002640</t>
  </si>
  <si>
    <t>Oisix ra daichi Inc. (TSE:3182)</t>
  </si>
  <si>
    <t>TSE:3182</t>
  </si>
  <si>
    <t>MEDIA DO HOLDINGS Co.,Ltd. (TSE:3678)</t>
  </si>
  <si>
    <t>TSE:3678</t>
  </si>
  <si>
    <t>FS data</t>
    <phoneticPr fontId="168" type="noConversion"/>
  </si>
  <si>
    <t>CIQ</t>
    <phoneticPr fontId="168" type="noConversion"/>
  </si>
  <si>
    <t>CIQ beta</t>
    <phoneticPr fontId="26" type="noConversion"/>
  </si>
  <si>
    <t>BLM beta</t>
    <phoneticPr fontId="26" type="noConversion"/>
  </si>
  <si>
    <t>company</t>
    <phoneticPr fontId="168" type="noConversion"/>
  </si>
  <si>
    <t>통화</t>
  </si>
  <si>
    <t>LTM 매출액</t>
  </si>
  <si>
    <t>Total Asset</t>
  </si>
  <si>
    <t>Total Debt</t>
  </si>
  <si>
    <t xml:space="preserve"> Net Debt</t>
  </si>
  <si>
    <t>Total Lease</t>
    <phoneticPr fontId="26" type="noConversion"/>
  </si>
  <si>
    <t>Total Debt
(excl. lease)</t>
    <phoneticPr fontId="26" type="noConversion"/>
  </si>
  <si>
    <t>Market Cap</t>
  </si>
  <si>
    <t>비지배지분</t>
  </si>
  <si>
    <t>*Equity</t>
    <phoneticPr fontId="168" type="noConversion"/>
  </si>
  <si>
    <t>interest exp.(LTM)</t>
    <phoneticPr fontId="26" type="noConversion"/>
  </si>
  <si>
    <t>가중평균차입이자율</t>
    <phoneticPr fontId="26" type="noConversion"/>
  </si>
  <si>
    <t>2w, adj</t>
    <phoneticPr fontId="168" type="noConversion"/>
  </si>
  <si>
    <t>5m, adj</t>
    <phoneticPr fontId="168" type="noConversion"/>
  </si>
  <si>
    <t>5m. Adj</t>
    <phoneticPr fontId="168" type="noConversion"/>
  </si>
  <si>
    <t>Rakuten Group, Inc. (TSE:4755)</t>
  </si>
  <si>
    <t>JPY</t>
    <phoneticPr fontId="168" type="noConversion"/>
  </si>
  <si>
    <t>4755 JP Equity</t>
  </si>
  <si>
    <t>momo.com Inc. (TWSE:8454)</t>
  </si>
  <si>
    <t>TWD</t>
    <phoneticPr fontId="168" type="noConversion"/>
  </si>
  <si>
    <t>8454 TT Equity</t>
  </si>
  <si>
    <t>USD</t>
    <phoneticPr fontId="168" type="noConversion"/>
  </si>
  <si>
    <t>EBAY US Equity</t>
  </si>
  <si>
    <t>USD</t>
    <phoneticPr fontId="26" type="noConversion"/>
  </si>
  <si>
    <t>AMZN US Equity</t>
  </si>
  <si>
    <t>Date</t>
  </si>
  <si>
    <t>각 통화</t>
    <phoneticPr fontId="26" type="noConversion"/>
  </si>
  <si>
    <t>W</t>
  </si>
  <si>
    <t>M</t>
  </si>
  <si>
    <t>IQ_LASTSALEPRICE</t>
  </si>
  <si>
    <t>IQ_TOTAL_OUTSTANDING_FILING_DATE</t>
  </si>
  <si>
    <t>IQ_MARKETCAP</t>
  </si>
  <si>
    <t>IQ_TOTAL_DEBT</t>
  </si>
  <si>
    <t>IQ_CAPITAL_LEASES</t>
  </si>
  <si>
    <t>IQ_CASH_EQUIV</t>
  </si>
  <si>
    <t>IQ_CASH_ST_INVEST</t>
  </si>
  <si>
    <t>IQ_NET_DEBT</t>
  </si>
  <si>
    <t>IQ_TOTAL_COMMON_EQUITY</t>
  </si>
  <si>
    <t>IQ_PREF_EQUITY</t>
  </si>
  <si>
    <t>IQ_MINORITY_INTEREST_TOTAL</t>
  </si>
  <si>
    <t>IQ_total_equity</t>
  </si>
  <si>
    <t>IQ_TEV</t>
  </si>
  <si>
    <t>IQ_REV</t>
  </si>
  <si>
    <t>IQ_EBITDA</t>
  </si>
  <si>
    <t>IQ_EBITDA_EST_CIQ</t>
  </si>
  <si>
    <t>IQ_EBIT</t>
  </si>
  <si>
    <t>IQ_NI</t>
  </si>
  <si>
    <t>IQ_PE_EXCL</t>
  </si>
  <si>
    <t>IQ_PBV</t>
  </si>
  <si>
    <t>IQ_TOTAL_ASSETS</t>
  </si>
  <si>
    <t>IQ_CURRENT_PORT_LEASES</t>
  </si>
  <si>
    <t>IQ_INTEREST_EXP</t>
    <phoneticPr fontId="26" type="noConversion"/>
  </si>
  <si>
    <t>raw</t>
  </si>
  <si>
    <t>Company name</t>
  </si>
  <si>
    <t>Native language name</t>
  </si>
  <si>
    <t>Exchange ticker
(Use CIQ ticker)</t>
  </si>
  <si>
    <t xml:space="preserve">Share 
price </t>
  </si>
  <si>
    <t>Shares 
outstanding (m)</t>
  </si>
  <si>
    <t>Market cap.(m)</t>
  </si>
  <si>
    <t>Total debt (m)</t>
  </si>
  <si>
    <t>Capital Leases</t>
  </si>
  <si>
    <t>Cash &amp; equivalent</t>
  </si>
  <si>
    <t>Cash &amp; ST investment</t>
  </si>
  <si>
    <t>Net debt</t>
  </si>
  <si>
    <t>Common stock (m)</t>
  </si>
  <si>
    <t>Preferred stock</t>
  </si>
  <si>
    <t xml:space="preserve">Minority interest </t>
  </si>
  <si>
    <t>Market cap 재계산(Market cap+ 우선주+ 비지배지분)</t>
  </si>
  <si>
    <t>Total Equity</t>
  </si>
  <si>
    <t>Enterprise value</t>
  </si>
  <si>
    <t>LTM revenue</t>
  </si>
  <si>
    <t>LTM EBITDA</t>
  </si>
  <si>
    <t>NTM EBITDA</t>
  </si>
  <si>
    <t>LTM EBIT</t>
  </si>
  <si>
    <t>EV/Revenue</t>
  </si>
  <si>
    <t>EV/EBITDA</t>
  </si>
  <si>
    <t>EV/EBIT</t>
  </si>
  <si>
    <t>PER</t>
  </si>
  <si>
    <t>PBR</t>
  </si>
  <si>
    <t>Total asset</t>
  </si>
  <si>
    <t>capital lease_current portion</t>
  </si>
  <si>
    <t>Interest expense, Total</t>
    <phoneticPr fontId="26" type="noConversion"/>
  </si>
  <si>
    <t>Beta_Weekly_2y</t>
  </si>
  <si>
    <t>Beta_Monthly_5y</t>
  </si>
  <si>
    <t>Beta_Weekly_5y</t>
  </si>
  <si>
    <t>Country</t>
  </si>
  <si>
    <t>Index
（CIQ)</t>
  </si>
  <si>
    <t>Amazon.com, Inc.</t>
  </si>
  <si>
    <t>United States</t>
  </si>
  <si>
    <t>COMP</t>
  </si>
  <si>
    <t>eBay Inc.</t>
  </si>
  <si>
    <t>NM</t>
  </si>
  <si>
    <t>JPY</t>
    <phoneticPr fontId="26" type="noConversion"/>
  </si>
  <si>
    <t>Rakuten Group, Inc.</t>
  </si>
  <si>
    <r>
      <rPr>
        <sz val="10"/>
        <color theme="1"/>
        <rFont val="Arial"/>
        <family val="2"/>
      </rPr>
      <t>楽</t>
    </r>
    <r>
      <rPr>
        <sz val="10"/>
        <color theme="1"/>
        <rFont val="맑은 고딕"/>
        <family val="3"/>
        <charset val="129"/>
      </rPr>
      <t>天グル</t>
    </r>
    <r>
      <rPr>
        <sz val="10"/>
        <color theme="1"/>
        <rFont val="Arial"/>
        <family val="2"/>
      </rPr>
      <t>ー</t>
    </r>
    <r>
      <rPr>
        <sz val="10"/>
        <color theme="1"/>
        <rFont val="맑은 고딕"/>
        <family val="3"/>
        <charset val="129"/>
      </rPr>
      <t>プ株式</t>
    </r>
    <r>
      <rPr>
        <sz val="10"/>
        <color theme="1"/>
        <rFont val="Arial"/>
        <family val="2"/>
      </rPr>
      <t>会</t>
    </r>
    <r>
      <rPr>
        <sz val="10"/>
        <color theme="1"/>
        <rFont val="맑은 고딕"/>
        <family val="3"/>
        <charset val="129"/>
      </rPr>
      <t>社</t>
    </r>
  </si>
  <si>
    <t>Japan</t>
  </si>
  <si>
    <t>TOPIX</t>
  </si>
  <si>
    <t>TWD</t>
    <phoneticPr fontId="26" type="noConversion"/>
  </si>
  <si>
    <t>momo.com Inc.</t>
  </si>
  <si>
    <r>
      <t>富邦媒體科技股</t>
    </r>
    <r>
      <rPr>
        <sz val="10"/>
        <color theme="1"/>
        <rFont val="Arial"/>
        <family val="2"/>
      </rPr>
      <t>份</t>
    </r>
    <r>
      <rPr>
        <sz val="10"/>
        <color theme="1"/>
        <rFont val="맑은 고딕"/>
        <family val="3"/>
        <charset val="129"/>
      </rPr>
      <t>有限公司</t>
    </r>
  </si>
  <si>
    <t>TWSE:8454</t>
  </si>
  <si>
    <t>Taiwan</t>
  </si>
  <si>
    <t>IX0001</t>
  </si>
  <si>
    <t>IQ_INTEREST_EXP</t>
  </si>
  <si>
    <t>Interest expense, Total</t>
  </si>
  <si>
    <t>Index name</t>
  </si>
  <si>
    <t>KRW</t>
    <phoneticPr fontId="26" type="noConversion"/>
  </si>
  <si>
    <t>WACC</t>
    <phoneticPr fontId="26" type="noConversion"/>
  </si>
  <si>
    <r>
      <t>R</t>
    </r>
    <r>
      <rPr>
        <vertAlign val="subscript"/>
        <sz val="10"/>
        <color theme="1"/>
        <rFont val="맑은 고딕"/>
        <family val="3"/>
        <charset val="129"/>
        <scheme val="minor"/>
      </rPr>
      <t>f</t>
    </r>
    <phoneticPr fontId="3" type="noConversion"/>
  </si>
  <si>
    <t>&gt; 평가 기준일</t>
    <phoneticPr fontId="3" type="noConversion"/>
  </si>
  <si>
    <t>MRP</t>
    <phoneticPr fontId="3" type="noConversion"/>
  </si>
  <si>
    <t>&gt; 한공회 가이던스 적용</t>
    <phoneticPr fontId="3" type="noConversion"/>
  </si>
  <si>
    <t>Tax Rate</t>
    <phoneticPr fontId="3" type="noConversion"/>
  </si>
  <si>
    <t>B/S</t>
    <phoneticPr fontId="3" type="noConversion"/>
  </si>
  <si>
    <r>
      <t xml:space="preserve">Beta </t>
    </r>
    <r>
      <rPr>
        <vertAlign val="subscript"/>
        <sz val="10"/>
        <color theme="1"/>
        <rFont val="맑은 고딕"/>
        <family val="3"/>
        <charset val="129"/>
        <scheme val="minor"/>
      </rPr>
      <t>U</t>
    </r>
    <phoneticPr fontId="3" type="noConversion"/>
  </si>
  <si>
    <r>
      <t xml:space="preserve">Beta </t>
    </r>
    <r>
      <rPr>
        <vertAlign val="subscript"/>
        <sz val="10"/>
        <color theme="1"/>
        <rFont val="맑은 고딕"/>
        <family val="3"/>
        <charset val="129"/>
        <scheme val="minor"/>
      </rPr>
      <t>L</t>
    </r>
    <phoneticPr fontId="3" type="noConversion"/>
  </si>
  <si>
    <t>Size Premium</t>
    <phoneticPr fontId="26" type="noConversion"/>
  </si>
  <si>
    <t>Ke</t>
    <phoneticPr fontId="3" type="noConversion"/>
  </si>
  <si>
    <r>
      <t>K</t>
    </r>
    <r>
      <rPr>
        <vertAlign val="subscript"/>
        <sz val="10"/>
        <color theme="1"/>
        <rFont val="맑은 고딕"/>
        <family val="3"/>
        <charset val="129"/>
        <scheme val="minor"/>
      </rPr>
      <t>d</t>
    </r>
    <phoneticPr fontId="26" type="noConversion"/>
  </si>
  <si>
    <r>
      <t>K</t>
    </r>
    <r>
      <rPr>
        <vertAlign val="subscript"/>
        <sz val="10"/>
        <color theme="1"/>
        <rFont val="맑은 고딕"/>
        <family val="3"/>
        <charset val="129"/>
        <scheme val="minor"/>
      </rPr>
      <t>d</t>
    </r>
    <r>
      <rPr>
        <sz val="10"/>
        <color theme="1"/>
        <rFont val="맑은 고딕"/>
        <family val="3"/>
        <charset val="129"/>
        <scheme val="minor"/>
      </rPr>
      <t>(1-t)</t>
    </r>
    <phoneticPr fontId="3" type="noConversion"/>
  </si>
  <si>
    <t>WACC</t>
  </si>
  <si>
    <t>주요 가정 및 변수</t>
    <phoneticPr fontId="26" type="noConversion"/>
  </si>
  <si>
    <t>변수</t>
    <phoneticPr fontId="26" type="noConversion"/>
  </si>
  <si>
    <t>Debt</t>
  </si>
  <si>
    <t>Total Debt(excl. leases)</t>
  </si>
  <si>
    <t>Beta (Period)</t>
  </si>
  <si>
    <t>2-Year Weekly</t>
  </si>
  <si>
    <t>Target D/E</t>
  </si>
  <si>
    <t>Peer Median</t>
  </si>
  <si>
    <t>Kd</t>
    <phoneticPr fontId="26" type="noConversion"/>
  </si>
  <si>
    <t>가중평균차입이자율(피어평균)</t>
  </si>
  <si>
    <t>MRP</t>
    <phoneticPr fontId="26" type="noConversion"/>
  </si>
  <si>
    <t>한공회 가이던스</t>
  </si>
  <si>
    <t>주요 가정</t>
    <phoneticPr fontId="26" type="noConversion"/>
  </si>
  <si>
    <t>Rf</t>
    <phoneticPr fontId="26" type="noConversion"/>
  </si>
  <si>
    <t>Interest rate for 10-year Korean Government Bonds as of Valuation Date from Bloomberg (spot rate)</t>
    <phoneticPr fontId="26" type="noConversion"/>
  </si>
  <si>
    <t>Market risk premium for Korea as of Valuation Date from 한공회</t>
    <phoneticPr fontId="26" type="noConversion"/>
  </si>
  <si>
    <t>Beta</t>
    <phoneticPr fontId="26" type="noConversion"/>
  </si>
  <si>
    <t>조정베타 사용*</t>
    <phoneticPr fontId="26" type="noConversion"/>
  </si>
  <si>
    <t>Tax rate</t>
    <phoneticPr fontId="168" type="noConversion"/>
  </si>
  <si>
    <t>2022 PwC Worldwide Tax Summaries</t>
    <phoneticPr fontId="26" type="noConversion"/>
  </si>
  <si>
    <t>* Marshall Blume의 실증분석 결과 베타는 시간이 흐름에 따라 평균값(1)에 근접해 감 ("Betas and Their Regression Tendencies," Journal of Finance 30 (1975))</t>
    <phoneticPr fontId="26" type="noConversion"/>
  </si>
  <si>
    <t>국가</t>
    <phoneticPr fontId="26" type="noConversion"/>
  </si>
  <si>
    <t>Tax rate</t>
  </si>
  <si>
    <t>Taiwan</t>
    <phoneticPr fontId="26" type="noConversion"/>
  </si>
  <si>
    <t>대용기업</t>
    <phoneticPr fontId="26" type="noConversion"/>
  </si>
  <si>
    <t>source: Capital IQ</t>
    <phoneticPr fontId="26" type="noConversion"/>
  </si>
  <si>
    <t>유통주식수기준(발행-자기주식)</t>
    <phoneticPr fontId="26" type="noConversion"/>
  </si>
  <si>
    <t>Total Debt(excl. leases) / Market Cap 재계산</t>
    <phoneticPr fontId="26" type="noConversion"/>
  </si>
  <si>
    <t>USDmn, JPYmn</t>
    <phoneticPr fontId="168" type="noConversion"/>
  </si>
  <si>
    <t>포함여부</t>
    <phoneticPr fontId="26" type="noConversion"/>
  </si>
  <si>
    <t>종목코드</t>
    <phoneticPr fontId="26" type="noConversion"/>
  </si>
  <si>
    <t>시점</t>
    <phoneticPr fontId="26" type="noConversion"/>
  </si>
  <si>
    <t>통화</t>
    <phoneticPr fontId="26" type="noConversion"/>
  </si>
  <si>
    <t>LTM 매출액</t>
    <phoneticPr fontId="26" type="noConversion"/>
  </si>
  <si>
    <t>Total Asset</t>
    <phoneticPr fontId="26" type="noConversion"/>
  </si>
  <si>
    <t>Total Debt</t>
    <phoneticPr fontId="26" type="noConversion"/>
  </si>
  <si>
    <t xml:space="preserve"> Net Debt</t>
    <phoneticPr fontId="26" type="noConversion"/>
  </si>
  <si>
    <t>Total Debt
(excl. leases)</t>
    <phoneticPr fontId="26" type="noConversion"/>
  </si>
  <si>
    <t>Market Cap</t>
    <phoneticPr fontId="26" type="noConversion"/>
  </si>
  <si>
    <t>우선주</t>
    <phoneticPr fontId="26" type="noConversion"/>
  </si>
  <si>
    <t>비지배지분</t>
    <phoneticPr fontId="26" type="noConversion"/>
  </si>
  <si>
    <t>Market Cap 재계산</t>
    <phoneticPr fontId="26" type="noConversion"/>
  </si>
  <si>
    <t>Tax Rate</t>
    <phoneticPr fontId="26" type="noConversion"/>
  </si>
  <si>
    <t>부채비율</t>
    <phoneticPr fontId="3" type="noConversion"/>
  </si>
  <si>
    <r>
      <t>β</t>
    </r>
    <r>
      <rPr>
        <b/>
        <vertAlign val="subscript"/>
        <sz val="10"/>
        <color theme="3"/>
        <rFont val="맑은 고딕"/>
        <family val="3"/>
        <charset val="129"/>
        <scheme val="minor"/>
      </rPr>
      <t>U</t>
    </r>
    <phoneticPr fontId="26" type="noConversion"/>
  </si>
  <si>
    <t>2yr Weekly</t>
    <phoneticPr fontId="26" type="noConversion"/>
  </si>
  <si>
    <t>5yr Monthly</t>
    <phoneticPr fontId="26" type="noConversion"/>
  </si>
  <si>
    <t>company</t>
    <phoneticPr fontId="26" type="noConversion"/>
  </si>
  <si>
    <t>blm</t>
    <phoneticPr fontId="26" type="noConversion"/>
  </si>
  <si>
    <t>ciq</t>
    <phoneticPr fontId="26" type="noConversion"/>
  </si>
  <si>
    <t>country</t>
    <phoneticPr fontId="26" type="noConversion"/>
  </si>
  <si>
    <t>라쿠텐 그룹</t>
  </si>
  <si>
    <t>O</t>
    <phoneticPr fontId="3" type="noConversion"/>
  </si>
  <si>
    <t>4755 JP Equity</t>
    <phoneticPr fontId="3" type="noConversion"/>
  </si>
  <si>
    <t>2022.3Q</t>
    <phoneticPr fontId="168" type="noConversion"/>
  </si>
  <si>
    <t>JPY</t>
  </si>
  <si>
    <t>momo.com</t>
  </si>
  <si>
    <t>O</t>
  </si>
  <si>
    <t>TWD</t>
  </si>
  <si>
    <t>TWSE:8454</t>
    <phoneticPr fontId="26" type="noConversion"/>
  </si>
  <si>
    <t>이베이</t>
  </si>
  <si>
    <t>USD</t>
  </si>
  <si>
    <t>NasdaqGS:EBAY</t>
    <phoneticPr fontId="26" type="noConversion"/>
  </si>
  <si>
    <t>아마존 닷컴</t>
  </si>
  <si>
    <t>NasdaqGS:AMZN</t>
    <phoneticPr fontId="26" type="noConversion"/>
  </si>
  <si>
    <t>Average</t>
    <phoneticPr fontId="26" type="noConversion"/>
  </si>
  <si>
    <t xml:space="preserve">Median </t>
    <phoneticPr fontId="26" type="noConversion"/>
  </si>
  <si>
    <t>가중평균차입이자율(피어평균)</t>
    <phoneticPr fontId="26" type="noConversion"/>
  </si>
  <si>
    <t>D&amp;A 합계</t>
    <phoneticPr fontId="26" type="noConversion"/>
  </si>
  <si>
    <t>1. 법인세</t>
    <phoneticPr fontId="26" type="noConversion"/>
  </si>
  <si>
    <r>
      <rPr>
        <sz val="9"/>
        <color rgb="FF000000"/>
        <rFont val="맑은 고딕"/>
        <family val="3"/>
        <charset val="129"/>
      </rPr>
      <t>조회기준일</t>
    </r>
    <r>
      <rPr>
        <sz val="9"/>
        <color rgb="FF000000"/>
        <rFont val="맑은 고딕"/>
        <family val="2"/>
        <charset val="129"/>
      </rPr>
      <t>: 2022-09-30</t>
    </r>
    <r>
      <rPr>
        <sz val="9"/>
        <color indexed="8"/>
        <rFont val="Arial"/>
        <family val="2"/>
      </rPr>
      <t xml:space="preserve"> (</t>
    </r>
    <r>
      <rPr>
        <sz val="9"/>
        <color rgb="FF000000"/>
        <rFont val="Malgun Gothic"/>
        <family val="2"/>
        <charset val="129"/>
      </rPr>
      <t>연</t>
    </r>
    <r>
      <rPr>
        <sz val="9"/>
        <color indexed="8"/>
        <rFont val="Arial"/>
        <family val="2"/>
      </rPr>
      <t xml:space="preserve"> 1</t>
    </r>
    <r>
      <rPr>
        <sz val="9"/>
        <color rgb="FF000000"/>
        <rFont val="Malgun Gothic"/>
        <family val="2"/>
        <charset val="129"/>
      </rPr>
      <t>회</t>
    </r>
    <r>
      <rPr>
        <sz val="9"/>
        <color indexed="8"/>
        <rFont val="Arial"/>
        <family val="2"/>
      </rPr>
      <t xml:space="preserve"> </t>
    </r>
    <r>
      <rPr>
        <sz val="9"/>
        <color rgb="FF000000"/>
        <rFont val="Malgun Gothic"/>
        <family val="2"/>
        <charset val="129"/>
      </rPr>
      <t>조회</t>
    </r>
    <r>
      <rPr>
        <sz val="9"/>
        <color indexed="8"/>
        <rFont val="Arial"/>
        <family val="2"/>
      </rPr>
      <t>)</t>
    </r>
    <phoneticPr fontId="26" type="noConversion"/>
  </si>
  <si>
    <t>Territory</t>
  </si>
  <si>
    <t>Headline CIT rate (%)</t>
  </si>
  <si>
    <t>Last reviewed</t>
  </si>
  <si>
    <t>Applied CIT rate(%)</t>
    <phoneticPr fontId="26" type="noConversion"/>
  </si>
  <si>
    <t>02 March 2022</t>
  </si>
  <si>
    <t>27 June 2022</t>
  </si>
  <si>
    <t>Federal CIT: 21%. State CITs range from 1% to 12% (although some states impose no CIT) and are deductible expenses for federal CIT purposes.</t>
  </si>
  <si>
    <t>01 February 2022</t>
  </si>
  <si>
    <t>&gt;&gt;</t>
    <phoneticPr fontId="26" type="noConversion"/>
  </si>
  <si>
    <r>
      <rPr>
        <b/>
        <sz val="9"/>
        <color rgb="FF000000"/>
        <rFont val="Arial Unicode MS"/>
        <family val="2"/>
        <charset val="129"/>
      </rPr>
      <t>주세(</t>
    </r>
    <r>
      <rPr>
        <b/>
        <sz val="9"/>
        <color rgb="FF000000"/>
        <rFont val="Arial"/>
        <family val="2"/>
      </rPr>
      <t>state CIT): 1~12%</t>
    </r>
    <r>
      <rPr>
        <b/>
        <sz val="9"/>
        <color rgb="FF000000"/>
        <rFont val="Arial Unicode MS"/>
        <family val="2"/>
        <charset val="129"/>
      </rPr>
      <t>의 평균인 6% 적용</t>
    </r>
    <r>
      <rPr>
        <b/>
        <sz val="9"/>
        <color rgb="FF000000"/>
        <rFont val="Arial"/>
        <family val="2"/>
        <charset val="129"/>
      </rPr>
      <t xml:space="preserve"> / </t>
    </r>
    <r>
      <rPr>
        <b/>
        <sz val="9"/>
        <color rgb="FF000000"/>
        <rFont val="Arial Unicode MS"/>
        <family val="2"/>
        <charset val="129"/>
      </rPr>
      <t>미국법인세= 21%(</t>
    </r>
    <r>
      <rPr>
        <b/>
        <sz val="9"/>
        <color rgb="FF000000"/>
        <rFont val="Arial"/>
        <family val="2"/>
      </rPr>
      <t xml:space="preserve">Federal CIT) + 6%(State CIT) = 27% </t>
    </r>
    <r>
      <rPr>
        <b/>
        <sz val="9"/>
        <color rgb="FF000000"/>
        <rFont val="Arial Unicode MS"/>
        <family val="2"/>
        <charset val="129"/>
      </rPr>
      <t>가정</t>
    </r>
    <phoneticPr fontId="26" type="noConversion"/>
  </si>
  <si>
    <t xml:space="preserve">기타 Worldwide Tax summaries는 PwC 홈페이지에서 확인 가능합니다. </t>
    <phoneticPr fontId="26" type="noConversion"/>
  </si>
  <si>
    <t>https://taxsummaries.pwc.com/</t>
  </si>
  <si>
    <t>Ebay_10Q</t>
    <phoneticPr fontId="26" type="noConversion"/>
  </si>
  <si>
    <t>(source: https://www.sec.gov/ix?doc=/Archives/edgar/data/0001065088/000106508822000030/ebay-20220930.htm )</t>
    <phoneticPr fontId="26" type="noConversion"/>
  </si>
  <si>
    <t>Note 9 — Debt</t>
    <phoneticPr fontId="26" type="noConversion"/>
  </si>
  <si>
    <t>The following table summarizes the carrying value of our outstanding debt as of the dates indicated (in millions, except percentages):</t>
    <phoneticPr fontId="26" type="noConversion"/>
  </si>
  <si>
    <t>Coupon</t>
  </si>
  <si>
    <t>As of</t>
  </si>
  <si>
    <t>Effective</t>
  </si>
  <si>
    <t>액면이자율</t>
    <phoneticPr fontId="26" type="noConversion"/>
  </si>
  <si>
    <t>액면금액</t>
    <phoneticPr fontId="26" type="noConversion"/>
  </si>
  <si>
    <t> Rate</t>
  </si>
  <si>
    <t> Interest Rate</t>
  </si>
  <si>
    <t>&lt;&lt; 단기 제외</t>
    <phoneticPr fontId="26" type="noConversion"/>
  </si>
  <si>
    <t>Long-Term Debt</t>
  </si>
  <si>
    <t>Floating Rate Notes:</t>
  </si>
  <si>
    <t>Senior notes due 2023</t>
  </si>
  <si>
    <t>LIBOR plus 0.87%</t>
  </si>
  <si>
    <t>$</t>
  </si>
  <si>
    <t>%</t>
  </si>
  <si>
    <t>400 </t>
  </si>
  <si>
    <t>1.100 </t>
  </si>
  <si>
    <t>Fixed Rate Notes:</t>
  </si>
  <si>
    <t>Senior notes due 2022</t>
  </si>
  <si>
    <t>— </t>
  </si>
  <si>
    <t>750 </t>
  </si>
  <si>
    <t>3.989 </t>
  </si>
  <si>
    <r>
      <rPr>
        <sz val="8"/>
        <color rgb="FF000000"/>
        <rFont val="맑은 고딕"/>
        <family val="2"/>
      </rPr>
      <t>합계</t>
    </r>
    <phoneticPr fontId="26" type="noConversion"/>
  </si>
  <si>
    <t>605 </t>
  </si>
  <si>
    <t>2.678 </t>
  </si>
  <si>
    <t>2.866 </t>
  </si>
  <si>
    <t>Senior notes due 2024</t>
  </si>
  <si>
    <t>3.531 </t>
  </si>
  <si>
    <t>Senior notes due 2025</t>
  </si>
  <si>
    <t>1.803 </t>
  </si>
  <si>
    <t>800 </t>
  </si>
  <si>
    <t>Senior notes due 2026</t>
  </si>
  <si>
    <t>1.252 </t>
  </si>
  <si>
    <t>Senior notes due 2027</t>
  </si>
  <si>
    <t>3.689 </t>
  </si>
  <si>
    <t>850 </t>
  </si>
  <si>
    <t>Senior notes due 2030</t>
  </si>
  <si>
    <t>2.623 </t>
  </si>
  <si>
    <t>950 </t>
  </si>
  <si>
    <t>Senior notes due 2031</t>
  </si>
  <si>
    <t>2.186 </t>
  </si>
  <si>
    <t>Senior notes due 2042</t>
  </si>
  <si>
    <t>4.114 </t>
  </si>
  <si>
    <t>Senior notes due 2051</t>
  </si>
  <si>
    <t>2.517 </t>
  </si>
  <si>
    <t>1,000 </t>
  </si>
  <si>
    <t>Total senior notes</t>
  </si>
  <si>
    <r>
      <t>Hedge accounting fair value adjustments </t>
    </r>
    <r>
      <rPr>
        <sz val="5.2"/>
        <color rgb="FF000000"/>
        <rFont val="Arial"/>
        <family val="2"/>
      </rPr>
      <t>(1)</t>
    </r>
  </si>
  <si>
    <t>Unamortized premium/(discount) and debt issuance costs</t>
  </si>
  <si>
    <t>Less: Current portion of long-term debt</t>
  </si>
  <si>
    <t>Total long-term debt</t>
  </si>
  <si>
    <t>Short-Term Debt</t>
  </si>
  <si>
    <t>Current portion of long-term debt</t>
  </si>
  <si>
    <t>1,355 </t>
  </si>
  <si>
    <t>Total short-term debt</t>
  </si>
  <si>
    <t>7,729 </t>
  </si>
  <si>
    <t>9,082 </t>
  </si>
  <si>
    <t>(1) Includes the fair value adjustments to debt associated with terminated interest rate swaps which are being recorded as a reduction to interest expense over the remaining term of the related notes.</t>
    <phoneticPr fontId="26" type="noConversion"/>
  </si>
  <si>
    <t>source: capital iq</t>
    <phoneticPr fontId="26" type="noConversion"/>
  </si>
  <si>
    <t>FQ3 2022 (Sep-30-2022) Capital Structure As Reported Details</t>
  </si>
  <si>
    <t>Description</t>
  </si>
  <si>
    <t>Type</t>
  </si>
  <si>
    <t>Principal Due (KRW)</t>
  </si>
  <si>
    <t>Coupon/Base Rate</t>
  </si>
  <si>
    <t>Floating Rate</t>
  </si>
  <si>
    <t>Maturity</t>
  </si>
  <si>
    <t>Seniority</t>
  </si>
  <si>
    <t>Secured</t>
  </si>
  <si>
    <t>Convertible</t>
  </si>
  <si>
    <t>Repayment Currency</t>
  </si>
  <si>
    <t>Commercial Paper Program</t>
  </si>
  <si>
    <t>Commercial Paper</t>
  </si>
  <si>
    <t>NA</t>
  </si>
  <si>
    <t>Senior</t>
  </si>
  <si>
    <t>No</t>
  </si>
  <si>
    <t>Operating Lease Liabilities</t>
  </si>
  <si>
    <t>Capital Lease</t>
  </si>
  <si>
    <t>Yes</t>
  </si>
  <si>
    <t>Revolving Credit Facility</t>
  </si>
  <si>
    <t>Revolving Credit</t>
  </si>
  <si>
    <t>Senior Notes</t>
  </si>
  <si>
    <t>Bonds and Notes</t>
  </si>
  <si>
    <t>LIBOR + 0.870%</t>
  </si>
  <si>
    <r>
      <rPr>
        <sz val="8"/>
        <color indexed="8"/>
        <rFont val="맑은 고딕"/>
        <family val="2"/>
      </rPr>
      <t>가중평균차입이자율</t>
    </r>
    <phoneticPr fontId="26" type="noConversion"/>
  </si>
  <si>
    <t>*Principal Due values translated into KRW at an exchange rate of 1436.000 KRW/USD on Sep-30-2022.</t>
  </si>
  <si>
    <t>AMZN_10Q</t>
    <phoneticPr fontId="26" type="noConversion"/>
  </si>
  <si>
    <t>(source: https://www.sec.gov/ix?doc=/Archives/edgar/data/1018724/000101872422000023/amzn-20220930.htm)</t>
    <phoneticPr fontId="26" type="noConversion"/>
  </si>
  <si>
    <t>Note 5 — DEBT</t>
  </si>
  <si>
    <t>As of September 30, 2022, we had $62.5 billion of unsecured senior notes outstanding (the “Notes”), including $12.8 billion issued in April 2022 for general corporate purposes, and $1.0 billion of borrowings under our credit facility. Our total long-term debt obligations are as follows (in millions):</t>
  </si>
  <si>
    <t>Maturities (1)</t>
  </si>
  <si>
    <t>Stated Interest Rates</t>
  </si>
  <si>
    <t>Effective Interest Rates</t>
  </si>
  <si>
    <t>액면이자율(평균)</t>
    <phoneticPr fontId="26" type="noConversion"/>
  </si>
  <si>
    <t>2012 Notes issuance of $3.0 billion</t>
  </si>
  <si>
    <t>1,250 </t>
  </si>
  <si>
    <t>&lt;&lt; 평균치 액면 이자율 대신, CIQ상의 각각의 액면 이자율 적용값 사용</t>
    <phoneticPr fontId="26" type="noConversion"/>
  </si>
  <si>
    <t>2014 Notes issuance of $6.0 billion</t>
  </si>
  <si>
    <t>2024 - 2044</t>
  </si>
  <si>
    <t>3.90% - 5.12%</t>
  </si>
  <si>
    <t>4,000 </t>
  </si>
  <si>
    <t>2017 Notes issuance of $17.0 billion</t>
  </si>
  <si>
    <t>2023 - 2057</t>
  </si>
  <si>
    <t>2.56% - 4.33%</t>
  </si>
  <si>
    <t>16,000 </t>
  </si>
  <si>
    <t>2020 Notes issuance of $10.0 billion</t>
  </si>
  <si>
    <t>2023 - 2060</t>
  </si>
  <si>
    <t>0.56% - 2.77%</t>
  </si>
  <si>
    <t>10,000 </t>
  </si>
  <si>
    <t>2021 Notes issuance of $18.5 billion</t>
  </si>
  <si>
    <t>2023 - 2061</t>
  </si>
  <si>
    <t>0.35% - 3.31%</t>
  </si>
  <si>
    <t>18,500 </t>
  </si>
  <si>
    <t>2022 Notes Issuance of $12.8 billion</t>
  </si>
  <si>
    <t>2024 - 2062</t>
  </si>
  <si>
    <t>2.83% - 4.15%</t>
  </si>
  <si>
    <t>Credit Facility</t>
  </si>
  <si>
    <t>803 </t>
  </si>
  <si>
    <t>Total face value of long-term debt</t>
    <phoneticPr fontId="26" type="noConversion"/>
  </si>
  <si>
    <t>50,553 </t>
  </si>
  <si>
    <t>63,541 </t>
  </si>
  <si>
    <t>Unamortized discount and issuance costs, net</t>
  </si>
  <si>
    <t>Less: current portion of long-term debt</t>
  </si>
  <si>
    <t>Long-term debt</t>
    <phoneticPr fontId="26" type="noConversion"/>
  </si>
  <si>
    <t>48,744 </t>
  </si>
  <si>
    <t>58,919 </t>
  </si>
  <si>
    <t>___________________</t>
  </si>
  <si>
    <t>(1) The weighted-average remaining lives of the 2012, 2014, 2017, 2020, 2021, and 2022 Notes were 0.2, 12.8, 14.5, 17.0, 13.6, and 13.5 years as of September 30, 2022. The combined weighted-average remaining life of the Notes was 14.0 years as of September 30, 2022.</t>
  </si>
  <si>
    <t>Interest on the Notes is payable semi-annually in arrears. We may redeem the Notes at any time in whole, or from time to time, in part at specified redemption prices. We are not subject to any financial covenants under the Notes. The estimated fair value of the Notes was approximately $53.3 billion and $53.7 billion as of December 31, 2021 and September 30, 2022, which is based on quoted prices for our debt as of those dates.</t>
  </si>
  <si>
    <t>We have a $1.5 billion secured revolving credit facility with a lender that is secured by certain seller receivables, which we increased from $1.0 billion to $1.5 billion in August 2022 and we may from time to time increase in the future subject to lender approval (the “Credit Facility”). The Credit Facility is available until August 2025, bears interest based on the daily Secured Overnight Financing Rate plus 1.25%, and has a commitment fee of up to 0.45% on the undrawn portion. There were $803 million and $1.0 billion of borrowings outstanding under the Credit Facility as of December 31, 2021 and September 30, 2022, which had a weighted-average interest rate of 2.7%. As of December 31, 2021 and September 30, 2022, we have pledged $918 million and $1.2 billion of our cash and seller receivables as collateral for debt related to our Credit Facility. The estimated fair value of the Credit Facility, which is based on Level 2 inputs, approximated its carrying value as of December 31, 2021 and September 30, 2022.</t>
  </si>
  <si>
    <t>We have U.S. Dollar and Euro commercial paper programs (the “Commercial Paper Programs”) under which we may from time to time issue unsecured commercial paper up to a total of $20.0 billion (including up to €3.0 billion) at the date of issue, with individual maturities that may vary but will not exceed 397 days from the date of issue. In March 2022, we increased the size of the Commercial Paper Programs from $10.0 billion to $20.0 billion. There were $725 million and $11.7 billion of borrowings outstanding under the Commercial Paper Programs as of December 31, 2021 and September 30, 2022, which were included in “Accrued expenses and other” on our consolidated balance sheets and had a weighted-average effective interest rate, including issuance costs, of 0.08% and 2.54%, respectively. We use the net proceeds from the issuance of commercial paper for general corporate purposes.</t>
  </si>
  <si>
    <t>Commercial Paper Programs</t>
  </si>
  <si>
    <t>&gt;&gt; 단기제외</t>
    <phoneticPr fontId="26" type="noConversion"/>
  </si>
  <si>
    <t>Finance Leases</t>
  </si>
  <si>
    <t>Financing Obligations</t>
  </si>
  <si>
    <t>Other Borrowings</t>
  </si>
  <si>
    <t>Operating Leases</t>
  </si>
  <si>
    <t>Secured Revolving Credit Facility</t>
  </si>
  <si>
    <t>New Benchmark</t>
  </si>
  <si>
    <t>Short-Term Credit Facilities for Working Capital</t>
  </si>
  <si>
    <t>Unsecured Revolving Credit Facility</t>
  </si>
  <si>
    <t>Benchmark + 0.450%</t>
  </si>
  <si>
    <t>&gt;&gt; 잔액없음</t>
    <phoneticPr fontId="26" type="noConversion"/>
  </si>
  <si>
    <t>Unsecured Senior Notes</t>
  </si>
  <si>
    <t>&gt;&gt; 만기경과</t>
    <phoneticPr fontId="26" type="noConversion"/>
  </si>
  <si>
    <t>3.800% - 4.950%</t>
  </si>
  <si>
    <t>2.400% - 5.200%</t>
  </si>
  <si>
    <t>0.400% - 2.700%</t>
  </si>
  <si>
    <t>0.250% - 3.250%</t>
  </si>
  <si>
    <t>2.730% - 4.100%</t>
  </si>
  <si>
    <t>Rakuten</t>
    <phoneticPr fontId="26" type="noConversion"/>
  </si>
  <si>
    <t>source: CIQ</t>
    <phoneticPr fontId="26" type="noConversion"/>
  </si>
  <si>
    <t>Principal Due (USD)</t>
  </si>
  <si>
    <t>21St Series of Unsecured Bonds</t>
  </si>
  <si>
    <t>Bonds and Borrowings</t>
  </si>
  <si>
    <t>Commitment Line Agreements with Multiple Financial Institutions</t>
  </si>
  <si>
    <t>Lease Liabilities</t>
  </si>
  <si>
    <t>*Principal Due values translated into USD at an exchange rate of 0.007 USD/JPY on Sep-30-2022.</t>
  </si>
  <si>
    <t>Source: rakuten IR+Supplement(3Q22), https://global.rakuten.com/corp/investors/documents/results/</t>
    <phoneticPr fontId="26" type="noConversion"/>
  </si>
  <si>
    <r>
      <t>外部金融機関からの負債,  Debt from External Financial Insutitutions</t>
    </r>
    <r>
      <rPr>
        <b/>
        <vertAlign val="superscript"/>
        <sz val="14"/>
        <color theme="1"/>
        <rFont val="맑은 고딕"/>
        <family val="2"/>
        <scheme val="minor"/>
      </rPr>
      <t>*1</t>
    </r>
  </si>
  <si>
    <t xml:space="preserve"> (百万円, JPY mm)</t>
  </si>
  <si>
    <t>外部金融機関からの負債, Debt from External Financial Institutions</t>
  </si>
  <si>
    <t>Q1/20</t>
    <phoneticPr fontId="224"/>
  </si>
  <si>
    <t>Q2/20</t>
    <phoneticPr fontId="224"/>
  </si>
  <si>
    <t>Q3/20</t>
    <phoneticPr fontId="224"/>
  </si>
  <si>
    <t>Q4/20</t>
    <phoneticPr fontId="224"/>
  </si>
  <si>
    <t>Q1/21</t>
    <phoneticPr fontId="224"/>
  </si>
  <si>
    <t>Q2/21</t>
    <phoneticPr fontId="224"/>
  </si>
  <si>
    <t>Q3/21</t>
    <phoneticPr fontId="224"/>
  </si>
  <si>
    <t>Q4/21</t>
    <phoneticPr fontId="224"/>
  </si>
  <si>
    <t>Q1/22</t>
    <phoneticPr fontId="224"/>
  </si>
  <si>
    <t>Q2/22</t>
    <phoneticPr fontId="224"/>
  </si>
  <si>
    <t>Q3/22</t>
    <phoneticPr fontId="224"/>
  </si>
  <si>
    <t>YoY</t>
    <phoneticPr fontId="224"/>
  </si>
  <si>
    <r>
      <rPr>
        <sz val="9"/>
        <color theme="1"/>
        <rFont val="맑은 고딕"/>
        <family val="1"/>
        <charset val="129"/>
        <scheme val="minor"/>
      </rPr>
      <t>楽</t>
    </r>
    <r>
      <rPr>
        <sz val="9"/>
        <color theme="1"/>
        <rFont val="맑은 고딕"/>
        <family val="3"/>
        <charset val="129"/>
        <scheme val="minor"/>
      </rPr>
      <t>天グル</t>
    </r>
    <r>
      <rPr>
        <sz val="9"/>
        <color theme="1"/>
        <rFont val="맑은 고딕"/>
        <family val="3"/>
        <charset val="128"/>
        <scheme val="minor"/>
      </rPr>
      <t>ー</t>
    </r>
    <r>
      <rPr>
        <sz val="9"/>
        <color theme="1"/>
        <rFont val="맑은 고딕"/>
        <family val="3"/>
        <charset val="129"/>
        <scheme val="minor"/>
      </rPr>
      <t>プ</t>
    </r>
    <r>
      <rPr>
        <sz val="9"/>
        <color theme="1"/>
        <rFont val="맑은 고딕"/>
        <family val="3"/>
        <charset val="128"/>
        <scheme val="minor"/>
      </rPr>
      <t>㈱・</t>
    </r>
    <r>
      <rPr>
        <sz val="9"/>
        <color theme="1"/>
        <rFont val="맑은 고딕"/>
        <family val="3"/>
        <charset val="129"/>
        <scheme val="minor"/>
      </rPr>
      <t>その他, Rakuten Group, Inc. and others</t>
    </r>
    <rPh sb="0" eb="2">
      <t>ラクテン</t>
    </rPh>
    <rPh sb="10" eb="11">
      <t>タ</t>
    </rPh>
    <phoneticPr fontId="224"/>
  </si>
  <si>
    <t>楽天カード㈱, Rakuten Card Co., Ltd.</t>
    <rPh sb="0" eb="1">
      <t>ラク</t>
    </rPh>
    <rPh sb="1" eb="2">
      <t>テン</t>
    </rPh>
    <phoneticPr fontId="224"/>
  </si>
  <si>
    <t>楽天証券㈱, Raktuen Securities, Inc.</t>
    <rPh sb="0" eb="1">
      <t>ラク</t>
    </rPh>
    <rPh sb="1" eb="2">
      <t>テン</t>
    </rPh>
    <rPh sb="2" eb="4">
      <t>ショウケン</t>
    </rPh>
    <phoneticPr fontId="224"/>
  </si>
  <si>
    <r>
      <t>楽天銀行㈱, Rakuten Bank, Ltd.</t>
    </r>
    <r>
      <rPr>
        <vertAlign val="superscript"/>
        <sz val="11"/>
        <color theme="1"/>
        <rFont val="맑은 고딕"/>
        <family val="3"/>
        <charset val="128"/>
        <scheme val="minor"/>
      </rPr>
      <t xml:space="preserve"> *2</t>
    </r>
    <rPh sb="0" eb="1">
      <t>ラク</t>
    </rPh>
    <rPh sb="1" eb="2">
      <t>テン</t>
    </rPh>
    <rPh sb="2" eb="4">
      <t>ギンコウ</t>
    </rPh>
    <phoneticPr fontId="224"/>
  </si>
  <si>
    <t>合計, Total</t>
    <rPh sb="0" eb="2">
      <t>ゴウケイ</t>
    </rPh>
    <phoneticPr fontId="224"/>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224"/>
  </si>
  <si>
    <t>*2: 適格担保による日本銀行からの借入, Debt from Bank of Japan under eligible collateral.</t>
  </si>
  <si>
    <t>Bloomberg Template</t>
    <phoneticPr fontId="90" type="noConversion"/>
  </si>
  <si>
    <t>Weighted Average Cost of Capital</t>
  </si>
  <si>
    <t>1. GPCM by Bloomberg Financial DATA</t>
    <phoneticPr fontId="26" type="noConversion"/>
  </si>
  <si>
    <t>Guideline Public Company</t>
    <phoneticPr fontId="90" type="noConversion"/>
  </si>
  <si>
    <t xml:space="preserve">Observed </t>
    <phoneticPr fontId="90" type="noConversion"/>
  </si>
  <si>
    <t>MKT Cap</t>
    <phoneticPr fontId="90" type="noConversion"/>
  </si>
  <si>
    <t>IBD</t>
    <phoneticPr fontId="90" type="noConversion"/>
  </si>
  <si>
    <t xml:space="preserve">Debt </t>
  </si>
  <si>
    <t>Tax Rate</t>
    <phoneticPr fontId="90" type="noConversion"/>
  </si>
  <si>
    <t>Unlevered Beta</t>
  </si>
  <si>
    <t>Re-Levered Beta</t>
    <phoneticPr fontId="90" type="noConversion"/>
  </si>
  <si>
    <t xml:space="preserve">Beta </t>
    <phoneticPr fontId="90" type="noConversion"/>
  </si>
  <si>
    <t>Equity</t>
  </si>
  <si>
    <t>TIC</t>
  </si>
  <si>
    <t xml:space="preserve">  : 'Beta' Option</t>
    <phoneticPr fontId="90" type="noConversion"/>
  </si>
  <si>
    <t xml:space="preserve">  : 'Market Capitalization' Option</t>
    <phoneticPr fontId="90" type="noConversion"/>
  </si>
  <si>
    <t xml:space="preserve">  : 'Equity Risk Premium' Option</t>
    <phoneticPr fontId="90" type="noConversion"/>
  </si>
  <si>
    <t xml:space="preserve">  : 'Risk-free Rate' Option</t>
    <phoneticPr fontId="90" type="noConversion"/>
  </si>
  <si>
    <t>&gt;&gt; 한국의 Tax Rate는 비교대상회사의 EBIT 수준을 고려한 한계세율과 일치하는지 확인 필요</t>
    <phoneticPr fontId="90" type="noConversion"/>
  </si>
  <si>
    <t>Maximum</t>
    <phoneticPr fontId="90" type="noConversion"/>
  </si>
  <si>
    <t>Average</t>
  </si>
  <si>
    <t>Median</t>
  </si>
  <si>
    <t>Minimum</t>
  </si>
  <si>
    <t>Selected (Average)</t>
    <phoneticPr fontId="90" type="noConversion"/>
  </si>
  <si>
    <r>
      <t>Cost of Equity (K</t>
    </r>
    <r>
      <rPr>
        <b/>
        <u/>
        <vertAlign val="subscript"/>
        <sz val="9"/>
        <rFont val="맑은 고딕"/>
        <family val="3"/>
        <charset val="129"/>
      </rPr>
      <t>E</t>
    </r>
    <r>
      <rPr>
        <b/>
        <u/>
        <sz val="9"/>
        <rFont val="맑은 고딕"/>
        <family val="3"/>
        <charset val="129"/>
      </rPr>
      <t>)</t>
    </r>
  </si>
  <si>
    <t>Risk Free Rate</t>
    <phoneticPr fontId="90" type="noConversion"/>
  </si>
  <si>
    <t>+</t>
  </si>
  <si>
    <t>Beta</t>
    <phoneticPr fontId="90" type="noConversion"/>
  </si>
  <si>
    <t>x</t>
    <phoneticPr fontId="90" type="noConversion"/>
  </si>
  <si>
    <r>
      <t>Equity Risk Premium</t>
    </r>
    <r>
      <rPr>
        <b/>
        <vertAlign val="superscript"/>
        <sz val="9"/>
        <color indexed="9"/>
        <rFont val="맑은 고딕"/>
        <family val="3"/>
        <charset val="129"/>
      </rPr>
      <t xml:space="preserve"> </t>
    </r>
    <phoneticPr fontId="90" type="noConversion"/>
  </si>
  <si>
    <r>
      <t>Size Premium</t>
    </r>
    <r>
      <rPr>
        <b/>
        <vertAlign val="superscript"/>
        <sz val="9"/>
        <color indexed="9"/>
        <rFont val="맑은 고딕"/>
        <family val="3"/>
        <charset val="129"/>
      </rPr>
      <t xml:space="preserve"> </t>
    </r>
  </si>
  <si>
    <t xml:space="preserve">Specific Premium </t>
    <phoneticPr fontId="90" type="noConversion"/>
  </si>
  <si>
    <t>Country Risk Premium</t>
  </si>
  <si>
    <t>=</t>
  </si>
  <si>
    <t>Cost of Equity</t>
  </si>
  <si>
    <r>
      <t>After-Tax Cost of Debt (K</t>
    </r>
    <r>
      <rPr>
        <b/>
        <u/>
        <vertAlign val="subscript"/>
        <sz val="9"/>
        <rFont val="맑은 고딕"/>
        <family val="3"/>
        <charset val="129"/>
      </rPr>
      <t>D</t>
    </r>
    <r>
      <rPr>
        <b/>
        <u/>
        <sz val="9"/>
        <rFont val="맑은 고딕"/>
        <family val="3"/>
        <charset val="129"/>
      </rPr>
      <t>)</t>
    </r>
  </si>
  <si>
    <t>[2023년 법정 법인세율]</t>
    <phoneticPr fontId="90" type="noConversion"/>
  </si>
  <si>
    <t xml:space="preserve">Pre-Tax Cost of Debt </t>
    <phoneticPr fontId="4" type="noConversion"/>
  </si>
  <si>
    <t>(1 - Tax Rate)</t>
  </si>
  <si>
    <t>After-Tax Cost of Debt</t>
  </si>
  <si>
    <t>Captial Structure</t>
    <phoneticPr fontId="90" type="noConversion"/>
  </si>
  <si>
    <t>Cost of Capital</t>
  </si>
  <si>
    <t>Contribution</t>
  </si>
  <si>
    <t>EBIT(과세표준과 동일 가정)</t>
    <phoneticPr fontId="90" type="noConversion"/>
  </si>
  <si>
    <t>세율</t>
    <phoneticPr fontId="90" type="noConversion"/>
  </si>
  <si>
    <t>&lt;Tax Rate&gt; (평가대상회사)</t>
    <phoneticPr fontId="90" type="noConversion"/>
  </si>
  <si>
    <t>2억원 이하</t>
    <phoneticPr fontId="90" type="noConversion"/>
  </si>
  <si>
    <t>평가대상 회사의 EBIT Key in</t>
    <phoneticPr fontId="90" type="noConversion"/>
  </si>
  <si>
    <t>LTM 기준</t>
    <phoneticPr fontId="90" type="noConversion"/>
  </si>
  <si>
    <t>&lt;&lt; 'Bond' 시트에서 대상회사 신용등급에 맞는 Kd에 물려주기</t>
    <phoneticPr fontId="90" type="noConversion"/>
  </si>
  <si>
    <t>2억원 초과, 200억원 이하</t>
    <phoneticPr fontId="90" type="noConversion"/>
  </si>
  <si>
    <t>&lt;&lt; 사용할 평가대상회사의 자본구조 선택</t>
    <phoneticPr fontId="90" type="noConversion"/>
  </si>
  <si>
    <t>200억원 초과, 3000억원 이하</t>
    <phoneticPr fontId="90" type="noConversion"/>
  </si>
  <si>
    <t>Re-Levered, Kd</t>
    <phoneticPr fontId="90" type="noConversion"/>
  </si>
  <si>
    <t>3000억원 초과</t>
    <phoneticPr fontId="90" type="noConversion"/>
  </si>
  <si>
    <t xml:space="preserve">&lt;&lt; 평가대상회사의 Terminal year 기준 EBIT 규모에 따름 </t>
    <phoneticPr fontId="90" type="noConversion"/>
  </si>
  <si>
    <t>Notes:</t>
  </si>
  <si>
    <t>구분</t>
    <phoneticPr fontId="4" type="noConversion"/>
  </si>
  <si>
    <t>내용</t>
    <phoneticPr fontId="90" type="noConversion"/>
  </si>
  <si>
    <t>[1]</t>
  </si>
  <si>
    <t>대상회사와 유사한 사업을 영위하고 있는 회사를 선정</t>
    <phoneticPr fontId="90" type="noConversion"/>
  </si>
  <si>
    <t>[2]</t>
  </si>
  <si>
    <t>[3]</t>
  </si>
  <si>
    <t>[4]</t>
  </si>
  <si>
    <t>[5]</t>
    <phoneticPr fontId="90" type="noConversion"/>
  </si>
  <si>
    <t>[6]</t>
    <phoneticPr fontId="90" type="noConversion"/>
  </si>
  <si>
    <t>[7]</t>
  </si>
  <si>
    <t>[8]</t>
  </si>
  <si>
    <t>유사회사의 평균 자본구조 적용</t>
    <phoneticPr fontId="90" type="noConversion"/>
  </si>
  <si>
    <t>(*) 시장수익률: 전체 주요 지수 구성종목의 시가총액을 가중하여 DDM을 통해 산출한 내부수익률(IRR)로써, (과거 추이가 아닌) 향후 예상 시장수익률을 의미함</t>
    <phoneticPr fontId="90" type="noConversion"/>
  </si>
  <si>
    <t>&lt;Beta 선정&gt;</t>
    <phoneticPr fontId="90" type="noConversion"/>
  </si>
  <si>
    <t>Option</t>
    <phoneticPr fontId="90" type="noConversion"/>
  </si>
  <si>
    <t>5-year weekly</t>
    <phoneticPr fontId="90" type="noConversion"/>
  </si>
  <si>
    <t>5-year monthly</t>
    <phoneticPr fontId="90" type="noConversion"/>
  </si>
  <si>
    <t>2-year weekly</t>
    <phoneticPr fontId="90" type="noConversion"/>
  </si>
  <si>
    <t>Index</t>
  </si>
  <si>
    <t>5year, weekly</t>
    <phoneticPr fontId="90" type="noConversion"/>
  </si>
  <si>
    <t>5year, monthly</t>
    <phoneticPr fontId="90" type="noConversion"/>
  </si>
  <si>
    <t>2year, weekly</t>
    <phoneticPr fontId="90" type="noConversion"/>
  </si>
  <si>
    <t>&lt;시가총액 선정&gt;</t>
    <phoneticPr fontId="90" type="noConversion"/>
  </si>
  <si>
    <t>1 month</t>
  </si>
  <si>
    <t>3 month</t>
  </si>
  <si>
    <t>6 month</t>
  </si>
  <si>
    <t>12 month</t>
  </si>
  <si>
    <t>1 month avg.</t>
    <phoneticPr fontId="90" type="noConversion"/>
  </si>
  <si>
    <t>3 month avg.</t>
    <phoneticPr fontId="90" type="noConversion"/>
  </si>
  <si>
    <t>6 month avg.</t>
    <phoneticPr fontId="90" type="noConversion"/>
  </si>
  <si>
    <t>12 month avg.</t>
    <phoneticPr fontId="90" type="noConversion"/>
  </si>
  <si>
    <t>&lt;이자부부채 선정&gt;</t>
    <phoneticPr fontId="90" type="noConversion"/>
  </si>
  <si>
    <t>이자부부채</t>
    <phoneticPr fontId="90" type="noConversion"/>
  </si>
  <si>
    <t>기준일</t>
  </si>
  <si>
    <t>&lt;Rf, Equity Risk Premium 선정&gt;</t>
    <phoneticPr fontId="90" type="noConversion"/>
  </si>
  <si>
    <t>RF Rate</t>
  </si>
  <si>
    <t xml:space="preserve">Equity Risk Premium </t>
  </si>
  <si>
    <t>1month avg.</t>
    <phoneticPr fontId="90" type="noConversion"/>
  </si>
  <si>
    <t>24 month avg.</t>
    <phoneticPr fontId="90" type="noConversion"/>
  </si>
  <si>
    <t>60 month avg.</t>
    <phoneticPr fontId="90" type="noConversion"/>
  </si>
  <si>
    <r>
      <rPr>
        <b/>
        <sz val="10"/>
        <color theme="3"/>
        <rFont val="Calibri"/>
        <family val="3"/>
        <charset val="161"/>
      </rPr>
      <t>β</t>
    </r>
    <r>
      <rPr>
        <b/>
        <vertAlign val="subscript"/>
        <sz val="10"/>
        <color theme="3"/>
        <rFont val="맑은 고딕"/>
        <family val="3"/>
        <charset val="129"/>
        <scheme val="minor"/>
      </rPr>
      <t>L</t>
    </r>
    <phoneticPr fontId="26" type="noConversion"/>
  </si>
  <si>
    <t>Project 감사참여_11번가</t>
  </si>
  <si>
    <t>KRW Millions</t>
  </si>
  <si>
    <t>Terminal</t>
  </si>
  <si>
    <t>영업비용</t>
  </si>
  <si>
    <t>추정영업현금흐름 (FCFF)</t>
  </si>
  <si>
    <t>할인기간</t>
  </si>
  <si>
    <t>할인계수</t>
  </si>
  <si>
    <t>FCFF의 현재가치</t>
  </si>
  <si>
    <t>누적현재가치</t>
  </si>
  <si>
    <t>Terminal Value의 현재가치</t>
  </si>
  <si>
    <t>영업가치 (Operating Value)</t>
  </si>
  <si>
    <t>기업가치 (Enterprise Value)</t>
  </si>
  <si>
    <t>이자발생부채 (Interest Bearing Debt)</t>
  </si>
  <si>
    <t>Discounted Cash Flow Results</t>
    <phoneticPr fontId="3" type="noConversion"/>
  </si>
  <si>
    <t>DCF Results</t>
    <phoneticPr fontId="3" type="noConversion"/>
  </si>
  <si>
    <t>Historical</t>
    <phoneticPr fontId="3" type="noConversion"/>
  </si>
  <si>
    <t>Forecasted</t>
    <phoneticPr fontId="3" type="noConversion"/>
  </si>
  <si>
    <t>영업이익</t>
    <phoneticPr fontId="3" type="noConversion"/>
  </si>
  <si>
    <t>법인세비용</t>
    <phoneticPr fontId="3" type="noConversion"/>
  </si>
  <si>
    <t>세후영업이익</t>
    <phoneticPr fontId="3" type="noConversion"/>
  </si>
  <si>
    <t>가산: 감가상각비</t>
    <phoneticPr fontId="3" type="noConversion"/>
  </si>
  <si>
    <t>차감: 순운전자본의 변동</t>
    <phoneticPr fontId="3" type="noConversion"/>
  </si>
  <si>
    <t>차감: 자본적지출</t>
    <phoneticPr fontId="3" type="noConversion"/>
  </si>
  <si>
    <t>영업가치 (Operating Value)</t>
    <phoneticPr fontId="3" type="noConversion"/>
  </si>
  <si>
    <t>Terminal Growth Rate</t>
    <phoneticPr fontId="3" type="noConversion"/>
  </si>
  <si>
    <t>WACC</t>
    <phoneticPr fontId="3" type="noConversion"/>
  </si>
  <si>
    <t>Stand-Alone Operating Value</t>
    <phoneticPr fontId="3" type="noConversion"/>
  </si>
  <si>
    <t>항목</t>
    <phoneticPr fontId="3" type="noConversion"/>
  </si>
  <si>
    <t>평가결과</t>
    <phoneticPr fontId="3" type="noConversion"/>
  </si>
  <si>
    <t>최소값</t>
    <phoneticPr fontId="3" type="noConversion"/>
  </si>
  <si>
    <t>중앙값</t>
    <phoneticPr fontId="3" type="noConversion"/>
  </si>
  <si>
    <t>최대값</t>
    <phoneticPr fontId="3" type="noConversion"/>
  </si>
  <si>
    <t>비영업용자산 (Non-operating Asset)</t>
    <phoneticPr fontId="3" type="noConversion"/>
  </si>
  <si>
    <t>민감도 범위 선택</t>
    <phoneticPr fontId="3" type="noConversion"/>
  </si>
  <si>
    <t>주식가치 (Equity Value)</t>
    <phoneticPr fontId="3" type="noConversion"/>
  </si>
  <si>
    <t>순자산 BV</t>
    <phoneticPr fontId="3" type="noConversion"/>
  </si>
  <si>
    <t>% of growth</t>
  </si>
  <si>
    <t>n.m.</t>
  </si>
  <si>
    <t>% of sales</t>
  </si>
  <si>
    <t>추정손익계산서</t>
    <phoneticPr fontId="3" type="noConversion"/>
  </si>
  <si>
    <t>% of growth</t>
    <phoneticPr fontId="3" type="noConversion"/>
  </si>
  <si>
    <t>% of sales</t>
    <phoneticPr fontId="3" type="noConversion"/>
  </si>
  <si>
    <t>EBITDA</t>
    <phoneticPr fontId="3" type="noConversion"/>
  </si>
  <si>
    <t>이월결손금</t>
    <phoneticPr fontId="3" type="noConversion"/>
  </si>
  <si>
    <t>발생</t>
    <phoneticPr fontId="3" type="noConversion"/>
  </si>
  <si>
    <t>사용</t>
    <phoneticPr fontId="3" type="noConversion"/>
  </si>
  <si>
    <t>과세소득</t>
    <phoneticPr fontId="3" type="noConversion"/>
  </si>
  <si>
    <t>GMV</t>
  </si>
  <si>
    <t>Open Market</t>
  </si>
  <si>
    <t>% of GMV</t>
  </si>
  <si>
    <t>Global Store</t>
  </si>
  <si>
    <t>% of change</t>
  </si>
  <si>
    <t>B2B</t>
  </si>
  <si>
    <t>B2C</t>
  </si>
  <si>
    <t>단말기 GMV</t>
  </si>
  <si>
    <t>Total SKT Mobile Device Sales (each)</t>
  </si>
  <si>
    <t>11st M/S (%)</t>
  </si>
  <si>
    <t>요금제 GMV</t>
  </si>
  <si>
    <t>OK</t>
  </si>
  <si>
    <t>Global Store</t>
    <phoneticPr fontId="3" type="noConversion"/>
  </si>
  <si>
    <t>Macro Variables</t>
    <phoneticPr fontId="3" type="noConversion"/>
  </si>
  <si>
    <t>% of change</t>
    <phoneticPr fontId="3" type="noConversion"/>
  </si>
  <si>
    <t>PWC 사용 EIU</t>
    <phoneticPr fontId="3" type="noConversion"/>
  </si>
  <si>
    <t>시장 Data</t>
    <phoneticPr fontId="3" type="noConversion"/>
  </si>
  <si>
    <t>국내 E-Commerce Value</t>
    <phoneticPr fontId="3" type="noConversion"/>
  </si>
  <si>
    <t>Major Variables</t>
    <phoneticPr fontId="3" type="noConversion"/>
  </si>
  <si>
    <t>사업계획</t>
    <phoneticPr fontId="3" type="noConversion"/>
  </si>
  <si>
    <t>전기 사업계획 대비 변경점</t>
    <phoneticPr fontId="3" type="noConversion"/>
  </si>
  <si>
    <t>Total GMV</t>
    <phoneticPr fontId="3" type="noConversion"/>
  </si>
  <si>
    <t>Open Market</t>
    <phoneticPr fontId="3" type="noConversion"/>
  </si>
  <si>
    <t># of transactions</t>
    <phoneticPr fontId="3" type="noConversion"/>
  </si>
  <si>
    <t>Purchasing MAU</t>
    <phoneticPr fontId="3" type="noConversion"/>
  </si>
  <si>
    <t>MAU</t>
    <phoneticPr fontId="3" type="noConversion"/>
  </si>
  <si>
    <t>Conversion Rate</t>
    <phoneticPr fontId="3" type="noConversion"/>
  </si>
  <si>
    <t>Frequency</t>
    <phoneticPr fontId="3" type="noConversion"/>
  </si>
  <si>
    <t>Basket size</t>
    <phoneticPr fontId="3" type="noConversion"/>
  </si>
  <si>
    <t>B2B</t>
    <phoneticPr fontId="3" type="noConversion"/>
  </si>
  <si>
    <t>B2C</t>
    <phoneticPr fontId="3" type="noConversion"/>
  </si>
  <si>
    <t>단말기 GMV</t>
    <phoneticPr fontId="3" type="noConversion"/>
  </si>
  <si>
    <t>단말기 평균 가격</t>
    <phoneticPr fontId="3" type="noConversion"/>
  </si>
  <si>
    <t>신규 단말기 수</t>
    <phoneticPr fontId="3" type="noConversion"/>
  </si>
  <si>
    <t>요금제 GMV</t>
    <phoneticPr fontId="3" type="noConversion"/>
  </si>
  <si>
    <t>평균 요금 추정</t>
    <phoneticPr fontId="3" type="noConversion"/>
  </si>
  <si>
    <t>누적가입자</t>
    <phoneticPr fontId="3" type="noConversion"/>
  </si>
  <si>
    <t>약정월수</t>
    <phoneticPr fontId="3" type="noConversion"/>
  </si>
  <si>
    <t>Open Market Confirm rate</t>
    <phoneticPr fontId="3" type="noConversion"/>
  </si>
  <si>
    <t>직방%</t>
    <phoneticPr fontId="3" type="noConversion"/>
  </si>
  <si>
    <t>PCS</t>
    <phoneticPr fontId="3" type="noConversion"/>
  </si>
  <si>
    <t>PCS%</t>
    <phoneticPr fontId="3" type="noConversion"/>
  </si>
  <si>
    <t>기타%</t>
    <phoneticPr fontId="3" type="noConversion"/>
  </si>
  <si>
    <t>Global Store Confirm rate</t>
    <phoneticPr fontId="3" type="noConversion"/>
  </si>
  <si>
    <t>PWC</t>
    <phoneticPr fontId="3" type="noConversion"/>
  </si>
  <si>
    <t>PWC 가정사항 정합성 확인</t>
    <phoneticPr fontId="3" type="noConversion"/>
  </si>
  <si>
    <t>&gt;&gt;</t>
    <phoneticPr fontId="3" type="noConversion"/>
  </si>
  <si>
    <t>OK</t>
    <phoneticPr fontId="3" type="noConversion"/>
  </si>
  <si>
    <t>질의필요(2차)</t>
    <phoneticPr fontId="3" type="noConversion"/>
  </si>
  <si>
    <t>기타 : 비중 유지, 사업계획 비중과 다름 (전기는 사업계획 준용해서 그런걸로 파악되는데, 당기는 왜 전기 사업계획 준용?)</t>
    <phoneticPr fontId="3" type="noConversion"/>
  </si>
  <si>
    <t>Global market</t>
  </si>
  <si>
    <t>광고수익</t>
  </si>
  <si>
    <t>단말기</t>
  </si>
  <si>
    <t>요금제</t>
  </si>
  <si>
    <t>판매용역수익</t>
  </si>
  <si>
    <t>판매용역수익 (Open Market)</t>
    <phoneticPr fontId="3" type="noConversion"/>
  </si>
  <si>
    <t>직방 Net Take Rate</t>
    <phoneticPr fontId="3" type="noConversion"/>
  </si>
  <si>
    <t>PCS Net Take Rate</t>
    <phoneticPr fontId="3" type="noConversion"/>
  </si>
  <si>
    <t>기타 Net Take Rate</t>
    <phoneticPr fontId="3" type="noConversion"/>
  </si>
  <si>
    <t>판매용역수익 (Global Market)</t>
    <phoneticPr fontId="3" type="noConversion"/>
  </si>
  <si>
    <t>단말기</t>
    <phoneticPr fontId="3" type="noConversion"/>
  </si>
  <si>
    <t>요금제</t>
    <phoneticPr fontId="3" type="noConversion"/>
  </si>
  <si>
    <t>Global market</t>
    <phoneticPr fontId="3" type="noConversion"/>
  </si>
  <si>
    <t>MKT 비용</t>
  </si>
  <si>
    <t>변동비성 경비</t>
  </si>
  <si>
    <t>고정비성 경비</t>
  </si>
  <si>
    <t>인건비성 경비</t>
  </si>
  <si>
    <t>유무형 상각비</t>
  </si>
  <si>
    <t>Macro Variables / Financial data</t>
  </si>
  <si>
    <t>OM</t>
  </si>
  <si>
    <t>MKT쿠폰</t>
  </si>
  <si>
    <t>판촉행사비</t>
  </si>
  <si>
    <t>일반수수료(광고)</t>
  </si>
  <si>
    <t>일반수수료(변동)</t>
  </si>
  <si>
    <t>콜센터비용</t>
  </si>
  <si>
    <t>일반수수료(광고)</t>
    <phoneticPr fontId="3" type="noConversion"/>
  </si>
  <si>
    <t>일반수수료(변동)</t>
    <phoneticPr fontId="3" type="noConversion"/>
  </si>
  <si>
    <t>고정비(대손비포함)</t>
    <phoneticPr fontId="3" type="noConversion"/>
  </si>
  <si>
    <t>MKT 비용</t>
    <phoneticPr fontId="3" type="noConversion"/>
  </si>
  <si>
    <t>변동비성 경비</t>
    <phoneticPr fontId="3" type="noConversion"/>
  </si>
  <si>
    <t>고정비성 경비</t>
    <phoneticPr fontId="3" type="noConversion"/>
  </si>
  <si>
    <t>인건비성 경비</t>
    <phoneticPr fontId="3" type="noConversion"/>
  </si>
  <si>
    <t>유무형 상각비</t>
    <phoneticPr fontId="3" type="noConversion"/>
  </si>
  <si>
    <t>% of 총 상각비</t>
    <phoneticPr fontId="3" type="noConversion"/>
  </si>
  <si>
    <t>무형자산 상각비</t>
    <phoneticPr fontId="3" type="noConversion"/>
  </si>
  <si>
    <t>Items</t>
  </si>
  <si>
    <t>당기손익인식금융자산-주식</t>
  </si>
  <si>
    <t>NOA&amp;IBD</t>
    <phoneticPr fontId="3" type="noConversion"/>
  </si>
  <si>
    <t>1. Non-Operating Asset</t>
    <phoneticPr fontId="3" type="noConversion"/>
  </si>
  <si>
    <t>장부금액</t>
    <phoneticPr fontId="3" type="noConversion"/>
  </si>
  <si>
    <t>조정금액</t>
    <phoneticPr fontId="3" type="noConversion"/>
  </si>
  <si>
    <t>반영금액</t>
    <phoneticPr fontId="3" type="noConversion"/>
  </si>
  <si>
    <t>Note</t>
    <phoneticPr fontId="3" type="noConversion"/>
  </si>
  <si>
    <t>유동자산</t>
    <phoneticPr fontId="3" type="noConversion"/>
  </si>
  <si>
    <t>비유동자산</t>
    <phoneticPr fontId="3" type="noConversion"/>
  </si>
  <si>
    <t>회원권</t>
    <phoneticPr fontId="3" type="noConversion"/>
  </si>
  <si>
    <t>Total</t>
    <phoneticPr fontId="3" type="noConversion"/>
  </si>
  <si>
    <t>2014.09 연결 총자산 대비 비율</t>
    <phoneticPr fontId="3" type="noConversion"/>
  </si>
  <si>
    <t>장기 리스부채</t>
    <phoneticPr fontId="3" type="noConversion"/>
  </si>
  <si>
    <t>회전율 (x)</t>
  </si>
  <si>
    <t>회전기일 (일)</t>
  </si>
  <si>
    <t>운전자본</t>
    <phoneticPr fontId="3" type="noConversion"/>
  </si>
  <si>
    <t>운전자산</t>
    <phoneticPr fontId="3" type="noConversion"/>
  </si>
  <si>
    <t>사업계획 Driver 수용</t>
    <phoneticPr fontId="3" type="noConversion"/>
  </si>
  <si>
    <t>매출채권(순액)</t>
    <phoneticPr fontId="3" type="noConversion"/>
  </si>
  <si>
    <t>회전율 (x)</t>
    <phoneticPr fontId="3" type="noConversion"/>
  </si>
  <si>
    <t>회전기일 (일)</t>
    <phoneticPr fontId="3" type="noConversion"/>
  </si>
  <si>
    <t>매출원가 연동</t>
    <phoneticPr fontId="3" type="noConversion"/>
  </si>
  <si>
    <t>운전부채</t>
    <phoneticPr fontId="3" type="noConversion"/>
  </si>
  <si>
    <t>순운전자본</t>
    <phoneticPr fontId="3" type="noConversion"/>
  </si>
  <si>
    <t>순운전자본의 변동</t>
    <phoneticPr fontId="3" type="noConversion"/>
  </si>
  <si>
    <t>Financial data</t>
    <phoneticPr fontId="3" type="noConversion"/>
  </si>
  <si>
    <t>유무형자산 상각비</t>
  </si>
  <si>
    <t>Spread</t>
  </si>
  <si>
    <t>자본적 지출 및 감가상각비</t>
    <phoneticPr fontId="3" type="noConversion"/>
  </si>
  <si>
    <t>자본적 지출, 감가상각비 및 무형자산상각비</t>
    <phoneticPr fontId="3" type="noConversion"/>
  </si>
  <si>
    <t>자본적 지출</t>
    <phoneticPr fontId="3" type="noConversion"/>
  </si>
  <si>
    <t>Capital Expenditure</t>
    <phoneticPr fontId="3" type="noConversion"/>
  </si>
  <si>
    <t>유무형자산 Capex</t>
    <phoneticPr fontId="3" type="noConversion"/>
  </si>
  <si>
    <t>유형자산 Capex</t>
    <phoneticPr fontId="3" type="noConversion"/>
  </si>
  <si>
    <t>무형자산 Capex</t>
    <phoneticPr fontId="3" type="noConversion"/>
  </si>
  <si>
    <t>Depreciation &amp; Amortization</t>
    <phoneticPr fontId="3" type="noConversion"/>
  </si>
  <si>
    <t>유무형자산 상각비</t>
    <phoneticPr fontId="3" type="noConversion"/>
  </si>
  <si>
    <t>기존자산 상각비</t>
    <phoneticPr fontId="3" type="noConversion"/>
  </si>
  <si>
    <t>신규자산 상각비</t>
    <phoneticPr fontId="3" type="noConversion"/>
  </si>
  <si>
    <t>년</t>
    <phoneticPr fontId="3" type="noConversion"/>
  </si>
  <si>
    <t>2022년 투자분</t>
    <phoneticPr fontId="3" type="noConversion"/>
  </si>
  <si>
    <t>2023년 투자분</t>
    <phoneticPr fontId="3" type="noConversion"/>
  </si>
  <si>
    <t>2024년 투자분</t>
    <phoneticPr fontId="3" type="noConversion"/>
  </si>
  <si>
    <t>2025년 투자분</t>
    <phoneticPr fontId="3" type="noConversion"/>
  </si>
  <si>
    <t>전기추정액('25년)</t>
    <phoneticPr fontId="3" type="noConversion"/>
  </si>
  <si>
    <t>&gt;  Conversion Rate 감소 (구매전환율 매년 0.1%씩 가산-의지치 Logic 자체는 기존과 같으나, '21년 Conversion Rate의 급증 이후 '22년 실적 감소로인한것으로 판단됨)</t>
    <phoneticPr fontId="3" type="noConversion"/>
  </si>
  <si>
    <t>&gt; Frequecy '21년 사업계획 대비 '22년 기준 0.28 감소, '27년 까지 2.8 수준으로 선형 상승 가정</t>
    <phoneticPr fontId="3" type="noConversion"/>
  </si>
  <si>
    <t>&gt; '22년 Basket size 실적 감소로 '21년 사업계획대비 '25년 Basket size 감소</t>
    <phoneticPr fontId="3" type="noConversion"/>
  </si>
  <si>
    <t>&gt; '21-22년 MAU수치 급감 '17년 수준으로 '27년 까지 회복하지 못하는 것으로 가정함 ('21년 사업계획의 경우 '25년 기준 '17년 수준 회복가정)</t>
    <phoneticPr fontId="3" type="noConversion"/>
  </si>
  <si>
    <t>&gt; 하기 Open Market 추정치 변동으로 인해 Open Market 매출액 감소 ('25년 기준 약 40%)</t>
    <phoneticPr fontId="3" type="noConversion"/>
  </si>
  <si>
    <t>&gt; 회사 사업계획 준용(전기 동일), GMV의경우 급증하는데 타당하다고 판단한 사유 질의 하자('21년 사업계획 대비는 '25년 Global store GMV 58% 감소)</t>
    <phoneticPr fontId="3" type="noConversion"/>
  </si>
  <si>
    <t>&gt; Retail 추정치의 감소, 전기 사업계획상 존재하였던 셀러위탁 GMV의 경우 '23년 이후 0, 다만 직매입 GMV의 급격한 성장의 경우 경영진 의지치를 준용하였다고 하는데 합리적 판단사유 질의</t>
    <phoneticPr fontId="3" type="noConversion"/>
  </si>
  <si>
    <t xml:space="preserve">&gt; 회사 사업계획 준용 (전기 사업계획상에서는 없었던 사항) 합리성 질의 </t>
    <phoneticPr fontId="3" type="noConversion"/>
  </si>
  <si>
    <t>&gt; 구분 확인 불가 질의</t>
    <phoneticPr fontId="3" type="noConversion"/>
  </si>
  <si>
    <t>&gt; '22년 4Q부터 발생하지 않는 것 으로 가정</t>
    <phoneticPr fontId="3" type="noConversion"/>
  </si>
  <si>
    <t>&gt; 전기 사업계획상 '21년 수치인 13,543 유지 가정에서 급 성장하는 가정을 적용하였는데 해당 가정의 합리성 질의</t>
    <phoneticPr fontId="3" type="noConversion"/>
  </si>
  <si>
    <t>Conversion Rate : '22년이후 연 0.1% 개선 가정('20년 22.3% 대비 '22년 25.9% 개선)</t>
    <phoneticPr fontId="3" type="noConversion"/>
  </si>
  <si>
    <t>&gt; 사업계획 준용 Frequecy '21년 사업계획 대비 '22년 기준 0.28 감소, '27년 까지 2.8 수준으로 선형 상승 가정('20-'21년 2.9수준)</t>
    <phoneticPr fontId="3" type="noConversion"/>
  </si>
  <si>
    <t>&gt;&gt;CPI OK</t>
    <phoneticPr fontId="3" type="noConversion"/>
  </si>
  <si>
    <t>Confirm Rate : 사업계획은 추정기간동안 0.1%씩 매년 개선되는 것으로 의지지 반영하였으나, PWC의 경우 '22년 수치 준용</t>
    <phoneticPr fontId="3" type="noConversion"/>
  </si>
  <si>
    <t>Basket Size : 소비자물가상승률에 의해 상승 가정 &gt;&gt; 사업계획대비 Basket Size 감소</t>
    <phoneticPr fontId="3" type="noConversion"/>
  </si>
  <si>
    <t>질의필요(2차) 사업계획과 상이</t>
    <phoneticPr fontId="3" type="noConversion"/>
  </si>
  <si>
    <t>Global Store : 실적치 반영 및 회사 사업계획상 상장률 적용 / 사업계획과 상이 (보수적)</t>
    <phoneticPr fontId="3" type="noConversion"/>
  </si>
  <si>
    <t>MAU : 사업계획 준용(CAGR : 7%), '27년 기준 '18년 실적회복</t>
    <phoneticPr fontId="3" type="noConversion"/>
  </si>
  <si>
    <t>Global Store : 회사 사업계획 준용(수치 상이) 및 향후 GMV 근거</t>
    <phoneticPr fontId="3" type="noConversion"/>
  </si>
  <si>
    <t>&gt; Retail 추정치의 감소, 전기 사업계획상 존재하였던 셀러위탁 GMV의 경우 '23년 이후 0, 다만 직매입 GMV의 급격한 성장의 경우 경영진 의지치를 준용하였다고 하는데 합리적 판단사유 질의</t>
  </si>
  <si>
    <t>APPLE</t>
    <phoneticPr fontId="3" type="noConversion"/>
  </si>
  <si>
    <t xml:space="preserve">&gt; 회사 사업계획 준용 (전기 사업계획상에서는 없었던 사항) 합리성 질의 </t>
  </si>
  <si>
    <t>기프티콘 : 전기대비 큰 변동사항 없음/ 다만 B2B, B2C 구분 제시</t>
    <phoneticPr fontId="3" type="noConversion"/>
  </si>
  <si>
    <t>기프티콘 B2B : 과거 B2B 성장률 가정 ('18~'21년 CAGR : 13.1%)</t>
  </si>
  <si>
    <t>기프티콘 B2C: 과거 B2C 성장률 가정('20년~'21년 CAGR : 21.3%), 전기와 기준이 달라 질의 12번 질의 3번문항</t>
    <phoneticPr fontId="3" type="noConversion"/>
  </si>
  <si>
    <t>&gt;&gt; 해당 내용이 합리적이고, 또한 B2B와 같은 논리로 '18-'21년 CAGR 적용시보다 보수적이므로 OK</t>
    <phoneticPr fontId="3" type="noConversion"/>
  </si>
  <si>
    <t>답변사항 :  B2B의 경우 영업사원의 영업력이 미치는 영향이 큰 영역으로, 기존의 네트워킹을 기반으로 확장하는 특징을 가지고 있어 장기적인 추세인 '18년~'21년의 CAGR을 적용하였고, B2C의 경우 코로나 효과로 비대면 선물을 주고받는 문화가 자리잡음으로 인하여 성장한 효과가 크므로 최근의 성장률인 '20년~'21년 CAGR을 적용하였습니다.</t>
    <phoneticPr fontId="3" type="noConversion"/>
  </si>
  <si>
    <t>&gt; 전기 사업계획상 '21년 수치인 13,543 유지 가정에서 급 성장하는 가정을 적용하였는데 해당 가정의 합리성 질의</t>
  </si>
  <si>
    <t>기타 추정 X 사유만 질의</t>
    <phoneticPr fontId="3" type="noConversion"/>
  </si>
  <si>
    <t xml:space="preserve">&gt; #7 외부 전망치 성장률과 대사시 가정 합리성 </t>
    <phoneticPr fontId="3" type="noConversion"/>
  </si>
  <si>
    <t>&gt; 세부 구분 확인 불가 질의</t>
    <phoneticPr fontId="3" type="noConversion"/>
  </si>
  <si>
    <t>2022/9A</t>
  </si>
  <si>
    <t>2022/3E</t>
  </si>
  <si>
    <t>직방 : 매년 2% 비중 증가, 사업계획준용</t>
  </si>
  <si>
    <t>직방 : 매년 2% 비중 증가, 사업계획준용</t>
    <phoneticPr fontId="3" type="noConversion"/>
  </si>
  <si>
    <t>22년 실적악화 그러나 향후 개선 사유</t>
    <phoneticPr fontId="3" type="noConversion"/>
  </si>
  <si>
    <t>&gt; 2차질의</t>
    <phoneticPr fontId="3" type="noConversion"/>
  </si>
  <si>
    <t>새로 생긴 Category 질의</t>
    <phoneticPr fontId="3" type="noConversion"/>
  </si>
  <si>
    <t>비중 유사</t>
    <phoneticPr fontId="3" type="noConversion"/>
  </si>
  <si>
    <t>비중 유사 Pass</t>
    <phoneticPr fontId="3" type="noConversion"/>
  </si>
  <si>
    <t>향후 추정 X 사유 질의</t>
    <phoneticPr fontId="3" type="noConversion"/>
  </si>
  <si>
    <t>비중 점차 상승</t>
    <phoneticPr fontId="3" type="noConversion"/>
  </si>
  <si>
    <t>비중 급등 사유 질의</t>
    <phoneticPr fontId="3" type="noConversion"/>
  </si>
  <si>
    <t>비중 증가 추세 사유 질의</t>
    <phoneticPr fontId="3" type="noConversion"/>
  </si>
  <si>
    <t>비중 감소 (글로벌 및 리테일 애플의 증가에 따른 감소)</t>
    <phoneticPr fontId="3" type="noConversion"/>
  </si>
  <si>
    <t>전기 사업계획 대비 Net Take late 증가 사유 질의</t>
    <phoneticPr fontId="3" type="noConversion"/>
  </si>
  <si>
    <t>전기 사업계획 대비 Net Take late 증가 사유 질의 및 가정의 합리성 질의('22년 기준 전기 사업계획 미달성)</t>
    <phoneticPr fontId="3" type="noConversion"/>
  </si>
  <si>
    <t>Macro Variables(PWC)</t>
    <phoneticPr fontId="3" type="noConversion"/>
  </si>
  <si>
    <t>22년 기준 전기 사업계획 Net Take Rate 미달성하였으나 상승 Rate 가정 합리성 질의</t>
    <phoneticPr fontId="3" type="noConversion"/>
  </si>
  <si>
    <t>% of 직방 OM legacy GMV</t>
  </si>
  <si>
    <t>전기 사업계획 대비 감소 사업계획상 OM legacy Rate 적용</t>
    <phoneticPr fontId="3" type="noConversion"/>
  </si>
  <si>
    <t>&gt;&gt; OK</t>
    <phoneticPr fontId="3" type="noConversion"/>
  </si>
  <si>
    <t xml:space="preserve">기타(기타용역수익, 상품수익)의 경우 '22년 3Q 기준 % of OM legacy GMV Rate 적용 </t>
    <phoneticPr fontId="3" type="noConversion"/>
  </si>
  <si>
    <t>&gt;&gt; 0.1%정도 수준으로 Pass</t>
    <phoneticPr fontId="3" type="noConversion"/>
  </si>
  <si>
    <t>OM(global) Net Take rate</t>
  </si>
  <si>
    <t>OM(global) Net Take rate</t>
    <phoneticPr fontId="3" type="noConversion"/>
  </si>
  <si>
    <t xml:space="preserve">OM Global의 경우 전기와 다르게 3개 카테고리 뭉뚱그려 제시함 </t>
    <phoneticPr fontId="3" type="noConversion"/>
  </si>
  <si>
    <t>&gt;&gt; 질의</t>
    <phoneticPr fontId="3" type="noConversion"/>
  </si>
  <si>
    <t>국내 보다 많은 Take Rate 의지치의 합리성 질의</t>
    <phoneticPr fontId="3" type="noConversion"/>
  </si>
  <si>
    <t>% of 직매입 GMV의 경우 '22년 수준 준용 GMV 증가로 인한 효과임</t>
  </si>
  <si>
    <t>% of 직매입 GMV의 경우 '22년 수준 준용 GMV 증가로 인한 효과임</t>
    <phoneticPr fontId="3" type="noConversion"/>
  </si>
  <si>
    <t>Net GMV가 매출</t>
  </si>
  <si>
    <t>헬로네이처 GMV x</t>
  </si>
  <si>
    <t>헬로네이처 GMV x</t>
    <phoneticPr fontId="3" type="noConversion"/>
  </si>
  <si>
    <t>&gt; net take 회사 사업계획 유지 보고서상 가정함</t>
    <phoneticPr fontId="3" type="noConversion"/>
  </si>
  <si>
    <t>17년 수준의 net take 비율 회귀가정</t>
    <phoneticPr fontId="3" type="noConversion"/>
  </si>
  <si>
    <t>사업계획 준용 전기 사업계획 대비 Net Take late 증가 사유 질의('17년 수준보다도 높음)</t>
    <phoneticPr fontId="3" type="noConversion"/>
  </si>
  <si>
    <t>보고서상 사업계획 준용 가정 하였으나, 사업계획보다 낮은 수치 사용 &gt; 근거 질의</t>
    <phoneticPr fontId="3" type="noConversion"/>
  </si>
  <si>
    <t>보고서상 사업계획 준용 가정 하였으나, 사업계획보다 낮은 수치 사용 &gt; 근거질의</t>
    <phoneticPr fontId="3" type="noConversion"/>
  </si>
  <si>
    <t>사업계획 차이는 GMV 차이로 인한것 GMV 질의 Ref</t>
    <phoneticPr fontId="3" type="noConversion"/>
  </si>
  <si>
    <t>n.m</t>
    <phoneticPr fontId="3" type="noConversion"/>
  </si>
  <si>
    <t>&gt;&gt; Open Market GMV 대비 비율 유사; 0.1%정도 수준으로 Pass OK</t>
    <phoneticPr fontId="3" type="noConversion"/>
  </si>
  <si>
    <t>기타용역수익, 상품수익; 사업계획 상 비율 준용</t>
    <phoneticPr fontId="3" type="noConversion"/>
  </si>
  <si>
    <t>국내 보다 많은 Take Rate 의지치의 사업계획상 의지치의 합리성 질의</t>
    <phoneticPr fontId="3" type="noConversion"/>
  </si>
  <si>
    <t>% of 직매입 GMV의 경우 '22년 수치 수준 준용 GMV 증가로 인한 효과임(사업계획은 직매입의 경의 '23년 부터 0.1% 상승 의지치 적용), 광고수익의 경우 사업계획 준용</t>
    <phoneticPr fontId="3" type="noConversion"/>
  </si>
  <si>
    <t>% Net Apple GMV</t>
  </si>
  <si>
    <t>사업계획을 준용한 % of Net Apple GMV 향후 상승 하는데 합리적인지? Apple GMV의 상승에 대한 질의는 GMV 질의에서</t>
    <phoneticPr fontId="3" type="noConversion"/>
  </si>
  <si>
    <t>% of 직매입 GMV의 경우 '22년 수준 준용 GMV 증가로 인한 효과임 / '22년 3Q 기준 Net GMV 대비 비율 유지 가정</t>
    <phoneticPr fontId="3" type="noConversion"/>
  </si>
  <si>
    <t>Net GMV가 매출 사업계획 동일</t>
    <phoneticPr fontId="3" type="noConversion"/>
  </si>
  <si>
    <t>% of 기프티콘 GMV 사용의 합리성 질의 전기는 % of OM Net GMV 사용</t>
    <phoneticPr fontId="3" type="noConversion"/>
  </si>
  <si>
    <t>사업계획 준용, 22년 수지 유지 전기는 % of OM Net GMV 사용 변경 사유 질의 / 세부항목 제공 요청</t>
    <phoneticPr fontId="3" type="noConversion"/>
  </si>
  <si>
    <t>n.m</t>
  </si>
  <si>
    <t xml:space="preserve">애플의 비중 급등 </t>
    <phoneticPr fontId="3" type="noConversion"/>
  </si>
  <si>
    <t>&gt;&gt; 2차 질의</t>
    <phoneticPr fontId="3" type="noConversion"/>
  </si>
  <si>
    <t>Apple 신설 및 매출원가 개선치 합리성 질의</t>
    <phoneticPr fontId="3" type="noConversion"/>
  </si>
  <si>
    <t xml:space="preserve">Apple 신설 및 매출원가 개선치 합리성 질의(사업계획 '27년 78.5% 대비 더 개선된 74.5% 적용한 사유는? </t>
    <phoneticPr fontId="3" type="noConversion"/>
  </si>
  <si>
    <t>&gt;&gt; 질의 필수</t>
    <phoneticPr fontId="3" type="noConversion"/>
  </si>
  <si>
    <t>Apple</t>
  </si>
  <si>
    <t>OM Global Store</t>
  </si>
  <si>
    <t>OM Legacy</t>
  </si>
  <si>
    <t>부의비용?</t>
    <phoneticPr fontId="3" type="noConversion"/>
  </si>
  <si>
    <t>사업계획 -개선 PWC - 과거 비율 유지; OK</t>
  </si>
  <si>
    <t>사업계획 -개선 PWC - 과거 비율 유지; OK</t>
    <phoneticPr fontId="3" type="noConversion"/>
  </si>
  <si>
    <t>OM Global 비율의 급진적 개선 질의 / Local 및 Retail의 경우 OK</t>
    <phoneticPr fontId="3" type="noConversion"/>
  </si>
  <si>
    <t>싸이닉, Retail, 기프티콘의 경우 사업계획보다 개선된 비율 적용 사유 질의</t>
    <phoneticPr fontId="3" type="noConversion"/>
  </si>
  <si>
    <t>사업계획 준용</t>
    <phoneticPr fontId="3" type="noConversion"/>
  </si>
  <si>
    <t>사업계획상 비율 대체로 준용</t>
    <phoneticPr fontId="3" type="noConversion"/>
  </si>
  <si>
    <t>사업계획상 비율 대체로 준용(Appe의 경우 사업계획 대비 개선 사유질의)</t>
    <phoneticPr fontId="3" type="noConversion"/>
  </si>
  <si>
    <t>사업계획 및 과거 비율 준용</t>
  </si>
  <si>
    <t>사업계획 및 과거 비율 준용</t>
    <phoneticPr fontId="3" type="noConversion"/>
  </si>
  <si>
    <t>&gt;&gt;OK</t>
  </si>
  <si>
    <t>&gt;&gt;OK</t>
    <phoneticPr fontId="3" type="noConversion"/>
  </si>
  <si>
    <t>발생 X 사유 질의</t>
    <phoneticPr fontId="3" type="noConversion"/>
  </si>
  <si>
    <t>PBC 오류 &gt;&gt; PWC 추정세부내역 확인 &gt;&gt; PWC는 오류 수정후 추정</t>
    <phoneticPr fontId="3" type="noConversion"/>
  </si>
  <si>
    <t>인건비 Logic 변경 질의 및 인건비 규모가 지나치게 과소하게 추정된 것이 아닌지 질의</t>
    <phoneticPr fontId="3" type="noConversion"/>
  </si>
  <si>
    <t>Apple 신설 및 매출원가 개선치 합리성 질의(개선 되는 항목 - Apple)</t>
    <phoneticPr fontId="3" type="noConversion"/>
  </si>
  <si>
    <t>임차료(사용권자산 상각비)</t>
    <phoneticPr fontId="3" type="noConversion"/>
  </si>
  <si>
    <t>CPI</t>
    <phoneticPr fontId="3" type="noConversion"/>
  </si>
  <si>
    <t>CPI에 따른 상승 가정.</t>
    <phoneticPr fontId="3" type="noConversion"/>
  </si>
  <si>
    <t>21p 가정 장표에 따라서 CPI PPI 상승률이 아닌 부분들 질의</t>
    <phoneticPr fontId="3" type="noConversion"/>
  </si>
  <si>
    <t>n/m</t>
  </si>
  <si>
    <t>n/m</t>
    <phoneticPr fontId="3" type="noConversion"/>
  </si>
  <si>
    <t>고정비 (일반수수료(고정), 관리비용, 기타사업비 등)</t>
    <phoneticPr fontId="3" type="noConversion"/>
  </si>
  <si>
    <t>지급임차료(사용권자산 상각비)</t>
    <phoneticPr fontId="3" type="noConversion"/>
  </si>
  <si>
    <t>CPI 상승 준용</t>
    <phoneticPr fontId="3" type="noConversion"/>
  </si>
  <si>
    <t>재고자산회전율 증가 질의</t>
    <phoneticPr fontId="3" type="noConversion"/>
  </si>
  <si>
    <t>얘만 평균잔액 적용 사유 ?</t>
    <phoneticPr fontId="3" type="noConversion"/>
  </si>
  <si>
    <t>&lt;&lt;?</t>
    <phoneticPr fontId="3" type="noConversion"/>
  </si>
  <si>
    <t>캐파/GMV</t>
    <phoneticPr fontId="3" type="noConversion"/>
  </si>
  <si>
    <t>라쿠텐제거</t>
    <phoneticPr fontId="90" type="noConversion"/>
  </si>
  <si>
    <t xml:space="preserve"> 2022년은 신사업의 지연, Covid-19 종식기대에 따른 이커머스 시장의 부진, 타업체의 공격적 마케팅 등의 대내외적인 상황으로 인해 전기대비 GMV가 감소하였습니다. 그러나 신사업 정상화, 고객을 견인하는 다양한 요소로 인한 이커머스 시장 성장에 대한 기대, 회사 운영에 대한 효율화 등이 기대되므로 당사의 본질적인 가치는 변하지 않는다고 판단, 향후 추정기간동안 전반적인 GMV 상승을 가정하였습니다.</t>
  </si>
  <si>
    <t>답변</t>
    <phoneticPr fontId="3" type="noConversion"/>
  </si>
  <si>
    <t>회사의 사업계획은 Gross GMV 기준 '27년까지 1조 7,161억을 달성하는 것으로 Projection 하였으나, '22년 전기 예측치 대비 실적이 30%에 못미치는 점, 마케팅 효과가 폭발적으로 크지 않다는 인터뷰를 기반으로 보수적인 관점에서 작년 사업계획상 '23년~'25년의 성장률을 적용하였습니다.('26년 이후는 '25년 성장률과 동일 가정)</t>
  </si>
  <si>
    <t xml:space="preserve">회사의 정책상 셀러위탁에 대한 서비스를 향후 제공하지 않을 것이라는 점을 인터뷰를 통해 확인하였으며 실적치 또한 22년 10월 기준 0에 가깝게 수렴하고 있습니다. Retail 사업부는 작년부터 본격적으로 확대를 시작한 사업으로 '22년 3분기 Retail 부문의 Net GMV는 전 동분기 대비 약 451% 증가하였으며, 월별로도 그 증가세가 나타나고 있습니다. 현재도 다양한 거래처와의 매입계약을 위해 접근중이며 추가적인 상품구매 계약이 계획되고 있습니다.(현재의 SKU는 통조림, 생필품 등이 대부분이나 향후 SKU 증가로 다양성 확보 예정) 기존 직매입 축소의 영향으로 과거 실적이 저조한 이유로 확대폭이 크게 느껴지나 '27년 기준 전체 GMV 대비 13%수준으로 달성 가능할 것으로 판단하였습니다. </t>
  </si>
  <si>
    <t>Apple 사업부는 하반기에 사업을 시작하여 Gray영역에 해당되며 인터뷰에 따라 사업계획을 준용할 수밖에 없었습니다.</t>
  </si>
  <si>
    <t>MEMO기재</t>
    <phoneticPr fontId="3" type="noConversion"/>
  </si>
  <si>
    <t>5. 회사의 기조가 현행유지에서 향후 성장으로 전환함에 기인합니다. 기존의 실적 이 감소한 사유는 Covid 19영향, 올리브영 판매감소, 우-러 전쟁으로 인한 실적감소였으나, Covid 19 해소, 올리브영에 대한 영업강화, 우-러 종식에 따른 러시아 向 매출 증대를 계획하고 있어 회사가 제시한 성장률을 달성 가능할 것이라고 판단하였습니다.</t>
  </si>
  <si>
    <t>당기 새롭게 수령한 사업계획 상으로는 GMV 외의 Breakdown 계산내역을 수령하지 못하였으며, 기존과 동일한 Logic으로 계산했을 시, 회사가 제시한 사업계획보다 높은 GMV로 추정되어 보수적인 관점에서 회사의 제시를 수용하였습니다. 기존 Logic으로 계산한 D-MNO GMV를 #24 시트로 첨부드립니다.</t>
  </si>
  <si>
    <t>D-MNO - 기존 Logic 적용</t>
    <phoneticPr fontId="3" type="noConversion"/>
  </si>
  <si>
    <t>▶ 단말기 GMV</t>
    <phoneticPr fontId="26" type="noConversion"/>
  </si>
  <si>
    <t>→ 단말기 수(Q)</t>
    <phoneticPr fontId="26" type="noConversion"/>
  </si>
  <si>
    <t>기존 사업계획</t>
    <phoneticPr fontId="3" type="noConversion"/>
  </si>
  <si>
    <t>→ 단말기 평균가격(P)</t>
    <phoneticPr fontId="26" type="noConversion"/>
  </si>
  <si>
    <t>▶ 요금제 GMV</t>
    <phoneticPr fontId="26" type="noConversion"/>
  </si>
  <si>
    <t>1. 관리수수료율 Logic</t>
    <phoneticPr fontId="3" type="noConversion"/>
  </si>
  <si>
    <t>누적관리회선수(대수)</t>
    <phoneticPr fontId="3" type="noConversion"/>
  </si>
  <si>
    <t>누적가입자증가율</t>
    <phoneticPr fontId="3" type="noConversion"/>
  </si>
  <si>
    <t>%</t>
    <phoneticPr fontId="3" type="noConversion"/>
  </si>
  <si>
    <t>회선 당 월평균 관리수수료(원)</t>
    <phoneticPr fontId="3" type="noConversion"/>
  </si>
  <si>
    <t>2. 누적가입자 Logic</t>
    <phoneticPr fontId="3" type="noConversion"/>
  </si>
  <si>
    <t>기본약정 평균 2년</t>
    <phoneticPr fontId="3" type="noConversion"/>
  </si>
  <si>
    <t>→ 누적가입자 (기간평균 가입가정) (Q)</t>
    <phoneticPr fontId="26" type="noConversion"/>
  </si>
  <si>
    <t>백만명</t>
    <phoneticPr fontId="26" type="noConversion"/>
  </si>
  <si>
    <t>누적가입자</t>
  </si>
  <si>
    <t>약정월수</t>
  </si>
  <si>
    <t>답변 수용</t>
  </si>
  <si>
    <t>답변 수용</t>
    <phoneticPr fontId="3" type="noConversion"/>
  </si>
  <si>
    <t>&gt;&gt; #24 시트 재계산 결과 신규 사업계획이 기존 사업계획 대비 보수적 과거 2개년 CAGR 22%인점을 고려해보았을 때 수용가능 하다고 판단.</t>
    <phoneticPr fontId="3" type="noConversion"/>
  </si>
  <si>
    <t>자산</t>
  </si>
  <si>
    <t>Cash</t>
  </si>
  <si>
    <t>NoA</t>
  </si>
  <si>
    <t>NWC</t>
  </si>
  <si>
    <t>매출채권대손</t>
  </si>
  <si>
    <t>미수금대손</t>
  </si>
  <si>
    <t>당기법인세자산</t>
  </si>
  <si>
    <t>관계기업투자주식</t>
  </si>
  <si>
    <t>유형자산</t>
  </si>
  <si>
    <t>Capex</t>
  </si>
  <si>
    <t>무형자산</t>
  </si>
  <si>
    <t>고객관계</t>
  </si>
  <si>
    <t>(유형자산 분리)</t>
  </si>
  <si>
    <t>사용권자산감가상각누계액</t>
  </si>
  <si>
    <t>회원권</t>
  </si>
  <si>
    <t>대여금</t>
  </si>
  <si>
    <t>장기미수금</t>
  </si>
  <si>
    <t>유동부채</t>
  </si>
  <si>
    <t>계약부채</t>
  </si>
  <si>
    <t>예수금-임직원</t>
  </si>
  <si>
    <t>유동성임대보증금</t>
  </si>
  <si>
    <t>리스부채-유동</t>
  </si>
  <si>
    <t>비유동부채</t>
  </si>
  <si>
    <t>리스부채-비유동</t>
  </si>
  <si>
    <t>이연법인세부채</t>
  </si>
  <si>
    <t>충당부채-비유동</t>
  </si>
  <si>
    <t>기타불입자본</t>
  </si>
  <si>
    <t>부채와자본총계</t>
  </si>
  <si>
    <t>회사제시 사업계획상의 Net Take Rate의 변동 사유 질의</t>
    <phoneticPr fontId="3" type="noConversion"/>
  </si>
  <si>
    <t>&gt;&gt; 회사 사업계획 대비 보수적 추정 적용 회신</t>
    <phoneticPr fontId="3" type="noConversion"/>
  </si>
  <si>
    <t>회사 제시 사업계획 상의 Net take Rate은 의지치로서 추정기간 말까지 '17년도의 take rate을 회복한다는 가정입니다. 그러나 회사 전략 및 대내외적인 상황으로 인해 take rate이 많이 떨어진 상황을 고려할 때, 6.1%, 5.9%까지의 회복은 다소 공격적이라고 판단하였고, 보수적인 관점에서 추정기간 말까지 5%의 take rate으로 회복된다는 가정을 적용하였습니다.</t>
  </si>
  <si>
    <t>&gt;&gt; 사업계획 의지치 반영 Memo 기재</t>
    <phoneticPr fontId="3" type="noConversion"/>
  </si>
  <si>
    <t>&gt;&gt; REF OM Global GMV</t>
    <phoneticPr fontId="3" type="noConversion"/>
  </si>
  <si>
    <t>% of Apple GMV 향후 상승 하는데 합리적인지?</t>
    <phoneticPr fontId="3" type="noConversion"/>
  </si>
  <si>
    <t>답변수용</t>
    <phoneticPr fontId="3" type="noConversion"/>
  </si>
  <si>
    <t>답변 : 3-1) 할인폭은 회사의 의지로 조절 가능한 점, 사업초기로 많은 할인폭을 적용한 점, 가격탄력성이 상대적으로 낮은 Apple 고객 특성 등을 고려하여 회사제시 비율이 달성 가능하다고 판단하였습니다.</t>
    <phoneticPr fontId="3" type="noConversion"/>
  </si>
  <si>
    <t>매출 비율 급증 질의</t>
    <phoneticPr fontId="3" type="noConversion"/>
  </si>
  <si>
    <t>&gt;&gt; 실적 비중자료 추가 요청</t>
    <phoneticPr fontId="3" type="noConversion"/>
  </si>
  <si>
    <t>▶ 단말기 REV</t>
  </si>
  <si>
    <t>단말기 Net GMV</t>
  </si>
  <si>
    <t>% of 단말기 Net GMV</t>
  </si>
  <si>
    <t>▶ 요금제 REV</t>
  </si>
  <si>
    <t>요금제 Net GMV</t>
  </si>
  <si>
    <t>% of 요금제 Net GMV</t>
  </si>
  <si>
    <t>&gt;&gt; 질의 결과 세부 항목 제공</t>
    <phoneticPr fontId="3" type="noConversion"/>
  </si>
  <si>
    <t>22s</t>
    <phoneticPr fontId="3" type="noConversion"/>
  </si>
  <si>
    <t>22년 예측치 회사 사업계획</t>
  </si>
  <si>
    <t>22년 예측치 회사 사업계획</t>
    <phoneticPr fontId="3" type="noConversion"/>
  </si>
  <si>
    <t>% of 단말기 Net GMV</t>
    <phoneticPr fontId="3" type="noConversion"/>
  </si>
  <si>
    <t>&gt;&gt; 회사는 실적기초상 가능하다고 봄</t>
    <phoneticPr fontId="3" type="noConversion"/>
  </si>
  <si>
    <t>&gt;&gt; 2차 질의 답변 수용 불가('27년 까지 기타 APPLE 벤더들의 매출원가율 수준인 90% 적용) 추가 질의</t>
    <phoneticPr fontId="3" type="noConversion"/>
  </si>
  <si>
    <t>답변 &gt;&gt;</t>
    <phoneticPr fontId="3" type="noConversion"/>
  </si>
  <si>
    <t>우주패스의 오너십이 SK텔레콤에 존재하여 SK텔레콤이 당사에 정산해주는 금액은 고객유지관리비의 차감항목으로 결산됩니다. 이에 여타 비용은 부문별로 배부되는 반면 SK텔레콤 정산금액은 GS 부문에만 정산되어 22년 일시적으로 부의 금액이 발생하였습니다. 향후에는 SKT 정산금액 또한 부문별로 배부할 것이기에 부의 금액이 발생하지 않을 것이라는 인터뷰를 확인하였습니다.</t>
  </si>
  <si>
    <t>&gt;&gt; MKT쿠폰의 경우 신규고객에게 주어지는 정액쿠폰의 성격으로 GMV에 정확히 비례해서 발생한다고 보기 어렵다고 판단하였습니다. GS의 경우 '21년 새롭게 런칭한 신사업임에따라 신규고객유입으로 인해 '21년, '22년 GMV 대비 높은 비율이 관측되었으나, 향후 사업 정상화시 기존고객의 재구매, 1회 구매비용의 증가 등으로 인해 GMV대비 비율이 감소할 것이라는 회사의 제시를 수용하였습니다.</t>
    <phoneticPr fontId="3" type="noConversion"/>
  </si>
  <si>
    <t>&gt;&gt; 제휴수수료는 앱 트래픽 비용으로 사업계획상으로는 이를 변동비로 판단하여 GMV 대비 일정 비율이 유지될 것이라고 판단하였으나, 이는 정액제로 계약되고 GMV에 비례하지는 않으며 현업에서도 거래액에 연동하는 지표로 파악하지 않는다는 답변을 확인하였고, 과거 추세상으로도 GMV 대비 비율이 감소하는 점을 고려하여 말씀하신 부문에서는 추정 시 고정비에 가깝다고 판단, CPI 성장률을 적용하였습니다.</t>
    <phoneticPr fontId="3" type="noConversion"/>
  </si>
  <si>
    <t>&gt;&gt; OM(국내_PCS), APPLE은 답변 내용과 다름 추가 질의</t>
    <phoneticPr fontId="3" type="noConversion"/>
  </si>
  <si>
    <t>22.3Q 수준 유지</t>
    <phoneticPr fontId="3" type="noConversion"/>
  </si>
  <si>
    <t>&gt;&gt; Apple 부문의 경우 사업계획 상, 일정비율의 판촉비가 발생하는 것으로 추정하였으나, 담당자와의 추가 인터뷰결과 Apple 부문에서는 판촉비 항목의 지출을 계획하고 있지 않다는 답변을 확인하였습니다. 이에 보수적인 관점에서 과거 실적치 발생액의 비율만큼이 향후 발생된다고 가정하였습니다.</t>
    <phoneticPr fontId="3" type="noConversion"/>
  </si>
  <si>
    <t xml:space="preserve">답변수용 </t>
    <phoneticPr fontId="3" type="noConversion"/>
  </si>
  <si>
    <t>&gt;&gt; OM Global 사업은 아마존으로부터 제품을 사입하는 1P가 아닌 중개만 하는 3P사업입니다. 이에 관련 물류비 등은 아마존 측에서 부담하며 당사와는 관련이 없습니다.</t>
    <phoneticPr fontId="3" type="noConversion"/>
  </si>
  <si>
    <t>- 임원</t>
    <phoneticPr fontId="26" type="noConversion"/>
  </si>
  <si>
    <t>- 직원</t>
    <phoneticPr fontId="26" type="noConversion"/>
  </si>
  <si>
    <t>▶ 인당인건비</t>
    <phoneticPr fontId="26" type="noConversion"/>
  </si>
  <si>
    <t>EIU-임금상승률</t>
    <phoneticPr fontId="3" type="noConversion"/>
  </si>
  <si>
    <t>임원</t>
  </si>
  <si>
    <t>직원</t>
  </si>
  <si>
    <t>▶ 인원수</t>
    <phoneticPr fontId="26" type="noConversion"/>
  </si>
  <si>
    <t>작년 사업계획 인원수 증가 logic</t>
    <phoneticPr fontId="3" type="noConversion"/>
  </si>
  <si>
    <t>임원</t>
    <phoneticPr fontId="26" type="noConversion"/>
  </si>
  <si>
    <t>직원</t>
    <phoneticPr fontId="26" type="noConversion"/>
  </si>
  <si>
    <t>&gt;&gt; Ref 26-2 및 질의회신 26 2-10</t>
    <phoneticPr fontId="3" type="noConversion"/>
  </si>
  <si>
    <t>&gt;&gt; 실적치 비율</t>
    <phoneticPr fontId="3" type="noConversion"/>
  </si>
  <si>
    <t>&gt;&gt; 개선</t>
    <phoneticPr fontId="3" type="noConversion"/>
  </si>
  <si>
    <t>&gt;&gt; 별도추정</t>
    <phoneticPr fontId="3" type="noConversion"/>
  </si>
  <si>
    <t>&gt;&gt; 명목임금 상승률 적용</t>
    <phoneticPr fontId="3" type="noConversion"/>
  </si>
  <si>
    <t>&gt;&gt; 추가질의</t>
    <phoneticPr fontId="3" type="noConversion"/>
  </si>
  <si>
    <t>2. Net Debt</t>
    <phoneticPr fontId="3" type="noConversion"/>
  </si>
  <si>
    <t>리스부채 임차료 항목의 영업비용으로 가정</t>
    <phoneticPr fontId="3" type="noConversion"/>
  </si>
  <si>
    <t>매출연동</t>
    <phoneticPr fontId="3" type="noConversion"/>
  </si>
  <si>
    <t>카드사에게 받는 금액이 대부분으로 GMV 기준으로 결제; GMV 연동</t>
    <phoneticPr fontId="3" type="noConversion"/>
  </si>
  <si>
    <t>직매입 상품 매입금액 관련 선급금으로 매출원가에 연동 발생</t>
    <phoneticPr fontId="3" type="noConversion"/>
  </si>
  <si>
    <t>셀러에게 지급하여야 하는 금액 GMV 기준으로 결제 GMV에 연동; Net GMV 연동</t>
    <phoneticPr fontId="3" type="noConversion"/>
  </si>
  <si>
    <t>포인트와 관련된 금액으로 GMV 기준으로 결제 ; GMV 연동</t>
    <phoneticPr fontId="3" type="noConversion"/>
  </si>
  <si>
    <t>&gt;&gt; 회사의 목표치 '24년 달성 가정</t>
    <phoneticPr fontId="3" type="noConversion"/>
  </si>
  <si>
    <t>&gt;&gt; 답변 수용</t>
    <phoneticPr fontId="3" type="noConversion"/>
  </si>
  <si>
    <t>선급금의 경우 '21년 말 12.5억 수준에서 '22년 3분기 446억으로 400억이 넘게 급증하였습니다. 증가 선급금의 대부분은 '22년 하반기 런칭한 Apple 관련 선급금으로 사업초기 및 9/10월 애플 신제품출시 예약판매 관련 물량 확보로 인한 선급금으로 22년 3분기 말이 선급금의 최고점이고 4Q-&gt;1/2Q로 갈수록 선발주건 입고로 인해 잔액이 줄어드는 구조입니다. 이에 12월말 선급금 잔액은 126억 수준으로 낮아짐을 확인하였고 향후 1,2분기로 갈수록 더욱 낮아질 수 있는 점을 고려하여 평균잔액을 적정 선급금 수준으로 판단하였습니다.</t>
  </si>
  <si>
    <t>비중 감소 사유 질의</t>
    <phoneticPr fontId="3" type="noConversion"/>
  </si>
  <si>
    <t>&gt;&gt; Capex 투자금액의 대부분은 1P사업 수행시 물류창고에 대한 기반설비 기계장치에 대한 부분입니다. 작년 사업계획 추정시 새롭게 시작한 1P사업은 초창기이므로 Gray 영역이기에 매우 보수적으로 추정하였습니다. 그러나 당기 한해동안의 영업경험 및 필요 capa 및 평당임차료 추정 등의 좀 더 정교화된 Logic을 적용하였기에 당기 Capex 추정이 합리적이라고 판단하였습니다.</t>
    <phoneticPr fontId="3" type="noConversion"/>
  </si>
  <si>
    <t>명세서 확인 필요</t>
  </si>
  <si>
    <t>&gt;&gt; 질의 요청</t>
    <phoneticPr fontId="3" type="noConversion"/>
  </si>
  <si>
    <t>2022년 투자분</t>
  </si>
  <si>
    <t>2023년 투자분</t>
  </si>
  <si>
    <t>2024년 투자분</t>
  </si>
  <si>
    <t>2025년 투자분</t>
  </si>
  <si>
    <t>2026년 투자분</t>
  </si>
  <si>
    <t>2026년 투자분</t>
    <phoneticPr fontId="3" type="noConversion"/>
  </si>
  <si>
    <t>2027년 투자분</t>
  </si>
  <si>
    <t>2027년 투자분</t>
    <phoneticPr fontId="3" type="noConversion"/>
  </si>
  <si>
    <t>&gt;&gt; 파주 17천원 가중치 20% '25년 부터</t>
    <phoneticPr fontId="3" type="noConversion"/>
  </si>
  <si>
    <t>&gt;&gt; 필요 Capa는 1P사업에 대한 물량에 대한 수요로, 재고 수준에 비례한다고 판단하였습니다. 이에 말씀하신 A는 단순 GMV에 연동한 필요 capa이고, B는 재고자산 회전율의 개선을 고려한 필요 Capa로 B의 추정이 실질에 맞다고 판단하였습니다. 다만 회사는 재고회전율 개선분을 전부 반영하였으나 추정 시 보수적인 관점에서 '23년 GMV당 필요 capa 의 1/2만을 반영하여 추정하였습니다.</t>
    <phoneticPr fontId="3" type="noConversion"/>
  </si>
  <si>
    <t>필요 케파가 뭐임? 질의 &gt;&gt;</t>
    <phoneticPr fontId="3" type="noConversion"/>
  </si>
  <si>
    <t>평</t>
    <phoneticPr fontId="3" type="noConversion"/>
  </si>
  <si>
    <t>재고자산 회전 반영</t>
    <phoneticPr fontId="3" type="noConversion"/>
  </si>
  <si>
    <t>재고자산 회전율 4배이나 50% 반영</t>
    <phoneticPr fontId="3" type="noConversion"/>
  </si>
  <si>
    <t>% Net Apple GMV</t>
    <phoneticPr fontId="3" type="noConversion"/>
  </si>
  <si>
    <r>
      <t>단위</t>
    </r>
    <r>
      <rPr>
        <b/>
        <sz val="10"/>
        <color rgb="FF000000"/>
        <rFont val="맑은 고딕"/>
        <family val="3"/>
        <charset val="129"/>
      </rPr>
      <t xml:space="preserve"> : 백만원</t>
    </r>
  </si>
  <si>
    <t>Retail GMV</t>
  </si>
  <si>
    <t>% of Total GMV</t>
  </si>
  <si>
    <t>Retail 매출</t>
  </si>
  <si>
    <t>2022.9A</t>
    <phoneticPr fontId="3" type="noConversion"/>
  </si>
  <si>
    <t>2022. 12E</t>
    <phoneticPr fontId="3" type="noConversion"/>
  </si>
  <si>
    <t>&gt;&gt; 사용권 자산 임차료 포함 가정에 따라 감소</t>
    <phoneticPr fontId="3" type="noConversion"/>
  </si>
  <si>
    <t>&gt;&gt; 질의 결과 개정이후 법인세율 적용 보고서상 수치 적용(이월결손금 미확인)</t>
    <phoneticPr fontId="3" type="noConversion"/>
  </si>
  <si>
    <t>=CapEx</t>
    <phoneticPr fontId="3" type="noConversion"/>
  </si>
  <si>
    <t>=Dep</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3">
    <numFmt numFmtId="41" formatCode="_-* #,##0_-;\-* #,##0_-;_-* &quot;-&quot;_-;_-@_-"/>
    <numFmt numFmtId="44" formatCode="_-&quot;₩&quot;* #,##0.00_-;\-&quot;₩&quot;* #,##0.00_-;_-&quot;₩&quot;* &quot;-&quot;??_-;_-@_-"/>
    <numFmt numFmtId="43" formatCode="_-* #,##0.00_-;\-* #,##0.00_-;_-* &quot;-&quot;??_-;_-@_-"/>
    <numFmt numFmtId="176" formatCode="0.000_ "/>
    <numFmt numFmtId="177" formatCode="#,##0_ "/>
    <numFmt numFmtId="178" formatCode="0.0%"/>
    <numFmt numFmtId="179" formatCode="_-* #,##0.00_-;\-* #,##0.00_-;_-* &quot;-&quot;_-;_-@_-"/>
    <numFmt numFmtId="180" formatCode="_(* #,##0_);_(* \(#,##0\);_(* &quot;-&quot;_);_(@_)"/>
    <numFmt numFmtId="181" formatCode="#,##0_);[Red]\(#,##0\)"/>
    <numFmt numFmtId="182" formatCode="_-* #,##0.0_-;\-* #,##0.0_-;_-* &quot;-&quot;_-;_-@_-"/>
    <numFmt numFmtId="183" formatCode="_(* #,##0_);_(* \(#,##0\);_(* &quot;-&quot;_);@_)"/>
    <numFmt numFmtId="184" formatCode="#,##0;\(#,##0\);\-"/>
    <numFmt numFmtId="185" formatCode="0_);[Red]\(0\)"/>
    <numFmt numFmtId="186" formatCode="&quot;+&quot;0.0%\ ;&quot;△&quot;0.0%\ "/>
    <numFmt numFmtId="187" formatCode="_-* #,##0_-;&quot;△&quot;#,##0_-;_-* &quot;-&quot;_-;_-@_-"/>
    <numFmt numFmtId="188" formatCode="#,##0\ ;[Red]\(#,##0\);\-\ "/>
    <numFmt numFmtId="189" formatCode="0\ &quot;일&quot;"/>
    <numFmt numFmtId="190" formatCode="&quot;+&quot;0%\ ;&quot;△&quot;0%\ "/>
    <numFmt numFmtId="191" formatCode="mm&quot;월&quot;\ dd&quot;일&quot;"/>
    <numFmt numFmtId="192" formatCode="#,##0;[Red]\(#,##0\);&quot;-&quot;"/>
    <numFmt numFmtId="193" formatCode="[Red]\▲0.00%;[Blue]\▼0.00%;\-"/>
    <numFmt numFmtId="194" formatCode="#,##0;[Red]\(#,##0\);\-"/>
    <numFmt numFmtId="195" formatCode="#,##0.0000;[Red]\(#,##0.0000\);&quot;-&quot;"/>
    <numFmt numFmtId="196" formatCode="#,##0;\-#,##0;&quot; &quot;"/>
    <numFmt numFmtId="197" formatCode="\-#,##0;#,##0;&quot; &quot;"/>
    <numFmt numFmtId="198" formatCode="0.0_);[Red]\(0.0\)"/>
    <numFmt numFmtId="199" formatCode="_(* #,##0.0_);_(* \(#,##0.0\);_(* &quot;-&quot;?_);@_)"/>
    <numFmt numFmtId="200" formatCode="@&quot; A&quot;"/>
    <numFmt numFmtId="201" formatCode="@&quot; E&quot;"/>
    <numFmt numFmtId="202" formatCode="#,##0.00;[Red]\(#,##0.00\);\-"/>
    <numFmt numFmtId="203" formatCode="0.000%"/>
    <numFmt numFmtId="204" formatCode="0.0%_);\(0.0%\)"/>
    <numFmt numFmtId="205" formatCode="0.00%_);\(0.00%\)"/>
    <numFmt numFmtId="206" formatCode="#,##0,,"/>
    <numFmt numFmtId="207" formatCode="0.0&quot;일&quot;"/>
    <numFmt numFmtId="208" formatCode="#,##0.0;[Red]\(#,##0.0\);\-"/>
    <numFmt numFmtId="209" formatCode="_(* #,##0_);_(* \(#,##0\);_(* &quot;-&quot;?_);@_)"/>
    <numFmt numFmtId="210" formatCode="#,##0_);[Red]\(#,##0\);\-"/>
    <numFmt numFmtId="211" formatCode="General\ &quot;A&quot;"/>
    <numFmt numFmtId="212" formatCode="General\ &quot;E&quot;"/>
    <numFmt numFmtId="213" formatCode="#,##0,,;[Red]\-#,##0,,;\-"/>
    <numFmt numFmtId="214" formatCode="_-* #,##0.000_-;\-* #,##0.000_-;_-* &quot;-&quot;_-;_-@_-"/>
    <numFmt numFmtId="215" formatCode="_(* #,##0.00_);_(* \(#,##0.00\);_(* &quot;-&quot;_);@_)"/>
    <numFmt numFmtId="216" formatCode="_(* #,##0.000_);_(* \(#,##0.000\);_(* &quot;-&quot;_);@_)"/>
    <numFmt numFmtId="217" formatCode="0.0%;\(0.0%\);\-"/>
    <numFmt numFmtId="218" formatCode="0%_);\(0%\)"/>
    <numFmt numFmtId="219" formatCode="0.00%;\(0.00%\);\-"/>
    <numFmt numFmtId="220" formatCode="#,##0;\(#,##0\);&quot;-&quot;"/>
    <numFmt numFmtId="221" formatCode="0.00000%_);\(0.00000%\)"/>
    <numFmt numFmtId="222" formatCode="#,##0.00;\(#,##0.00\);\-"/>
    <numFmt numFmtId="223" formatCode="#,##0.0\ [$€-1];[Red]\-#,##0.0\ [$€-1]"/>
    <numFmt numFmtId="224" formatCode="#,##0.000;\(#,##0.000\);\-"/>
    <numFmt numFmtId="225" formatCode="_(\ #,##0.0_);_(\ \(#,##0.0\)_);_(\ &quot; - &quot;_)"/>
    <numFmt numFmtId="226" formatCode="mmm\-dd\-yyyy"/>
    <numFmt numFmtId="227" formatCode="_(* #,##0_);_(* \(#,##0\);_(* &quot;-&quot;??_);_(@_)"/>
    <numFmt numFmtId="228" formatCode="#,##0.0000_ "/>
    <numFmt numFmtId="229" formatCode="#,##0.000;[Red]\-#,##0.000"/>
    <numFmt numFmtId="230" formatCode="#\A"/>
    <numFmt numFmtId="231" formatCode="#\E"/>
    <numFmt numFmtId="232" formatCode="#\F"/>
    <numFmt numFmtId="233" formatCode="#,##0_);[Red]\(#,##0\);\-_)"/>
    <numFmt numFmtId="234" formatCode="_(* #,##0.00_);_(* \(#,##0.00\);_(* &quot;-&quot;??_);_(@_)"/>
    <numFmt numFmtId="235" formatCode="#,##0.000_ "/>
    <numFmt numFmtId="236" formatCode="0.00_);[Red]\(0.00\)"/>
    <numFmt numFmtId="237" formatCode="#,##0,,;\(#,##0,,\);\-"/>
    <numFmt numFmtId="238" formatCode="#,##0.0&quot;x&quot;\ "/>
    <numFmt numFmtId="239" formatCode="#,##0.00_);[Red]\(#,##0.00\)"/>
    <numFmt numFmtId="240" formatCode="0.00000%"/>
    <numFmt numFmtId="241" formatCode="0.000000%"/>
    <numFmt numFmtId="242" formatCode="#,##0.000000_ "/>
    <numFmt numFmtId="243" formatCode="0.000000000000000%"/>
    <numFmt numFmtId="244" formatCode="_(* #,##0.00_);_(* \(#,##0.00\);_(* &quot;-&quot;?_);@_)"/>
    <numFmt numFmtId="245" formatCode="0.0000%"/>
  </numFmts>
  <fonts count="281">
    <font>
      <sz val="11"/>
      <color theme="1"/>
      <name val="맑은 고딕"/>
      <family val="2"/>
      <charset val="129"/>
      <scheme val="minor"/>
    </font>
    <font>
      <sz val="11"/>
      <color theme="1"/>
      <name val="맑은 고딕"/>
      <family val="2"/>
      <charset val="129"/>
      <scheme val="minor"/>
    </font>
    <font>
      <sz val="10"/>
      <color indexed="22"/>
      <name val="Arial"/>
      <family val="2"/>
    </font>
    <font>
      <sz val="8"/>
      <name val="맑은 고딕"/>
      <family val="2"/>
      <charset val="129"/>
      <scheme val="minor"/>
    </font>
    <font>
      <sz val="10"/>
      <name val="Arial"/>
      <family val="2"/>
    </font>
    <font>
      <sz val="11"/>
      <name val="Arial"/>
      <family val="2"/>
    </font>
    <font>
      <sz val="28"/>
      <name val="Arial"/>
      <family val="2"/>
    </font>
    <font>
      <sz val="8"/>
      <name val="돋움"/>
      <family val="3"/>
      <charset val="129"/>
    </font>
    <font>
      <sz val="11"/>
      <color theme="0"/>
      <name val="Arial"/>
      <family val="2"/>
    </font>
    <font>
      <sz val="16"/>
      <color indexed="22"/>
      <name val="Arial"/>
      <family val="2"/>
    </font>
    <font>
      <sz val="18"/>
      <name val="Arial"/>
      <family val="2"/>
    </font>
    <font>
      <sz val="14"/>
      <name val="Arial"/>
      <family val="2"/>
    </font>
    <font>
      <sz val="8"/>
      <color rgb="FF000000"/>
      <name val="맑은 고딕"/>
      <family val="3"/>
      <charset val="129"/>
      <scheme val="major"/>
    </font>
    <font>
      <sz val="10"/>
      <color theme="1"/>
      <name val="맑은 고딕"/>
      <family val="3"/>
      <charset val="129"/>
      <scheme val="major"/>
    </font>
    <font>
      <b/>
      <sz val="20"/>
      <color theme="0"/>
      <name val="맑은 고딕"/>
      <family val="3"/>
      <charset val="129"/>
      <scheme val="major"/>
    </font>
    <font>
      <b/>
      <sz val="12"/>
      <color theme="0"/>
      <name val="맑은 고딕"/>
      <family val="3"/>
      <charset val="129"/>
      <scheme val="major"/>
    </font>
    <font>
      <b/>
      <sz val="16"/>
      <color theme="0"/>
      <name val="맑은 고딕"/>
      <family val="3"/>
      <charset val="129"/>
      <scheme val="major"/>
    </font>
    <font>
      <b/>
      <sz val="14"/>
      <color theme="0"/>
      <name val="맑은 고딕"/>
      <family val="3"/>
      <charset val="129"/>
      <scheme val="major"/>
    </font>
    <font>
      <b/>
      <sz val="10"/>
      <color theme="0"/>
      <name val="맑은 고딕"/>
      <family val="3"/>
      <charset val="129"/>
      <scheme val="major"/>
    </font>
    <font>
      <i/>
      <sz val="10"/>
      <color theme="1"/>
      <name val="맑은 고딕"/>
      <family val="3"/>
      <charset val="129"/>
      <scheme val="major"/>
    </font>
    <font>
      <b/>
      <sz val="10"/>
      <color theme="1"/>
      <name val="맑은 고딕"/>
      <family val="3"/>
      <charset val="129"/>
      <scheme val="major"/>
    </font>
    <font>
      <sz val="9"/>
      <color theme="1"/>
      <name val="맑은 고딕"/>
      <family val="2"/>
      <charset val="129"/>
      <scheme val="minor"/>
    </font>
    <font>
      <b/>
      <sz val="10"/>
      <color theme="0"/>
      <name val="맑은 고딕"/>
      <family val="3"/>
      <charset val="129"/>
      <scheme val="minor"/>
    </font>
    <font>
      <sz val="10"/>
      <color theme="1"/>
      <name val="맑은 고딕"/>
      <family val="3"/>
      <charset val="129"/>
      <scheme val="minor"/>
    </font>
    <font>
      <sz val="9"/>
      <name val="맑은 고딕"/>
      <family val="3"/>
      <charset val="129"/>
      <scheme val="major"/>
    </font>
    <font>
      <sz val="9"/>
      <color theme="1"/>
      <name val="맑은 고딕"/>
      <family val="3"/>
      <charset val="129"/>
      <scheme val="major"/>
    </font>
    <font>
      <sz val="8"/>
      <name val="맑은 고딕"/>
      <family val="3"/>
      <charset val="129"/>
      <scheme val="minor"/>
    </font>
    <font>
      <sz val="10"/>
      <name val="맑은 고딕"/>
      <family val="3"/>
      <charset val="129"/>
      <scheme val="major"/>
    </font>
    <font>
      <b/>
      <sz val="10"/>
      <name val="맑은 고딕"/>
      <family val="3"/>
      <charset val="129"/>
      <scheme val="major"/>
    </font>
    <font>
      <sz val="8"/>
      <name val="Arial"/>
      <family val="2"/>
    </font>
    <font>
      <sz val="9"/>
      <color theme="1"/>
      <name val="맑은 고딕"/>
      <family val="3"/>
      <charset val="129"/>
      <scheme val="minor"/>
    </font>
    <font>
      <sz val="8"/>
      <color theme="1"/>
      <name val="맑은 고딕"/>
      <family val="2"/>
      <charset val="129"/>
      <scheme val="minor"/>
    </font>
    <font>
      <sz val="11"/>
      <color theme="1"/>
      <name val="맑은 고딕"/>
      <family val="3"/>
      <charset val="129"/>
      <scheme val="minor"/>
    </font>
    <font>
      <sz val="10"/>
      <name val="맑은 고딕"/>
      <family val="3"/>
      <charset val="129"/>
      <scheme val="minor"/>
    </font>
    <font>
      <sz val="10"/>
      <color rgb="FFFF0000"/>
      <name val="맑은 고딕"/>
      <family val="3"/>
      <charset val="129"/>
      <scheme val="minor"/>
    </font>
    <font>
      <sz val="10"/>
      <color rgb="FF000000"/>
      <name val="맑은 고딕"/>
      <family val="3"/>
      <charset val="129"/>
      <scheme val="minor"/>
    </font>
    <font>
      <sz val="9"/>
      <color theme="1"/>
      <name val="맑은 고딕"/>
      <family val="2"/>
      <scheme val="minor"/>
    </font>
    <font>
      <b/>
      <sz val="11"/>
      <color theme="1"/>
      <name val="맑은 고딕"/>
      <family val="3"/>
      <charset val="129"/>
      <scheme val="minor"/>
    </font>
    <font>
      <sz val="9"/>
      <color theme="1"/>
      <name val="맑은 고딕"/>
      <family val="2"/>
      <charset val="129"/>
    </font>
    <font>
      <b/>
      <sz val="10"/>
      <color theme="1"/>
      <name val="맑은 고딕"/>
      <family val="3"/>
      <charset val="129"/>
      <scheme val="minor"/>
    </font>
    <font>
      <b/>
      <sz val="11"/>
      <name val="Arial"/>
      <family val="2"/>
    </font>
    <font>
      <sz val="10"/>
      <color theme="1"/>
      <name val="돋움"/>
      <family val="2"/>
      <charset val="129"/>
    </font>
    <font>
      <sz val="11"/>
      <color theme="1"/>
      <name val="맑은 고딕"/>
      <family val="2"/>
      <scheme val="minor"/>
    </font>
    <font>
      <sz val="6"/>
      <name val="Arial"/>
      <family val="2"/>
    </font>
    <font>
      <b/>
      <sz val="10"/>
      <color theme="1"/>
      <name val="맑은 고딕"/>
      <family val="3"/>
      <charset val="129"/>
    </font>
    <font>
      <b/>
      <sz val="10"/>
      <name val="맑은 고딕"/>
      <family val="3"/>
      <charset val="129"/>
      <scheme val="minor"/>
    </font>
    <font>
      <i/>
      <sz val="10"/>
      <color rgb="FFFF0000"/>
      <name val="맑은 고딕"/>
      <family val="3"/>
      <charset val="129"/>
      <scheme val="minor"/>
    </font>
    <font>
      <sz val="10"/>
      <name val="맑은 고딕"/>
      <family val="3"/>
      <charset val="129"/>
    </font>
    <font>
      <sz val="10"/>
      <color theme="1"/>
      <name val="맑은 고딕"/>
      <family val="2"/>
      <charset val="129"/>
      <scheme val="minor"/>
    </font>
    <font>
      <sz val="10"/>
      <color theme="0" tint="-0.499984740745262"/>
      <name val="맑은 고딕"/>
      <family val="2"/>
      <charset val="129"/>
      <scheme val="minor"/>
    </font>
    <font>
      <b/>
      <i/>
      <sz val="10"/>
      <color theme="1"/>
      <name val="맑은 고딕"/>
      <family val="3"/>
      <charset val="129"/>
      <scheme val="major"/>
    </font>
    <font>
      <sz val="8"/>
      <name val="나눔고딕"/>
      <family val="2"/>
      <charset val="129"/>
    </font>
    <font>
      <sz val="10"/>
      <color theme="0"/>
      <name val="Verdana"/>
      <family val="2"/>
    </font>
    <font>
      <sz val="9"/>
      <name val="맑은 고딕"/>
      <family val="3"/>
      <charset val="129"/>
    </font>
    <font>
      <sz val="9"/>
      <color rgb="FF0101BF"/>
      <name val="Verdana"/>
      <family val="3"/>
      <charset val="129"/>
    </font>
    <font>
      <sz val="10"/>
      <color rgb="FF0101BF"/>
      <name val="Verdana"/>
      <family val="2"/>
    </font>
    <font>
      <b/>
      <sz val="10"/>
      <name val="Verdana"/>
      <family val="2"/>
    </font>
    <font>
      <sz val="10"/>
      <color theme="0"/>
      <name val="맑은 고딕"/>
      <family val="2"/>
      <charset val="129"/>
      <scheme val="minor"/>
    </font>
    <font>
      <b/>
      <sz val="10"/>
      <color theme="0"/>
      <name val="Verdana"/>
      <family val="2"/>
    </font>
    <font>
      <sz val="10"/>
      <color rgb="FFFF0000"/>
      <name val="맑은 고딕"/>
      <family val="2"/>
      <charset val="129"/>
      <scheme val="minor"/>
    </font>
    <font>
      <sz val="10"/>
      <color theme="0" tint="-0.499984740745262"/>
      <name val="맑은 고딕"/>
      <family val="3"/>
      <charset val="129"/>
      <scheme val="minor"/>
    </font>
    <font>
      <i/>
      <sz val="10"/>
      <color theme="5" tint="-0.499984740745262"/>
      <name val="맑은 고딕"/>
      <family val="3"/>
      <charset val="129"/>
      <scheme val="minor"/>
    </font>
    <font>
      <sz val="10"/>
      <name val="맑은 고딕"/>
      <family val="2"/>
      <charset val="129"/>
      <scheme val="minor"/>
    </font>
    <font>
      <i/>
      <sz val="10"/>
      <color theme="0" tint="-0.499984740745262"/>
      <name val="맑은 고딕"/>
      <family val="3"/>
      <charset val="129"/>
      <scheme val="minor"/>
    </font>
    <font>
      <sz val="10"/>
      <color theme="5" tint="-0.499984740745262"/>
      <name val="맑은 고딕"/>
      <family val="3"/>
      <charset val="129"/>
      <scheme val="minor"/>
    </font>
    <font>
      <i/>
      <sz val="10"/>
      <name val="맑은 고딕"/>
      <family val="3"/>
      <charset val="129"/>
      <scheme val="minor"/>
    </font>
    <font>
      <i/>
      <sz val="10"/>
      <color theme="1"/>
      <name val="맑은 고딕"/>
      <family val="3"/>
      <charset val="129"/>
      <scheme val="minor"/>
    </font>
    <font>
      <sz val="10"/>
      <color theme="5" tint="-0.499984740745262"/>
      <name val="맑은 고딕"/>
      <family val="2"/>
      <charset val="129"/>
      <scheme val="minor"/>
    </font>
    <font>
      <i/>
      <sz val="8"/>
      <color theme="1"/>
      <name val="맑은 고딕"/>
      <family val="3"/>
      <charset val="129"/>
      <scheme val="minor"/>
    </font>
    <font>
      <sz val="10"/>
      <color rgb="FFC00000"/>
      <name val="맑은 고딕"/>
      <family val="2"/>
      <charset val="129"/>
      <scheme val="minor"/>
    </font>
    <font>
      <i/>
      <sz val="10"/>
      <color rgb="FFC00000"/>
      <name val="맑은 고딕"/>
      <family val="3"/>
      <charset val="129"/>
      <scheme val="minor"/>
    </font>
    <font>
      <sz val="10"/>
      <name val="Verdana"/>
      <family val="2"/>
    </font>
    <font>
      <sz val="9"/>
      <color theme="1"/>
      <name val="나눔고딕"/>
      <family val="2"/>
      <charset val="129"/>
    </font>
    <font>
      <b/>
      <i/>
      <sz val="10"/>
      <name val="맑은 고딕"/>
      <family val="3"/>
      <charset val="129"/>
      <scheme val="minor"/>
    </font>
    <font>
      <sz val="10"/>
      <color theme="1"/>
      <name val="Verdana"/>
      <family val="2"/>
    </font>
    <font>
      <sz val="11"/>
      <name val="돋움"/>
      <family val="3"/>
      <charset val="129"/>
    </font>
    <font>
      <i/>
      <sz val="9"/>
      <color theme="1"/>
      <name val="맑은 고딕"/>
      <family val="3"/>
      <charset val="129"/>
      <scheme val="minor"/>
    </font>
    <font>
      <sz val="9"/>
      <color theme="0"/>
      <name val="Verdana"/>
      <family val="2"/>
    </font>
    <font>
      <sz val="9"/>
      <color theme="5" tint="-0.249977111117893"/>
      <name val="Verdana"/>
      <family val="2"/>
    </font>
    <font>
      <sz val="9"/>
      <name val="Verdana"/>
      <family val="2"/>
    </font>
    <font>
      <sz val="10"/>
      <color rgb="FFC00000"/>
      <name val="맑은 고딕"/>
      <family val="3"/>
      <charset val="129"/>
      <scheme val="minor"/>
    </font>
    <font>
      <sz val="10"/>
      <color theme="0" tint="-0.34998626667073579"/>
      <name val="Verdana"/>
      <family val="3"/>
      <charset val="129"/>
    </font>
    <font>
      <sz val="10"/>
      <color theme="0" tint="-0.34998626667073579"/>
      <name val="맑은 고딕"/>
      <family val="3"/>
      <charset val="129"/>
      <scheme val="minor"/>
    </font>
    <font>
      <sz val="10"/>
      <color theme="0" tint="-0.34998626667073579"/>
      <name val="맑은 고딕"/>
      <family val="2"/>
      <charset val="129"/>
      <scheme val="minor"/>
    </font>
    <font>
      <sz val="10"/>
      <color rgb="FF000000"/>
      <name val="Arial"/>
      <family val="2"/>
    </font>
    <font>
      <b/>
      <sz val="10"/>
      <color theme="1"/>
      <name val="Verdana"/>
      <family val="2"/>
    </font>
    <font>
      <b/>
      <sz val="10"/>
      <color theme="1"/>
      <name val="맑은 고딕"/>
      <family val="2"/>
      <charset val="129"/>
    </font>
    <font>
      <sz val="10"/>
      <color theme="1"/>
      <name val="나눔고딕"/>
      <family val="3"/>
      <charset val="129"/>
    </font>
    <font>
      <sz val="10"/>
      <color theme="5" tint="-0.499984740745262"/>
      <name val="Verdana"/>
      <family val="2"/>
    </font>
    <font>
      <i/>
      <sz val="10"/>
      <color theme="5" tint="-0.499984740745262"/>
      <name val="Verdana"/>
      <family val="2"/>
    </font>
    <font>
      <sz val="8"/>
      <name val="맑은 고딕"/>
      <family val="3"/>
      <charset val="129"/>
    </font>
    <font>
      <i/>
      <sz val="9"/>
      <color indexed="53" tint="-0.249977111117893"/>
      <name val="맑은 고딕"/>
      <family val="3"/>
      <charset val="129"/>
      <scheme val="minor"/>
    </font>
    <font>
      <b/>
      <sz val="9.5"/>
      <color theme="1"/>
      <name val="맑은 고딕"/>
      <family val="3"/>
      <charset val="129"/>
      <scheme val="minor"/>
    </font>
    <font>
      <i/>
      <sz val="10"/>
      <color theme="5" tint="-0.499984740745262"/>
      <name val="맑은 고딕"/>
      <family val="3"/>
      <charset val="129"/>
    </font>
    <font>
      <sz val="11"/>
      <name val="맑은 고딕"/>
      <family val="3"/>
      <charset val="129"/>
      <scheme val="minor"/>
    </font>
    <font>
      <b/>
      <sz val="11"/>
      <name val="맑은 고딕"/>
      <family val="3"/>
      <charset val="129"/>
      <scheme val="minor"/>
    </font>
    <font>
      <b/>
      <i/>
      <sz val="11"/>
      <color theme="1"/>
      <name val="맑은 고딕"/>
      <family val="3"/>
      <charset val="129"/>
      <scheme val="minor"/>
    </font>
    <font>
      <i/>
      <sz val="11"/>
      <color theme="1"/>
      <name val="맑은 고딕"/>
      <family val="3"/>
      <charset val="129"/>
      <scheme val="minor"/>
    </font>
    <font>
      <b/>
      <sz val="11"/>
      <color rgb="FF0000CC"/>
      <name val="맑은 고딕"/>
      <family val="3"/>
      <charset val="129"/>
      <scheme val="minor"/>
    </font>
    <font>
      <b/>
      <strike/>
      <sz val="11"/>
      <color theme="1"/>
      <name val="맑은 고딕"/>
      <family val="3"/>
      <charset val="129"/>
      <scheme val="minor"/>
    </font>
    <font>
      <i/>
      <sz val="11"/>
      <name val="맑은 고딕"/>
      <family val="3"/>
      <charset val="129"/>
      <scheme val="minor"/>
    </font>
    <font>
      <sz val="11"/>
      <color rgb="FF0000CC"/>
      <name val="맑은 고딕"/>
      <family val="2"/>
      <charset val="129"/>
      <scheme val="minor"/>
    </font>
    <font>
      <b/>
      <sz val="11"/>
      <color theme="0"/>
      <name val="맑은 고딕"/>
      <family val="3"/>
      <charset val="129"/>
      <scheme val="minor"/>
    </font>
    <font>
      <b/>
      <sz val="9"/>
      <color indexed="81"/>
      <name val="Tahoma"/>
      <family val="2"/>
    </font>
    <font>
      <sz val="9"/>
      <color indexed="81"/>
      <name val="Tahoma"/>
      <family val="2"/>
    </font>
    <font>
      <sz val="9"/>
      <color indexed="81"/>
      <name val="돋움"/>
      <family val="3"/>
      <charset val="129"/>
    </font>
    <font>
      <sz val="10"/>
      <name val="Times New Roman"/>
      <family val="1"/>
    </font>
    <font>
      <sz val="8"/>
      <name val="굴림"/>
      <family val="3"/>
      <charset val="129"/>
    </font>
    <font>
      <b/>
      <sz val="9"/>
      <color indexed="81"/>
      <name val="돋움"/>
      <family val="3"/>
      <charset val="129"/>
    </font>
    <font>
      <sz val="10"/>
      <name val="Courier"/>
    </font>
    <font>
      <b/>
      <u val="singleAccounting"/>
      <sz val="10"/>
      <color rgb="FFFF0000"/>
      <name val="맑은 고딕"/>
      <family val="3"/>
      <charset val="129"/>
      <scheme val="minor"/>
    </font>
    <font>
      <sz val="10"/>
      <name val="맑은 고딕"/>
      <family val="2"/>
      <charset val="129"/>
    </font>
    <font>
      <sz val="10"/>
      <name val="돋움"/>
      <family val="3"/>
      <charset val="129"/>
    </font>
    <font>
      <b/>
      <sz val="10"/>
      <name val="Arial"/>
      <family val="2"/>
    </font>
    <font>
      <sz val="8"/>
      <color theme="1"/>
      <name val="맑은 고딕"/>
      <family val="3"/>
      <charset val="129"/>
      <scheme val="minor"/>
    </font>
    <font>
      <b/>
      <sz val="10"/>
      <color rgb="FF365F91"/>
      <name val="맑은 고딕"/>
      <family val="3"/>
      <charset val="129"/>
    </font>
    <font>
      <b/>
      <sz val="12"/>
      <color rgb="FFFFFFFF"/>
      <name val="맑은 고딕"/>
      <family val="3"/>
      <charset val="129"/>
      <scheme val="major"/>
    </font>
    <font>
      <sz val="12"/>
      <color rgb="FF000000"/>
      <name val="맑은 고딕"/>
      <family val="3"/>
      <charset val="129"/>
      <scheme val="major"/>
    </font>
    <font>
      <sz val="10"/>
      <color rgb="FF222222"/>
      <name val="맑은 고딕"/>
      <family val="3"/>
      <charset val="129"/>
      <scheme val="minor"/>
    </font>
    <font>
      <b/>
      <sz val="10"/>
      <color theme="4"/>
      <name val="맑은 고딕"/>
      <family val="3"/>
      <charset val="129"/>
      <scheme val="major"/>
    </font>
    <font>
      <b/>
      <i/>
      <sz val="12"/>
      <color theme="1"/>
      <name val="맑은 고딕"/>
      <family val="3"/>
      <charset val="129"/>
      <scheme val="minor"/>
    </font>
    <font>
      <sz val="8"/>
      <color theme="1"/>
      <name val="Verdana"/>
      <family val="2"/>
    </font>
    <font>
      <b/>
      <sz val="16"/>
      <color rgb="FF969696"/>
      <name val="Tahoma"/>
      <family val="2"/>
      <charset val="1"/>
    </font>
    <font>
      <sz val="8"/>
      <name val="Verdana"/>
      <family val="2"/>
      <charset val="1"/>
    </font>
    <font>
      <b/>
      <sz val="8"/>
      <name val="Verdana"/>
      <family val="2"/>
      <charset val="1"/>
    </font>
    <font>
      <sz val="8"/>
      <color rgb="FF121212"/>
      <name val="Verdana"/>
      <family val="2"/>
      <charset val="1"/>
    </font>
    <font>
      <sz val="8"/>
      <color rgb="FF00588D"/>
      <name val="Verdana"/>
      <family val="2"/>
      <charset val="1"/>
    </font>
    <font>
      <b/>
      <sz val="8"/>
      <color rgb="FF121212"/>
      <name val="Verdana"/>
      <family val="2"/>
    </font>
    <font>
      <b/>
      <sz val="8"/>
      <color theme="1"/>
      <name val="Verdana"/>
      <family val="2"/>
    </font>
    <font>
      <sz val="8"/>
      <color rgb="FF121212"/>
      <name val="Verdana"/>
      <family val="2"/>
    </font>
    <font>
      <sz val="8"/>
      <color rgb="FF00588D"/>
      <name val="Verdana"/>
      <family val="2"/>
    </font>
    <font>
      <sz val="9"/>
      <color theme="1"/>
      <name val="맑은 고딕"/>
      <family val="3"/>
      <charset val="129"/>
    </font>
    <font>
      <u val="singleAccounting"/>
      <sz val="9"/>
      <color theme="1"/>
      <name val="맑은 고딕"/>
      <family val="3"/>
      <charset val="129"/>
    </font>
    <font>
      <b/>
      <sz val="9"/>
      <color theme="1"/>
      <name val="맑은 고딕"/>
      <family val="3"/>
      <charset val="129"/>
    </font>
    <font>
      <b/>
      <sz val="9"/>
      <color theme="0"/>
      <name val="맑은 고딕"/>
      <family val="3"/>
      <charset val="129"/>
    </font>
    <font>
      <sz val="9"/>
      <color theme="0"/>
      <name val="맑은 고딕"/>
      <family val="3"/>
      <charset val="129"/>
    </font>
    <font>
      <b/>
      <sz val="9"/>
      <color theme="4"/>
      <name val="맑은 고딕"/>
      <family val="3"/>
      <charset val="129"/>
    </font>
    <font>
      <i/>
      <sz val="9"/>
      <color theme="4"/>
      <name val="맑은 고딕"/>
      <family val="3"/>
      <charset val="129"/>
    </font>
    <font>
      <i/>
      <sz val="9"/>
      <color theme="1"/>
      <name val="맑은 고딕"/>
      <family val="3"/>
      <charset val="129"/>
    </font>
    <font>
      <i/>
      <sz val="9"/>
      <color theme="3"/>
      <name val="맑은 고딕"/>
      <family val="3"/>
      <charset val="129"/>
    </font>
    <font>
      <b/>
      <sz val="9"/>
      <color theme="4"/>
      <name val="맑은 고딕"/>
      <family val="3"/>
      <charset val="129"/>
      <scheme val="minor"/>
    </font>
    <font>
      <b/>
      <sz val="9"/>
      <name val="맑은 고딕"/>
      <family val="3"/>
      <charset val="129"/>
    </font>
    <font>
      <sz val="9"/>
      <color theme="4"/>
      <name val="맑은 고딕"/>
      <family val="3"/>
      <charset val="129"/>
    </font>
    <font>
      <sz val="9"/>
      <color rgb="FF3333FF"/>
      <name val="맑은 고딕"/>
      <family val="3"/>
      <charset val="129"/>
    </font>
    <font>
      <sz val="9"/>
      <color theme="3"/>
      <name val="맑은 고딕"/>
      <family val="3"/>
      <charset val="129"/>
    </font>
    <font>
      <b/>
      <sz val="9"/>
      <color rgb="FF3333FF"/>
      <name val="맑은 고딕"/>
      <family val="3"/>
      <charset val="129"/>
    </font>
    <font>
      <b/>
      <sz val="9"/>
      <color rgb="FF3333FF"/>
      <name val="맑은 고딕"/>
      <family val="3"/>
      <charset val="129"/>
      <scheme val="minor"/>
    </font>
    <font>
      <i/>
      <sz val="9"/>
      <name val="맑은 고딕"/>
      <family val="3"/>
      <charset val="129"/>
    </font>
    <font>
      <sz val="10"/>
      <color theme="1"/>
      <name val="맑은 고딕"/>
      <family val="3"/>
      <charset val="129"/>
    </font>
    <font>
      <u val="singleAccounting"/>
      <sz val="10"/>
      <color theme="1"/>
      <name val="맑은 고딕"/>
      <family val="3"/>
      <charset val="129"/>
    </font>
    <font>
      <b/>
      <i/>
      <sz val="9"/>
      <name val="맑은 고딕"/>
      <family val="3"/>
      <charset val="129"/>
    </font>
    <font>
      <b/>
      <i/>
      <sz val="9"/>
      <color theme="4"/>
      <name val="맑은 고딕"/>
      <family val="3"/>
      <charset val="129"/>
    </font>
    <font>
      <sz val="9"/>
      <color theme="3"/>
      <name val="맑은 고딕"/>
      <family val="2"/>
      <scheme val="minor"/>
    </font>
    <font>
      <b/>
      <sz val="9"/>
      <color theme="0"/>
      <name val="맑은 고딕"/>
      <family val="3"/>
      <charset val="129"/>
      <scheme val="minor"/>
    </font>
    <font>
      <sz val="9"/>
      <color rgb="FFFF0000"/>
      <name val="맑은 고딕"/>
      <family val="3"/>
      <charset val="129"/>
    </font>
    <font>
      <u val="singleAccounting"/>
      <sz val="10"/>
      <name val="맑은 고딕"/>
      <family val="3"/>
      <charset val="129"/>
    </font>
    <font>
      <b/>
      <sz val="10"/>
      <name val="맑은 고딕"/>
      <family val="3"/>
      <charset val="129"/>
    </font>
    <font>
      <b/>
      <sz val="10"/>
      <color theme="0"/>
      <name val="맑은 고딕"/>
      <family val="3"/>
      <charset val="129"/>
    </font>
    <font>
      <sz val="10"/>
      <color theme="0"/>
      <name val="맑은 고딕"/>
      <family val="3"/>
      <charset val="129"/>
    </font>
    <font>
      <b/>
      <sz val="10"/>
      <color rgb="FF3333FF"/>
      <name val="맑은 고딕"/>
      <family val="3"/>
      <charset val="129"/>
      <scheme val="minor"/>
    </font>
    <font>
      <sz val="10"/>
      <color rgb="FF3333FF"/>
      <name val="맑은 고딕"/>
      <family val="3"/>
      <charset val="129"/>
      <scheme val="minor"/>
    </font>
    <font>
      <b/>
      <sz val="8"/>
      <color theme="1"/>
      <name val="맑은 고딕"/>
      <family val="3"/>
      <charset val="129"/>
      <scheme val="minor"/>
    </font>
    <font>
      <sz val="10"/>
      <color theme="0"/>
      <name val="맑은 고딕"/>
      <family val="3"/>
      <charset val="129"/>
      <scheme val="minor"/>
    </font>
    <font>
      <b/>
      <sz val="13"/>
      <color indexed="8"/>
      <name val="Arial"/>
      <family val="2"/>
    </font>
    <font>
      <sz val="8"/>
      <color indexed="8"/>
      <name val="Arial"/>
      <family val="2"/>
    </font>
    <font>
      <b/>
      <sz val="8"/>
      <name val="Arial"/>
      <family val="2"/>
    </font>
    <font>
      <sz val="11"/>
      <color theme="1"/>
      <name val="맑은 고딕"/>
      <family val="2"/>
      <charset val="129"/>
    </font>
    <font>
      <b/>
      <sz val="10"/>
      <color theme="4"/>
      <name val="맑은 고딕"/>
      <family val="3"/>
      <charset val="129"/>
    </font>
    <font>
      <sz val="8"/>
      <name val="맑은 고딕"/>
      <family val="2"/>
      <charset val="129"/>
    </font>
    <font>
      <sz val="1"/>
      <color indexed="9"/>
      <name val="Symbol"/>
      <family val="1"/>
      <charset val="2"/>
    </font>
    <font>
      <sz val="10"/>
      <color indexed="9"/>
      <name val="맑은 고딕"/>
      <family val="3"/>
      <charset val="129"/>
    </font>
    <font>
      <b/>
      <sz val="10"/>
      <color indexed="8"/>
      <name val="맑은 고딕"/>
      <family val="3"/>
      <charset val="129"/>
    </font>
    <font>
      <b/>
      <sz val="10"/>
      <color rgb="FF000000"/>
      <name val="맑은 고딕"/>
      <family val="3"/>
      <charset val="129"/>
    </font>
    <font>
      <b/>
      <sz val="9"/>
      <color theme="4"/>
      <name val="맑은 고딕"/>
      <family val="2"/>
      <scheme val="minor"/>
    </font>
    <font>
      <sz val="10"/>
      <color rgb="FF000000"/>
      <name val="맑은 고딕"/>
      <family val="3"/>
      <charset val="129"/>
    </font>
    <font>
      <sz val="10"/>
      <color theme="1"/>
      <name val="Arial"/>
      <family val="2"/>
    </font>
    <font>
      <b/>
      <sz val="10"/>
      <color theme="3"/>
      <name val="맑은 고딕"/>
      <family val="3"/>
      <charset val="129"/>
    </font>
    <font>
      <b/>
      <sz val="11"/>
      <color theme="4"/>
      <name val="맑은 고딕"/>
      <family val="2"/>
      <scheme val="minor"/>
    </font>
    <font>
      <sz val="9"/>
      <color theme="0"/>
      <name val="맑은 고딕"/>
      <family val="2"/>
      <scheme val="minor"/>
    </font>
    <font>
      <sz val="10"/>
      <color theme="1"/>
      <name val="맑은 고딕"/>
      <family val="2"/>
      <charset val="129"/>
    </font>
    <font>
      <vertAlign val="subscript"/>
      <sz val="10"/>
      <color theme="1"/>
      <name val="맑은 고딕"/>
      <family val="3"/>
      <charset val="129"/>
      <scheme val="minor"/>
    </font>
    <font>
      <sz val="9"/>
      <color theme="1"/>
      <name val="나눔고딕"/>
      <family val="3"/>
      <charset val="129"/>
    </font>
    <font>
      <b/>
      <sz val="9"/>
      <color theme="3"/>
      <name val="맑은 고딕"/>
      <family val="2"/>
      <scheme val="minor"/>
    </font>
    <font>
      <b/>
      <sz val="10"/>
      <color theme="3"/>
      <name val="맑은 고딕"/>
      <family val="3"/>
      <charset val="129"/>
      <scheme val="minor"/>
    </font>
    <font>
      <sz val="9"/>
      <color theme="1"/>
      <name val="Arial"/>
      <family val="2"/>
      <charset val="129"/>
    </font>
    <font>
      <sz val="8"/>
      <color theme="0" tint="-0.34998626667073579"/>
      <name val="맑은 고딕"/>
      <family val="3"/>
      <charset val="129"/>
    </font>
    <font>
      <b/>
      <i/>
      <sz val="10"/>
      <color theme="0" tint="-0.249977111117893"/>
      <name val="맑은 고딕"/>
      <family val="3"/>
      <charset val="129"/>
      <scheme val="minor"/>
    </font>
    <font>
      <b/>
      <vertAlign val="subscript"/>
      <sz val="10"/>
      <color theme="3"/>
      <name val="맑은 고딕"/>
      <family val="3"/>
      <charset val="129"/>
      <scheme val="minor"/>
    </font>
    <font>
      <b/>
      <sz val="9"/>
      <color theme="1"/>
      <name val="맑은 고딕"/>
      <family val="2"/>
      <scheme val="minor"/>
    </font>
    <font>
      <sz val="9"/>
      <name val="맑은 고딕"/>
      <family val="3"/>
      <charset val="129"/>
      <scheme val="minor"/>
    </font>
    <font>
      <sz val="9"/>
      <color indexed="8"/>
      <name val="Arial"/>
      <family val="2"/>
    </font>
    <font>
      <b/>
      <sz val="9"/>
      <color rgb="FFD04A02"/>
      <name val="Arial"/>
      <family val="2"/>
    </font>
    <font>
      <sz val="9"/>
      <color indexed="8"/>
      <name val="Arial"/>
      <family val="3"/>
      <charset val="129"/>
    </font>
    <font>
      <sz val="9"/>
      <color rgb="FF000000"/>
      <name val="맑은 고딕"/>
      <family val="3"/>
      <charset val="129"/>
    </font>
    <font>
      <sz val="9"/>
      <color rgb="FF000000"/>
      <name val="맑은 고딕"/>
      <family val="2"/>
      <charset val="129"/>
    </font>
    <font>
      <sz val="9"/>
      <color rgb="FF000000"/>
      <name val="Malgun Gothic"/>
      <family val="2"/>
      <charset val="129"/>
    </font>
    <font>
      <b/>
      <sz val="9"/>
      <color indexed="8"/>
      <name val="Arial"/>
      <family val="2"/>
    </font>
    <font>
      <b/>
      <sz val="9"/>
      <color theme="0"/>
      <name val="Arial"/>
      <family val="2"/>
    </font>
    <font>
      <b/>
      <sz val="9"/>
      <color rgb="FF000000"/>
      <name val="Arial"/>
      <family val="2"/>
      <charset val="129"/>
    </font>
    <font>
      <b/>
      <sz val="9"/>
      <color rgb="FF000000"/>
      <name val="Arial Unicode MS"/>
      <family val="2"/>
      <charset val="129"/>
    </font>
    <font>
      <b/>
      <sz val="9"/>
      <color rgb="FF000000"/>
      <name val="Arial"/>
      <family val="2"/>
    </font>
    <font>
      <u/>
      <sz val="11"/>
      <color theme="10"/>
      <name val="맑은 고딕"/>
      <family val="2"/>
      <scheme val="minor"/>
    </font>
    <font>
      <u/>
      <sz val="9"/>
      <color theme="10"/>
      <name val="맑은 고딕"/>
      <family val="2"/>
      <scheme val="minor"/>
    </font>
    <font>
      <b/>
      <sz val="10"/>
      <color rgb="FF000000"/>
      <name val="Arial"/>
      <family val="2"/>
    </font>
    <font>
      <sz val="9"/>
      <color theme="1"/>
      <name val="Calibri"/>
      <family val="2"/>
    </font>
    <font>
      <b/>
      <sz val="7.5"/>
      <color rgb="FF000000"/>
      <name val="Arial"/>
      <family val="2"/>
    </font>
    <font>
      <b/>
      <sz val="8"/>
      <color rgb="FF000000"/>
      <name val="Arial"/>
      <family val="2"/>
    </font>
    <font>
      <sz val="8"/>
      <color rgb="FF000000"/>
      <name val="Arial"/>
      <family val="2"/>
    </font>
    <font>
      <sz val="8"/>
      <color rgb="FF000000"/>
      <name val="맑은 고딕"/>
      <family val="2"/>
    </font>
    <font>
      <sz val="5.2"/>
      <color rgb="FF000000"/>
      <name val="Arial"/>
      <family val="2"/>
    </font>
    <font>
      <b/>
      <sz val="8"/>
      <color indexed="9"/>
      <name val="Verdana"/>
      <family val="2"/>
    </font>
    <font>
      <b/>
      <u val="singleAccounting"/>
      <sz val="8"/>
      <color indexed="8"/>
      <name val="Arial"/>
      <family val="2"/>
    </font>
    <font>
      <sz val="8"/>
      <color indexed="8"/>
      <name val="맑은 고딕"/>
      <family val="2"/>
    </font>
    <font>
      <b/>
      <sz val="10"/>
      <color rgb="FF000000"/>
      <name val="Times New Roman"/>
      <family val="1"/>
    </font>
    <font>
      <sz val="10"/>
      <color rgb="FF000000"/>
      <name val="Times New Roman"/>
      <family val="1"/>
    </font>
    <font>
      <sz val="9"/>
      <color theme="1"/>
      <name val="Malgun Gothic"/>
      <family val="3"/>
      <charset val="129"/>
    </font>
    <font>
      <b/>
      <sz val="8"/>
      <color rgb="FF000000"/>
      <name val="Times New Roman"/>
      <family val="1"/>
    </font>
    <font>
      <sz val="8"/>
      <color rgb="FF000000"/>
      <name val="Arial Unicode MS"/>
      <family val="2"/>
      <charset val="129"/>
    </font>
    <font>
      <b/>
      <sz val="8"/>
      <color indexed="8"/>
      <name val="Arial"/>
      <family val="2"/>
    </font>
    <font>
      <sz val="9"/>
      <color theme="1"/>
      <name val="맑은 고딕"/>
      <family val="3"/>
      <charset val="128"/>
      <scheme val="minor"/>
    </font>
    <font>
      <b/>
      <sz val="14"/>
      <color theme="1"/>
      <name val="맑은 고딕"/>
      <family val="3"/>
      <charset val="128"/>
      <scheme val="minor"/>
    </font>
    <font>
      <b/>
      <vertAlign val="superscript"/>
      <sz val="14"/>
      <color theme="1"/>
      <name val="맑은 고딕"/>
      <family val="2"/>
      <scheme val="minor"/>
    </font>
    <font>
      <b/>
      <sz val="11"/>
      <color theme="0"/>
      <name val="맑은 고딕"/>
      <family val="2"/>
      <charset val="128"/>
      <scheme val="minor"/>
    </font>
    <font>
      <b/>
      <sz val="11"/>
      <color theme="0"/>
      <name val="맑은 고딕"/>
      <family val="3"/>
      <charset val="128"/>
      <scheme val="minor"/>
    </font>
    <font>
      <sz val="6"/>
      <name val="맑은 고딕"/>
      <family val="2"/>
      <charset val="128"/>
      <scheme val="minor"/>
    </font>
    <font>
      <sz val="9"/>
      <color theme="1"/>
      <name val="맑은 고딕"/>
      <family val="1"/>
      <charset val="129"/>
      <scheme val="minor"/>
    </font>
    <font>
      <vertAlign val="superscript"/>
      <sz val="11"/>
      <color theme="1"/>
      <name val="맑은 고딕"/>
      <family val="3"/>
      <charset val="128"/>
      <scheme val="minor"/>
    </font>
    <font>
      <sz val="9"/>
      <color theme="1"/>
      <name val="맑은 고딕"/>
      <family val="2"/>
      <charset val="128"/>
      <scheme val="minor"/>
    </font>
    <font>
      <b/>
      <sz val="20"/>
      <color theme="0"/>
      <name val="맑은 고딕"/>
      <family val="3"/>
      <charset val="129"/>
      <scheme val="minor"/>
    </font>
    <font>
      <b/>
      <i/>
      <sz val="16"/>
      <color theme="0"/>
      <name val="맑은 고딕"/>
      <family val="3"/>
      <charset val="129"/>
      <scheme val="major"/>
    </font>
    <font>
      <b/>
      <sz val="14"/>
      <color rgb="FFFFFFFF"/>
      <name val="맑은 고딕"/>
      <family val="3"/>
      <charset val="129"/>
      <scheme val="major"/>
    </font>
    <font>
      <b/>
      <sz val="16"/>
      <color rgb="FFFFFFFF"/>
      <name val="맑은 고딕"/>
      <family val="3"/>
      <charset val="129"/>
      <scheme val="major"/>
    </font>
    <font>
      <i/>
      <sz val="9"/>
      <name val="맑은 고딕"/>
      <family val="3"/>
      <charset val="129"/>
      <scheme val="major"/>
    </font>
    <font>
      <b/>
      <sz val="10"/>
      <color rgb="FFFF0000"/>
      <name val="맑은 고딕"/>
      <family val="3"/>
      <charset val="129"/>
      <scheme val="major"/>
    </font>
    <font>
      <i/>
      <sz val="9"/>
      <name val="맑은 고딕"/>
      <family val="3"/>
      <charset val="129"/>
      <scheme val="minor"/>
    </font>
    <font>
      <b/>
      <sz val="9"/>
      <color indexed="9"/>
      <name val="맑은 고딕"/>
      <family val="3"/>
      <charset val="129"/>
      <scheme val="major"/>
    </font>
    <font>
      <sz val="9"/>
      <color theme="0" tint="-0.249977111117893"/>
      <name val="맑은 고딕"/>
      <family val="3"/>
      <charset val="129"/>
      <scheme val="major"/>
    </font>
    <font>
      <sz val="9"/>
      <color rgb="FF00338D"/>
      <name val="맑은 고딕"/>
      <family val="3"/>
      <charset val="129"/>
      <scheme val="major"/>
    </font>
    <font>
      <b/>
      <sz val="9"/>
      <color theme="1"/>
      <name val="맑은 고딕"/>
      <family val="3"/>
      <charset val="129"/>
      <scheme val="major"/>
    </font>
    <font>
      <b/>
      <sz val="9"/>
      <color rgb="FFFF0000"/>
      <name val="맑은 고딕"/>
      <family val="3"/>
      <charset val="129"/>
      <scheme val="major"/>
    </font>
    <font>
      <b/>
      <sz val="9"/>
      <color theme="0" tint="-0.34998626667073579"/>
      <name val="맑은 고딕"/>
      <family val="3"/>
      <charset val="129"/>
      <scheme val="major"/>
    </font>
    <font>
      <b/>
      <sz val="9"/>
      <name val="맑은 고딕"/>
      <family val="3"/>
      <charset val="129"/>
      <scheme val="major"/>
    </font>
    <font>
      <b/>
      <sz val="9"/>
      <color theme="0" tint="-0.249977111117893"/>
      <name val="맑은 고딕"/>
      <family val="3"/>
      <charset val="129"/>
      <scheme val="major"/>
    </font>
    <font>
      <b/>
      <i/>
      <sz val="9"/>
      <color theme="0" tint="-0.249977111117893"/>
      <name val="맑은 고딕"/>
      <family val="3"/>
      <charset val="129"/>
      <scheme val="major"/>
    </font>
    <font>
      <sz val="9"/>
      <color theme="0" tint="-0.34998626667073579"/>
      <name val="맑은 고딕"/>
      <family val="3"/>
      <charset val="129"/>
      <scheme val="major"/>
    </font>
    <font>
      <b/>
      <sz val="9"/>
      <color rgb="FF00338D"/>
      <name val="맑은 고딕"/>
      <family val="3"/>
      <charset val="129"/>
      <scheme val="major"/>
    </font>
    <font>
      <b/>
      <sz val="9"/>
      <color indexed="12"/>
      <name val="맑은 고딕"/>
      <family val="3"/>
      <charset val="129"/>
      <scheme val="major"/>
    </font>
    <font>
      <b/>
      <u/>
      <sz val="9"/>
      <name val="맑은 고딕"/>
      <family val="3"/>
      <charset val="129"/>
      <scheme val="major"/>
    </font>
    <font>
      <b/>
      <u/>
      <vertAlign val="subscript"/>
      <sz val="9"/>
      <name val="맑은 고딕"/>
      <family val="3"/>
      <charset val="129"/>
    </font>
    <font>
      <b/>
      <u/>
      <sz val="9"/>
      <name val="맑은 고딕"/>
      <family val="3"/>
      <charset val="129"/>
    </font>
    <font>
      <b/>
      <sz val="9"/>
      <color theme="0"/>
      <name val="맑은 고딕"/>
      <family val="3"/>
      <charset val="129"/>
      <scheme val="major"/>
    </font>
    <font>
      <b/>
      <vertAlign val="superscript"/>
      <sz val="9"/>
      <color indexed="9"/>
      <name val="맑은 고딕"/>
      <family val="3"/>
      <charset val="129"/>
    </font>
    <font>
      <b/>
      <sz val="9"/>
      <color rgb="FFFF0000"/>
      <name val="맑은 고딕"/>
      <family val="3"/>
      <charset val="129"/>
      <scheme val="minor"/>
    </font>
    <font>
      <b/>
      <sz val="9"/>
      <color theme="1"/>
      <name val="맑은 고딕"/>
      <family val="3"/>
      <charset val="129"/>
      <scheme val="minor"/>
    </font>
    <font>
      <sz val="7"/>
      <color theme="0" tint="-0.249977111117893"/>
      <name val="맑은 고딕"/>
      <family val="3"/>
      <charset val="129"/>
      <scheme val="major"/>
    </font>
    <font>
      <sz val="9"/>
      <color rgb="FF000000"/>
      <name val="맑은 고딕"/>
      <family val="3"/>
      <charset val="129"/>
      <scheme val="major"/>
    </font>
    <font>
      <b/>
      <sz val="9"/>
      <color rgb="FF000000"/>
      <name val="맑은 고딕"/>
      <family val="3"/>
      <charset val="129"/>
      <scheme val="major"/>
    </font>
    <font>
      <sz val="8"/>
      <name val="맑은 고딕"/>
      <family val="3"/>
      <charset val="129"/>
      <scheme val="major"/>
    </font>
    <font>
      <b/>
      <sz val="10"/>
      <color theme="3"/>
      <name val="Calibri"/>
      <family val="3"/>
      <charset val="161"/>
    </font>
    <font>
      <b/>
      <sz val="10"/>
      <color theme="3"/>
      <name val="맑은 고딕"/>
      <family val="3"/>
      <charset val="161"/>
      <scheme val="minor"/>
    </font>
    <font>
      <b/>
      <sz val="9"/>
      <color rgb="FFFFFFFF"/>
      <name val="맑은 고딕"/>
      <family val="3"/>
      <charset val="129"/>
      <scheme val="major"/>
    </font>
    <font>
      <sz val="9"/>
      <color theme="0"/>
      <name val="맑은 고딕"/>
      <family val="3"/>
      <charset val="129"/>
      <scheme val="major"/>
    </font>
    <font>
      <i/>
      <sz val="9"/>
      <color theme="0" tint="-0.249977111117893"/>
      <name val="맑은 고딕"/>
      <family val="3"/>
      <charset val="129"/>
      <scheme val="major"/>
    </font>
    <font>
      <i/>
      <sz val="9"/>
      <color theme="0"/>
      <name val="맑은 고딕"/>
      <family val="3"/>
      <charset val="129"/>
      <scheme val="minor"/>
    </font>
    <font>
      <sz val="9"/>
      <color theme="4" tint="0.39997558519241921"/>
      <name val="맑은 고딕"/>
      <family val="3"/>
      <charset val="129"/>
      <scheme val="major"/>
    </font>
    <font>
      <i/>
      <sz val="9"/>
      <color rgb="FFFF0000"/>
      <name val="맑은 고딕"/>
      <family val="3"/>
      <charset val="129"/>
      <scheme val="major"/>
    </font>
    <font>
      <sz val="9"/>
      <color rgb="FFFF0000"/>
      <name val="맑은 고딕"/>
      <family val="3"/>
      <charset val="129"/>
      <scheme val="major"/>
    </font>
    <font>
      <i/>
      <sz val="9"/>
      <color rgb="FF00338D"/>
      <name val="맑은 고딕"/>
      <family val="3"/>
      <charset val="129"/>
      <scheme val="major"/>
    </font>
    <font>
      <i/>
      <sz val="9"/>
      <color theme="3"/>
      <name val="맑은 고딕"/>
      <family val="3"/>
      <charset val="129"/>
      <scheme val="major"/>
    </font>
    <font>
      <i/>
      <sz val="8"/>
      <color theme="0" tint="-0.249977111117893"/>
      <name val="맑은 고딕"/>
      <family val="3"/>
      <charset val="129"/>
      <scheme val="minor"/>
    </font>
    <font>
      <b/>
      <sz val="9"/>
      <color theme="3"/>
      <name val="맑은 고딕"/>
      <family val="3"/>
      <charset val="129"/>
      <scheme val="minor"/>
    </font>
    <font>
      <i/>
      <sz val="9"/>
      <color theme="1"/>
      <name val="맑은 고딕"/>
      <family val="3"/>
      <charset val="129"/>
      <scheme val="major"/>
    </font>
    <font>
      <sz val="7"/>
      <color theme="0" tint="-0.14999847407452621"/>
      <name val="맑은 고딕"/>
      <family val="2"/>
      <charset val="129"/>
      <scheme val="minor"/>
    </font>
    <font>
      <sz val="9"/>
      <color theme="0" tint="-0.14999847407452621"/>
      <name val="맑은 고딕"/>
      <family val="3"/>
      <charset val="129"/>
      <scheme val="major"/>
    </font>
    <font>
      <i/>
      <sz val="9"/>
      <color theme="0"/>
      <name val="맑은 고딕"/>
      <family val="3"/>
      <charset val="129"/>
      <scheme val="major"/>
    </font>
    <font>
      <b/>
      <i/>
      <sz val="9"/>
      <color theme="1"/>
      <name val="맑은 고딕"/>
      <family val="3"/>
      <charset val="129"/>
      <scheme val="major"/>
    </font>
    <font>
      <i/>
      <sz val="8"/>
      <color theme="0" tint="-0.249977111117893"/>
      <name val="맑은 고딕"/>
      <family val="3"/>
      <charset val="129"/>
      <scheme val="major"/>
    </font>
    <font>
      <i/>
      <sz val="9"/>
      <color rgb="FFFF0000"/>
      <name val="맑은 고딕"/>
      <family val="3"/>
      <charset val="129"/>
      <scheme val="minor"/>
    </font>
    <font>
      <b/>
      <i/>
      <sz val="9"/>
      <color theme="1"/>
      <name val="맑은 고딕"/>
      <family val="3"/>
      <charset val="129"/>
    </font>
    <font>
      <b/>
      <sz val="10"/>
      <color theme="4"/>
      <name val="맑은 고딕"/>
      <family val="3"/>
      <charset val="129"/>
      <scheme val="minor"/>
    </font>
    <font>
      <i/>
      <sz val="10"/>
      <color theme="1"/>
      <name val="맑은 고딕"/>
      <family val="3"/>
      <charset val="129"/>
    </font>
  </fonts>
  <fills count="86">
    <fill>
      <patternFill patternType="none"/>
    </fill>
    <fill>
      <patternFill patternType="gray125"/>
    </fill>
    <fill>
      <patternFill patternType="solid">
        <fgColor theme="0" tint="-0.34998626667073579"/>
        <bgColor indexed="64"/>
      </patternFill>
    </fill>
    <fill>
      <patternFill patternType="solid">
        <fgColor theme="0"/>
        <bgColor indexed="64"/>
      </patternFill>
    </fill>
    <fill>
      <patternFill patternType="solid">
        <fgColor rgb="FF00338D"/>
        <bgColor indexed="64"/>
      </patternFill>
    </fill>
    <fill>
      <patternFill patternType="solid">
        <fgColor rgb="FF005EB8"/>
        <bgColor indexed="64"/>
      </patternFill>
    </fill>
    <fill>
      <patternFill patternType="solid">
        <fgColor rgb="FF0091DA"/>
        <bgColor indexed="64"/>
      </patternFill>
    </fill>
    <fill>
      <patternFill patternType="solid">
        <fgColor rgb="FF007C92"/>
        <bgColor indexed="64"/>
      </patternFill>
    </fill>
    <fill>
      <patternFill patternType="solid">
        <fgColor rgb="FF409DAD"/>
        <bgColor indexed="64"/>
      </patternFill>
    </fill>
    <fill>
      <patternFill patternType="solid">
        <fgColor rgb="FF80BEC9"/>
        <bgColor indexed="64"/>
      </patternFill>
    </fill>
    <fill>
      <patternFill patternType="solid">
        <fgColor rgb="FFBFDEE4"/>
        <bgColor indexed="64"/>
      </patternFill>
    </fill>
    <fill>
      <patternFill patternType="solid">
        <fgColor rgb="FFE5F2F4"/>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FFFF00"/>
        <bgColor indexed="64"/>
      </patternFill>
    </fill>
    <fill>
      <patternFill patternType="solid">
        <fgColor theme="0" tint="-0.249977111117893"/>
        <bgColor indexed="64"/>
      </patternFill>
    </fill>
    <fill>
      <patternFill patternType="solid">
        <fgColor rgb="FFFFC000"/>
        <bgColor indexed="64"/>
      </patternFill>
    </fill>
    <fill>
      <patternFill patternType="solid">
        <fgColor rgb="FFFF0000"/>
        <bgColor indexed="64"/>
      </patternFill>
    </fill>
    <fill>
      <patternFill patternType="solid">
        <fgColor theme="9" tint="0.79998168889431442"/>
        <bgColor indexed="64"/>
      </patternFill>
    </fill>
    <fill>
      <patternFill patternType="lightGray"/>
    </fill>
    <fill>
      <patternFill patternType="solid">
        <fgColor theme="0" tint="-0.14999847407452621"/>
        <bgColor indexed="64"/>
      </patternFill>
    </fill>
    <fill>
      <patternFill patternType="solid">
        <fgColor rgb="FF00B0F0"/>
        <bgColor indexed="64"/>
      </patternFill>
    </fill>
    <fill>
      <patternFill patternType="solid">
        <fgColor theme="2" tint="-9.9978637043366805E-2"/>
        <bgColor indexed="64"/>
      </patternFill>
    </fill>
    <fill>
      <patternFill patternType="mediumGray"/>
    </fill>
    <fill>
      <patternFill patternType="solid">
        <fgColor theme="4" tint="-0.499984740745262"/>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2"/>
        <bgColor indexed="64"/>
      </patternFill>
    </fill>
    <fill>
      <patternFill patternType="solid">
        <fgColor theme="4" tint="0.59999389629810485"/>
        <bgColor indexed="64"/>
      </patternFill>
    </fill>
    <fill>
      <patternFill patternType="lightGray">
        <bgColor theme="2"/>
      </patternFill>
    </fill>
    <fill>
      <patternFill patternType="solid">
        <fgColor theme="6" tint="0.59999389629810485"/>
        <bgColor indexed="64"/>
      </patternFill>
    </fill>
    <fill>
      <patternFill patternType="lightGray">
        <bgColor theme="0" tint="-4.9989318521683403E-2"/>
      </patternFill>
    </fill>
    <fill>
      <patternFill patternType="solid">
        <fgColor rgb="FF00B050"/>
        <bgColor indexed="64"/>
      </patternFill>
    </fill>
    <fill>
      <patternFill patternType="solid">
        <fgColor theme="1"/>
        <bgColor indexed="64"/>
      </patternFill>
    </fill>
    <fill>
      <patternFill patternType="lightDown">
        <bgColor theme="0" tint="-0.14996795556505021"/>
      </patternFill>
    </fill>
    <fill>
      <patternFill patternType="solid">
        <fgColor theme="9" tint="0.59999389629810485"/>
        <bgColor indexed="64"/>
      </patternFill>
    </fill>
    <fill>
      <patternFill patternType="solid">
        <fgColor theme="1" tint="0.499984740745262"/>
        <bgColor indexed="64"/>
      </patternFill>
    </fill>
    <fill>
      <patternFill patternType="solid">
        <fgColor rgb="FF00FFFF"/>
        <bgColor indexed="64"/>
      </patternFill>
    </fill>
    <fill>
      <patternFill patternType="solid">
        <fgColor theme="3"/>
        <bgColor indexed="64"/>
      </patternFill>
    </fill>
    <fill>
      <patternFill patternType="solid">
        <fgColor theme="1" tint="0.34998626667073579"/>
        <bgColor indexed="64"/>
      </patternFill>
    </fill>
    <fill>
      <patternFill patternType="solid">
        <fgColor rgb="FFFFCCCC"/>
        <bgColor indexed="64"/>
      </patternFill>
    </fill>
    <fill>
      <patternFill patternType="solid">
        <fgColor rgb="FFB7FFB7"/>
        <bgColor indexed="64"/>
      </patternFill>
    </fill>
    <fill>
      <patternFill patternType="solid">
        <fgColor rgb="FFFF9999"/>
        <bgColor indexed="64"/>
      </patternFill>
    </fill>
    <fill>
      <patternFill patternType="solid">
        <fgColor rgb="FF92D050"/>
        <bgColor indexed="64"/>
      </patternFill>
    </fill>
    <fill>
      <patternFill patternType="solid">
        <fgColor theme="0" tint="-0.499984740745262"/>
        <bgColor indexed="64"/>
      </patternFill>
    </fill>
    <fill>
      <patternFill patternType="solid">
        <fgColor theme="3" tint="0.59999389629810485"/>
        <bgColor indexed="64"/>
      </patternFill>
    </fill>
    <fill>
      <patternFill patternType="solid">
        <fgColor rgb="FFD3DFEE"/>
        <bgColor indexed="64"/>
      </patternFill>
    </fill>
    <fill>
      <patternFill patternType="solid">
        <fgColor rgb="FFFFEB9C"/>
      </patternFill>
    </fill>
    <fill>
      <patternFill patternType="solid">
        <fgColor rgb="FFFFFFCC"/>
      </patternFill>
    </fill>
    <fill>
      <patternFill patternType="solid">
        <fgColor rgb="FF000000"/>
        <bgColor indexed="64"/>
      </patternFill>
    </fill>
    <fill>
      <patternFill patternType="solid">
        <fgColor rgb="FFFFFFFF"/>
        <bgColor indexed="64"/>
      </patternFill>
    </fill>
    <fill>
      <patternFill patternType="solid">
        <fgColor theme="7" tint="0.79998168889431442"/>
        <bgColor indexed="64"/>
      </patternFill>
    </fill>
    <fill>
      <patternFill patternType="solid">
        <fgColor rgb="FFFFFFFF"/>
        <bgColor rgb="FFFFFFCC"/>
      </patternFill>
    </fill>
    <fill>
      <patternFill patternType="solid">
        <fgColor rgb="FFD9E8F2"/>
        <bgColor rgb="FFCCFFFF"/>
      </patternFill>
    </fill>
    <fill>
      <patternFill patternType="solid">
        <fgColor rgb="FFC8D2D8"/>
        <bgColor rgb="FFC0C0C0"/>
      </patternFill>
    </fill>
    <fill>
      <patternFill patternType="solid">
        <fgColor rgb="FFD9E8F2"/>
      </patternFill>
    </fill>
    <fill>
      <patternFill patternType="solid">
        <fgColor rgb="FFE9EDF0"/>
        <bgColor rgb="FFD9E8F2"/>
      </patternFill>
    </fill>
    <fill>
      <patternFill patternType="solid">
        <fgColor theme="4"/>
        <bgColor indexed="64"/>
      </patternFill>
    </fill>
    <fill>
      <patternFill patternType="solid">
        <fgColor rgb="FFE8E6DF"/>
        <bgColor indexed="64"/>
      </patternFill>
    </fill>
    <fill>
      <patternFill patternType="solid">
        <fgColor rgb="FFFCD4B6"/>
        <bgColor indexed="64"/>
      </patternFill>
    </fill>
    <fill>
      <patternFill patternType="lightDown"/>
    </fill>
    <fill>
      <patternFill patternType="lightDown">
        <bgColor rgb="FFFCD4B6"/>
      </patternFill>
    </fill>
    <fill>
      <patternFill patternType="lightUp"/>
    </fill>
    <fill>
      <patternFill patternType="darkDown">
        <bgColor rgb="FFFCD4B6"/>
      </patternFill>
    </fill>
    <fill>
      <patternFill patternType="darkUp">
        <fgColor theme="3"/>
        <bgColor rgb="FFE8E6DF"/>
      </patternFill>
    </fill>
    <fill>
      <patternFill patternType="darkUp">
        <fgColor theme="3"/>
        <bgColor auto="1"/>
      </patternFill>
    </fill>
    <fill>
      <patternFill patternType="solid">
        <fgColor indexed="65"/>
        <bgColor theme="3"/>
      </patternFill>
    </fill>
    <fill>
      <patternFill patternType="darkUp">
        <fgColor theme="3"/>
      </patternFill>
    </fill>
    <fill>
      <patternFill patternType="solid">
        <fgColor theme="7"/>
        <bgColor indexed="64"/>
      </patternFill>
    </fill>
    <fill>
      <patternFill patternType="solid">
        <fgColor theme="5" tint="-0.499984740745262"/>
        <bgColor indexed="64"/>
      </patternFill>
    </fill>
    <fill>
      <patternFill patternType="solid">
        <fgColor theme="3" tint="-0.499984740745262"/>
        <bgColor indexed="64"/>
      </patternFill>
    </fill>
    <fill>
      <patternFill patternType="solid">
        <fgColor rgb="FFF2F2F2"/>
        <bgColor indexed="64"/>
      </patternFill>
    </fill>
    <fill>
      <patternFill patternType="solid">
        <fgColor rgb="FFDBDBDB"/>
        <bgColor indexed="64"/>
      </patternFill>
    </fill>
    <fill>
      <patternFill patternType="solid">
        <fgColor indexed="56"/>
        <bgColor indexed="64"/>
      </patternFill>
    </fill>
    <fill>
      <patternFill patternType="solid">
        <fgColor indexed="60"/>
        <bgColor indexed="64"/>
      </patternFill>
    </fill>
    <fill>
      <patternFill patternType="solid">
        <fgColor rgb="FFCCEEFF"/>
        <bgColor indexed="64"/>
      </patternFill>
    </fill>
    <fill>
      <patternFill patternType="solid">
        <fgColor rgb="FFC00000"/>
        <bgColor indexed="64"/>
      </patternFill>
    </fill>
    <fill>
      <patternFill patternType="solid">
        <fgColor theme="5" tint="0.79998168889431442"/>
        <bgColor indexed="64"/>
      </patternFill>
    </fill>
    <fill>
      <patternFill patternType="solid">
        <fgColor rgb="FF8099C6"/>
        <bgColor indexed="64"/>
      </patternFill>
    </fill>
    <fill>
      <patternFill patternType="solid">
        <fgColor rgb="FFDCE6F1"/>
        <bgColor indexed="64"/>
      </patternFill>
    </fill>
    <fill>
      <patternFill patternType="solid">
        <fgColor theme="5" tint="-0.249977111117893"/>
        <bgColor indexed="64"/>
      </patternFill>
    </fill>
    <fill>
      <patternFill patternType="solid">
        <fgColor theme="5"/>
        <bgColor indexed="64"/>
      </patternFill>
    </fill>
    <fill>
      <patternFill patternType="solid">
        <fgColor theme="6" tint="-0.499984740745262"/>
        <bgColor indexed="64"/>
      </patternFill>
    </fill>
    <fill>
      <patternFill patternType="solid">
        <fgColor theme="6" tint="-0.249977111117893"/>
        <bgColor indexed="64"/>
      </patternFill>
    </fill>
    <fill>
      <patternFill patternType="solid">
        <fgColor rgb="FF9CC2E5"/>
        <bgColor indexed="64"/>
      </patternFill>
    </fill>
  </fills>
  <borders count="337">
    <border>
      <left/>
      <right/>
      <top/>
      <bottom/>
      <diagonal/>
    </border>
    <border>
      <left style="thick">
        <color rgb="FF00338D"/>
      </left>
      <right/>
      <top style="thick">
        <color rgb="FF00338D"/>
      </top>
      <bottom/>
      <diagonal/>
    </border>
    <border>
      <left/>
      <right/>
      <top style="thick">
        <color rgb="FF00338D"/>
      </top>
      <bottom/>
      <diagonal/>
    </border>
    <border>
      <left/>
      <right style="thick">
        <color rgb="FF00338D"/>
      </right>
      <top style="thick">
        <color rgb="FF00338D"/>
      </top>
      <bottom/>
      <diagonal/>
    </border>
    <border>
      <left style="thick">
        <color rgb="FF00338D"/>
      </left>
      <right/>
      <top/>
      <bottom/>
      <diagonal/>
    </border>
    <border>
      <left/>
      <right style="thick">
        <color rgb="FF00338D"/>
      </right>
      <top/>
      <bottom/>
      <diagonal/>
    </border>
    <border>
      <left style="thick">
        <color rgb="FF00338D"/>
      </left>
      <right/>
      <top/>
      <bottom style="thick">
        <color rgb="FF00338D"/>
      </bottom>
      <diagonal/>
    </border>
    <border>
      <left/>
      <right/>
      <top/>
      <bottom style="thick">
        <color rgb="FF00338D"/>
      </bottom>
      <diagonal/>
    </border>
    <border>
      <left/>
      <right style="thick">
        <color rgb="FF00338D"/>
      </right>
      <top/>
      <bottom style="thick">
        <color rgb="FF00338D"/>
      </bottom>
      <diagonal/>
    </border>
    <border>
      <left style="thin">
        <color rgb="FF00338D"/>
      </left>
      <right style="thin">
        <color rgb="FF00338D"/>
      </right>
      <top style="thin">
        <color rgb="FF00338D"/>
      </top>
      <bottom/>
      <diagonal/>
    </border>
    <border>
      <left style="thin">
        <color rgb="FF00338D"/>
      </left>
      <right style="thin">
        <color rgb="FF00338D"/>
      </right>
      <top/>
      <bottom/>
      <diagonal/>
    </border>
    <border>
      <left style="thin">
        <color rgb="FF00338D"/>
      </left>
      <right style="thin">
        <color rgb="FF00338D"/>
      </right>
      <top/>
      <bottom style="thin">
        <color rgb="FF00338D"/>
      </bottom>
      <diagonal/>
    </border>
    <border>
      <left style="thin">
        <color rgb="FF00338D"/>
      </left>
      <right style="thin">
        <color rgb="FF00338D"/>
      </right>
      <top style="thin">
        <color rgb="FF00338D"/>
      </top>
      <bottom style="thin">
        <color rgb="FF00338D"/>
      </bottom>
      <diagonal/>
    </border>
    <border>
      <left style="thin">
        <color rgb="FF00338D"/>
      </left>
      <right/>
      <top style="thin">
        <color rgb="FF00338D"/>
      </top>
      <bottom/>
      <diagonal/>
    </border>
    <border>
      <left/>
      <right style="thin">
        <color rgb="FF00338D"/>
      </right>
      <top style="thin">
        <color rgb="FF00338D"/>
      </top>
      <bottom/>
      <diagonal/>
    </border>
    <border>
      <left style="thin">
        <color rgb="FF00338D"/>
      </left>
      <right/>
      <top/>
      <bottom/>
      <diagonal/>
    </border>
    <border>
      <left/>
      <right style="thin">
        <color rgb="FF00338D"/>
      </right>
      <top/>
      <bottom/>
      <diagonal/>
    </border>
    <border>
      <left style="thin">
        <color rgb="FF00338D"/>
      </left>
      <right/>
      <top/>
      <bottom style="thin">
        <color rgb="FF00338D"/>
      </bottom>
      <diagonal/>
    </border>
    <border>
      <left/>
      <right style="thin">
        <color rgb="FF00338D"/>
      </right>
      <top/>
      <bottom style="thin">
        <color rgb="FF00338D"/>
      </bottom>
      <diagonal/>
    </border>
    <border>
      <left style="thin">
        <color rgb="FF00338D"/>
      </left>
      <right/>
      <top style="hair">
        <color rgb="FF00338D"/>
      </top>
      <bottom style="hair">
        <color rgb="FF00338D"/>
      </bottom>
      <diagonal/>
    </border>
    <border>
      <left/>
      <right style="thin">
        <color rgb="FF00338D"/>
      </right>
      <top style="hair">
        <color rgb="FF00338D"/>
      </top>
      <bottom style="hair">
        <color rgb="FF00338D"/>
      </bottom>
      <diagonal/>
    </border>
    <border>
      <left style="thin">
        <color rgb="FF00338D"/>
      </left>
      <right/>
      <top style="hair">
        <color rgb="FF00338D"/>
      </top>
      <bottom/>
      <diagonal/>
    </border>
    <border>
      <left/>
      <right style="thin">
        <color rgb="FF00338D"/>
      </right>
      <top style="hair">
        <color rgb="FF00338D"/>
      </top>
      <bottom/>
      <diagonal/>
    </border>
    <border>
      <left style="thin">
        <color rgb="FF00338D"/>
      </left>
      <right/>
      <top/>
      <bottom style="hair">
        <color rgb="FF00338D"/>
      </bottom>
      <diagonal/>
    </border>
    <border>
      <left/>
      <right style="thin">
        <color rgb="FF00338D"/>
      </right>
      <top/>
      <bottom style="hair">
        <color rgb="FF00338D"/>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bottom style="thin">
        <color indexed="64"/>
      </bottom>
      <diagonal/>
    </border>
    <border>
      <left style="dotted">
        <color indexed="64"/>
      </left>
      <right/>
      <top style="dotted">
        <color indexed="64"/>
      </top>
      <bottom/>
      <diagonal/>
    </border>
    <border>
      <left/>
      <right/>
      <top style="dotted">
        <color indexed="64"/>
      </top>
      <bottom/>
      <diagonal/>
    </border>
    <border>
      <left/>
      <right style="dotted">
        <color indexed="64"/>
      </right>
      <top style="dotted">
        <color indexed="64"/>
      </top>
      <bottom/>
      <diagonal/>
    </border>
    <border>
      <left style="dotted">
        <color indexed="64"/>
      </left>
      <right/>
      <top/>
      <bottom style="dotted">
        <color indexed="64"/>
      </bottom>
      <diagonal/>
    </border>
    <border>
      <left/>
      <right/>
      <top/>
      <bottom style="dotted">
        <color indexed="64"/>
      </bottom>
      <diagonal/>
    </border>
    <border>
      <left/>
      <right style="dotted">
        <color indexed="64"/>
      </right>
      <top/>
      <bottom style="dotted">
        <color indexed="64"/>
      </bottom>
      <diagonal/>
    </border>
    <border>
      <left/>
      <right/>
      <top/>
      <bottom style="thin">
        <color indexed="64"/>
      </bottom>
      <diagonal/>
    </border>
    <border>
      <left style="dotted">
        <color indexed="64"/>
      </left>
      <right/>
      <top/>
      <bottom/>
      <diagonal/>
    </border>
    <border>
      <left style="hair">
        <color auto="1"/>
      </left>
      <right/>
      <top style="hair">
        <color auto="1"/>
      </top>
      <bottom/>
      <diagonal/>
    </border>
    <border>
      <left style="hair">
        <color auto="1"/>
      </left>
      <right/>
      <top/>
      <bottom/>
      <diagonal/>
    </border>
    <border>
      <left style="hair">
        <color auto="1"/>
      </left>
      <right/>
      <top/>
      <bottom style="hair">
        <color auto="1"/>
      </bottom>
      <diagonal/>
    </border>
    <border>
      <left/>
      <right/>
      <top/>
      <bottom style="hair">
        <color indexed="64"/>
      </bottom>
      <diagonal/>
    </border>
    <border>
      <left style="thin">
        <color indexed="64"/>
      </left>
      <right/>
      <top/>
      <bottom style="thin">
        <color indexed="64"/>
      </bottom>
      <diagonal/>
    </border>
    <border>
      <left/>
      <right style="dotted">
        <color auto="1"/>
      </right>
      <top/>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style="hair">
        <color auto="1"/>
      </right>
      <top style="hair">
        <color auto="1"/>
      </top>
      <bottom/>
      <diagonal/>
    </border>
    <border>
      <left/>
      <right style="hair">
        <color auto="1"/>
      </right>
      <top/>
      <bottom/>
      <diagonal/>
    </border>
    <border>
      <left/>
      <right style="hair">
        <color auto="1"/>
      </right>
      <top/>
      <bottom style="hair">
        <color auto="1"/>
      </bottom>
      <diagonal/>
    </border>
    <border>
      <left/>
      <right style="thin">
        <color theme="0"/>
      </right>
      <top/>
      <bottom/>
      <diagonal/>
    </border>
    <border>
      <left/>
      <right style="thin">
        <color indexed="64"/>
      </right>
      <top/>
      <bottom style="thin">
        <color indexed="64"/>
      </bottom>
      <diagonal/>
    </border>
    <border>
      <left style="thin">
        <color indexed="64"/>
      </left>
      <right style="thin">
        <color indexed="64"/>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auto="1"/>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thin">
        <color theme="0"/>
      </right>
      <top style="medium">
        <color indexed="64"/>
      </top>
      <bottom style="thin">
        <color theme="0"/>
      </bottom>
      <diagonal/>
    </border>
    <border>
      <left style="thin">
        <color theme="0"/>
      </left>
      <right style="thin">
        <color theme="0"/>
      </right>
      <top style="medium">
        <color indexed="64"/>
      </top>
      <bottom style="thin">
        <color theme="0"/>
      </bottom>
      <diagonal/>
    </border>
    <border>
      <left style="thin">
        <color theme="0"/>
      </left>
      <right style="thin">
        <color theme="0"/>
      </right>
      <top style="medium">
        <color indexed="64"/>
      </top>
      <bottom/>
      <diagonal/>
    </border>
    <border>
      <left style="thin">
        <color theme="0"/>
      </left>
      <right/>
      <top style="medium">
        <color indexed="64"/>
      </top>
      <bottom/>
      <diagonal/>
    </border>
    <border>
      <left style="thin">
        <color theme="0"/>
      </left>
      <right/>
      <top style="medium">
        <color indexed="64"/>
      </top>
      <bottom style="hair">
        <color theme="0"/>
      </bottom>
      <diagonal/>
    </border>
    <border>
      <left/>
      <right style="thin">
        <color theme="0"/>
      </right>
      <top style="medium">
        <color indexed="64"/>
      </top>
      <bottom style="hair">
        <color theme="0"/>
      </bottom>
      <diagonal/>
    </border>
    <border>
      <left style="medium">
        <color indexed="64"/>
      </left>
      <right style="medium">
        <color indexed="64"/>
      </right>
      <top style="medium">
        <color indexed="64"/>
      </top>
      <bottom/>
      <diagonal/>
    </border>
    <border>
      <left style="medium">
        <color indexed="64"/>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style="thin">
        <color theme="0"/>
      </right>
      <top/>
      <bottom style="medium">
        <color indexed="64"/>
      </bottom>
      <diagonal/>
    </border>
    <border>
      <left style="thin">
        <color theme="0"/>
      </left>
      <right/>
      <top/>
      <bottom style="medium">
        <color indexed="64"/>
      </bottom>
      <diagonal/>
    </border>
    <border>
      <left style="medium">
        <color indexed="64"/>
      </left>
      <right style="medium">
        <color indexed="64"/>
      </right>
      <top/>
      <bottom style="medium">
        <color indexed="64"/>
      </bottom>
      <diagonal/>
    </border>
    <border>
      <left style="medium">
        <color indexed="64"/>
      </left>
      <right style="hair">
        <color indexed="64"/>
      </right>
      <top style="medium">
        <color indexed="64"/>
      </top>
      <bottom style="medium">
        <color indexed="64"/>
      </bottom>
      <diagonal/>
    </border>
    <border>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medium">
        <color indexed="64"/>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medium">
        <color indexed="64"/>
      </right>
      <top style="hair">
        <color indexed="64"/>
      </top>
      <bottom/>
      <diagonal/>
    </border>
    <border>
      <left style="hair">
        <color indexed="64"/>
      </left>
      <right style="medium">
        <color indexed="64"/>
      </right>
      <top style="medium">
        <color indexed="64"/>
      </top>
      <bottom style="medium">
        <color indexed="64"/>
      </bottom>
      <diagonal/>
    </border>
    <border>
      <left style="medium">
        <color indexed="64"/>
      </left>
      <right style="hair">
        <color indexed="64"/>
      </right>
      <top/>
      <bottom/>
      <diagonal/>
    </border>
    <border>
      <left style="hair">
        <color indexed="64"/>
      </left>
      <right style="hair">
        <color indexed="64"/>
      </right>
      <top/>
      <bottom/>
      <diagonal/>
    </border>
    <border>
      <left style="hair">
        <color indexed="64"/>
      </left>
      <right style="medium">
        <color indexed="64"/>
      </right>
      <top/>
      <bottom/>
      <diagonal/>
    </border>
    <border>
      <left style="thin">
        <color theme="0"/>
      </left>
      <right style="medium">
        <color indexed="64"/>
      </right>
      <top style="medium">
        <color indexed="64"/>
      </top>
      <bottom/>
      <diagonal/>
    </border>
    <border>
      <left/>
      <right style="thin">
        <color theme="0"/>
      </right>
      <top style="medium">
        <color indexed="64"/>
      </top>
      <bottom/>
      <diagonal/>
    </border>
    <border>
      <left style="thin">
        <color theme="0"/>
      </left>
      <right style="medium">
        <color indexed="64"/>
      </right>
      <top/>
      <bottom style="medium">
        <color indexed="64"/>
      </bottom>
      <diagonal/>
    </border>
    <border>
      <left/>
      <right style="thin">
        <color theme="0"/>
      </right>
      <top/>
      <bottom style="medium">
        <color indexed="64"/>
      </bottom>
      <diagonal/>
    </border>
    <border>
      <left style="medium">
        <color indexed="64"/>
      </left>
      <right style="hair">
        <color indexed="64"/>
      </right>
      <top/>
      <bottom style="medium">
        <color indexed="64"/>
      </bottom>
      <diagonal/>
    </border>
    <border>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style="medium">
        <color indexed="64"/>
      </right>
      <top/>
      <bottom style="medium">
        <color indexed="64"/>
      </bottom>
      <diagonal/>
    </border>
    <border>
      <left style="medium">
        <color indexed="64"/>
      </left>
      <right style="thin">
        <color theme="0"/>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theme="0"/>
      </right>
      <top/>
      <bottom style="medium">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hair">
        <color indexed="64"/>
      </left>
      <right/>
      <top style="hair">
        <color indexed="64"/>
      </top>
      <bottom style="hair">
        <color indexed="64"/>
      </bottom>
      <diagonal/>
    </border>
    <border>
      <left style="thick">
        <color rgb="FF7030A0"/>
      </left>
      <right style="hair">
        <color indexed="64"/>
      </right>
      <top style="thick">
        <color rgb="FF7030A0"/>
      </top>
      <bottom style="thick">
        <color rgb="FF7030A0"/>
      </bottom>
      <diagonal/>
    </border>
    <border>
      <left style="hair">
        <color indexed="64"/>
      </left>
      <right style="hair">
        <color indexed="64"/>
      </right>
      <top style="thick">
        <color rgb="FF7030A0"/>
      </top>
      <bottom style="thick">
        <color rgb="FF7030A0"/>
      </bottom>
      <diagonal/>
    </border>
    <border>
      <left/>
      <right style="hair">
        <color indexed="64"/>
      </right>
      <top style="thick">
        <color rgb="FF7030A0"/>
      </top>
      <bottom style="thick">
        <color rgb="FF7030A0"/>
      </bottom>
      <diagonal/>
    </border>
    <border>
      <left style="hair">
        <color indexed="64"/>
      </left>
      <right/>
      <top style="thick">
        <color rgb="FF7030A0"/>
      </top>
      <bottom style="thick">
        <color rgb="FF7030A0"/>
      </bottom>
      <diagonal/>
    </border>
    <border>
      <left style="medium">
        <color indexed="64"/>
      </left>
      <right style="hair">
        <color indexed="64"/>
      </right>
      <top style="thick">
        <color rgb="FF7030A0"/>
      </top>
      <bottom style="thick">
        <color rgb="FF7030A0"/>
      </bottom>
      <diagonal/>
    </border>
    <border>
      <left style="hair">
        <color indexed="64"/>
      </left>
      <right style="medium">
        <color indexed="64"/>
      </right>
      <top style="thick">
        <color rgb="FF7030A0"/>
      </top>
      <bottom style="thick">
        <color rgb="FF7030A0"/>
      </bottom>
      <diagonal/>
    </border>
    <border>
      <left style="hair">
        <color indexed="64"/>
      </left>
      <right style="thick">
        <color rgb="FF7030A0"/>
      </right>
      <top style="thick">
        <color rgb="FF7030A0"/>
      </top>
      <bottom style="thick">
        <color rgb="FF7030A0"/>
      </bottom>
      <diagonal/>
    </border>
    <border>
      <left style="medium">
        <color rgb="FF7030A0"/>
      </left>
      <right style="medium">
        <color rgb="FF7030A0"/>
      </right>
      <top style="medium">
        <color rgb="FF7030A0"/>
      </top>
      <bottom style="hair">
        <color indexed="64"/>
      </bottom>
      <diagonal/>
    </border>
    <border>
      <left style="medium">
        <color rgb="FF7030A0"/>
      </left>
      <right style="medium">
        <color rgb="FF7030A0"/>
      </right>
      <top/>
      <bottom style="hair">
        <color indexed="64"/>
      </bottom>
      <diagonal/>
    </border>
    <border>
      <left style="medium">
        <color rgb="FF7030A0"/>
      </left>
      <right style="medium">
        <color rgb="FF7030A0"/>
      </right>
      <top/>
      <bottom/>
      <diagonal/>
    </border>
    <border>
      <left/>
      <right style="thick">
        <color rgb="FFFF0000"/>
      </right>
      <top/>
      <bottom/>
      <diagonal/>
    </border>
    <border>
      <left style="thick">
        <color rgb="FFFF0000"/>
      </left>
      <right style="hair">
        <color indexed="64"/>
      </right>
      <top style="thick">
        <color rgb="FFFF0000"/>
      </top>
      <bottom style="hair">
        <color indexed="64"/>
      </bottom>
      <diagonal/>
    </border>
    <border>
      <left style="hair">
        <color indexed="64"/>
      </left>
      <right style="hair">
        <color indexed="64"/>
      </right>
      <top style="thick">
        <color rgb="FFFF0000"/>
      </top>
      <bottom style="hair">
        <color indexed="64"/>
      </bottom>
      <diagonal/>
    </border>
    <border>
      <left/>
      <right/>
      <top style="thick">
        <color rgb="FFFF0000"/>
      </top>
      <bottom style="hair">
        <color indexed="64"/>
      </bottom>
      <diagonal/>
    </border>
    <border>
      <left style="medium">
        <color rgb="FF7030A0"/>
      </left>
      <right style="medium">
        <color rgb="FF7030A0"/>
      </right>
      <top style="thick">
        <color rgb="FFFF0000"/>
      </top>
      <bottom style="hair">
        <color indexed="64"/>
      </bottom>
      <diagonal/>
    </border>
    <border>
      <left/>
      <right style="hair">
        <color indexed="64"/>
      </right>
      <top style="thick">
        <color rgb="FFFF0000"/>
      </top>
      <bottom style="hair">
        <color indexed="64"/>
      </bottom>
      <diagonal/>
    </border>
    <border>
      <left style="hair">
        <color indexed="64"/>
      </left>
      <right/>
      <top style="thick">
        <color rgb="FFFF0000"/>
      </top>
      <bottom style="hair">
        <color indexed="64"/>
      </bottom>
      <diagonal/>
    </border>
    <border>
      <left style="medium">
        <color indexed="64"/>
      </left>
      <right style="hair">
        <color indexed="64"/>
      </right>
      <top style="thick">
        <color rgb="FFFF0000"/>
      </top>
      <bottom style="hair">
        <color indexed="64"/>
      </bottom>
      <diagonal/>
    </border>
    <border>
      <left style="hair">
        <color indexed="64"/>
      </left>
      <right style="medium">
        <color indexed="64"/>
      </right>
      <top style="thick">
        <color rgb="FFFF0000"/>
      </top>
      <bottom style="hair">
        <color indexed="64"/>
      </bottom>
      <diagonal/>
    </border>
    <border>
      <left style="hair">
        <color indexed="64"/>
      </left>
      <right style="thick">
        <color rgb="FFFF0000"/>
      </right>
      <top style="thick">
        <color rgb="FFFF0000"/>
      </top>
      <bottom style="hair">
        <color indexed="64"/>
      </bottom>
      <diagonal/>
    </border>
    <border>
      <left style="thick">
        <color rgb="FFFF0000"/>
      </left>
      <right style="hair">
        <color indexed="64"/>
      </right>
      <top/>
      <bottom style="hair">
        <color indexed="64"/>
      </bottom>
      <diagonal/>
    </border>
    <border>
      <left style="hair">
        <color indexed="64"/>
      </left>
      <right style="thick">
        <color rgb="FFFF0000"/>
      </right>
      <top style="hair">
        <color indexed="64"/>
      </top>
      <bottom style="hair">
        <color indexed="64"/>
      </bottom>
      <diagonal/>
    </border>
    <border>
      <left style="thick">
        <color rgb="FFFF0000"/>
      </left>
      <right style="hair">
        <color indexed="64"/>
      </right>
      <top/>
      <bottom style="thick">
        <color rgb="FFFF0000"/>
      </bottom>
      <diagonal/>
    </border>
    <border>
      <left style="hair">
        <color indexed="64"/>
      </left>
      <right style="hair">
        <color indexed="64"/>
      </right>
      <top/>
      <bottom style="thick">
        <color rgb="FFFF0000"/>
      </bottom>
      <diagonal/>
    </border>
    <border>
      <left/>
      <right/>
      <top/>
      <bottom style="thick">
        <color rgb="FFFF0000"/>
      </bottom>
      <diagonal/>
    </border>
    <border>
      <left style="medium">
        <color rgb="FF7030A0"/>
      </left>
      <right style="medium">
        <color rgb="FF7030A0"/>
      </right>
      <top/>
      <bottom style="thick">
        <color rgb="FFFF0000"/>
      </bottom>
      <diagonal/>
    </border>
    <border>
      <left/>
      <right style="hair">
        <color indexed="64"/>
      </right>
      <top style="hair">
        <color indexed="64"/>
      </top>
      <bottom style="thick">
        <color rgb="FFFF0000"/>
      </bottom>
      <diagonal/>
    </border>
    <border>
      <left style="hair">
        <color indexed="64"/>
      </left>
      <right/>
      <top style="hair">
        <color indexed="64"/>
      </top>
      <bottom style="thick">
        <color rgb="FFFF0000"/>
      </bottom>
      <diagonal/>
    </border>
    <border>
      <left style="hair">
        <color indexed="64"/>
      </left>
      <right style="hair">
        <color indexed="64"/>
      </right>
      <top style="hair">
        <color indexed="64"/>
      </top>
      <bottom style="thick">
        <color rgb="FFFF0000"/>
      </bottom>
      <diagonal/>
    </border>
    <border>
      <left/>
      <right style="hair">
        <color indexed="64"/>
      </right>
      <top/>
      <bottom style="thick">
        <color rgb="FFFF0000"/>
      </bottom>
      <diagonal/>
    </border>
    <border>
      <left style="medium">
        <color indexed="64"/>
      </left>
      <right style="hair">
        <color indexed="64"/>
      </right>
      <top style="hair">
        <color indexed="64"/>
      </top>
      <bottom style="thick">
        <color rgb="FFFF0000"/>
      </bottom>
      <diagonal/>
    </border>
    <border>
      <left style="hair">
        <color indexed="64"/>
      </left>
      <right style="medium">
        <color indexed="64"/>
      </right>
      <top style="hair">
        <color indexed="64"/>
      </top>
      <bottom style="thick">
        <color rgb="FFFF0000"/>
      </bottom>
      <diagonal/>
    </border>
    <border>
      <left style="hair">
        <color indexed="64"/>
      </left>
      <right style="medium">
        <color indexed="64"/>
      </right>
      <top/>
      <bottom style="thick">
        <color rgb="FFFF0000"/>
      </bottom>
      <diagonal/>
    </border>
    <border>
      <left style="hair">
        <color indexed="64"/>
      </left>
      <right style="thick">
        <color rgb="FFFF0000"/>
      </right>
      <top/>
      <bottom style="thick">
        <color rgb="FFFF0000"/>
      </bottom>
      <diagonal/>
    </border>
    <border>
      <left style="hair">
        <color indexed="64"/>
      </left>
      <right style="thick">
        <color rgb="FFFF0000"/>
      </right>
      <top style="hair">
        <color indexed="64"/>
      </top>
      <bottom/>
      <diagonal/>
    </border>
    <border>
      <left style="hair">
        <color indexed="64"/>
      </left>
      <right style="thick">
        <color rgb="FFFF0000"/>
      </right>
      <top style="hair">
        <color indexed="64"/>
      </top>
      <bottom style="thick">
        <color rgb="FFFF0000"/>
      </bottom>
      <diagonal/>
    </border>
    <border>
      <left style="medium">
        <color rgb="FF7030A0"/>
      </left>
      <right style="medium">
        <color rgb="FF7030A0"/>
      </right>
      <top/>
      <bottom style="medium">
        <color rgb="FF7030A0"/>
      </bottom>
      <diagonal/>
    </border>
    <border>
      <left style="medium">
        <color indexed="64"/>
      </left>
      <right style="hair">
        <color indexed="64"/>
      </right>
      <top style="thick">
        <color rgb="FFFF0000"/>
      </top>
      <bottom/>
      <diagonal/>
    </border>
    <border>
      <left style="hair">
        <color auto="1"/>
      </left>
      <right style="hair">
        <color indexed="64"/>
      </right>
      <top style="thick">
        <color rgb="FFFF0000"/>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rgb="FFFF0000"/>
      </left>
      <right style="thin">
        <color indexed="64"/>
      </right>
      <top style="medium">
        <color rgb="FFFF0000"/>
      </top>
      <bottom style="thin">
        <color indexed="64"/>
      </bottom>
      <diagonal/>
    </border>
    <border>
      <left style="thin">
        <color indexed="64"/>
      </left>
      <right style="thin">
        <color indexed="64"/>
      </right>
      <top style="medium">
        <color rgb="FFFF0000"/>
      </top>
      <bottom style="thin">
        <color indexed="64"/>
      </bottom>
      <diagonal/>
    </border>
    <border>
      <left style="thin">
        <color indexed="64"/>
      </left>
      <right style="medium">
        <color rgb="FFFF0000"/>
      </right>
      <top style="medium">
        <color rgb="FFFF0000"/>
      </top>
      <bottom style="thin">
        <color indexed="64"/>
      </bottom>
      <diagonal/>
    </border>
    <border>
      <left style="medium">
        <color rgb="FFFF0000"/>
      </left>
      <right style="thin">
        <color indexed="64"/>
      </right>
      <top style="thin">
        <color indexed="64"/>
      </top>
      <bottom style="thin">
        <color indexed="64"/>
      </bottom>
      <diagonal/>
    </border>
    <border>
      <left style="thin">
        <color indexed="64"/>
      </left>
      <right style="medium">
        <color rgb="FFFF0000"/>
      </right>
      <top style="thin">
        <color indexed="64"/>
      </top>
      <bottom style="thin">
        <color indexed="64"/>
      </bottom>
      <diagonal/>
    </border>
    <border>
      <left style="medium">
        <color rgb="FFFF0000"/>
      </left>
      <right/>
      <top/>
      <bottom/>
      <diagonal/>
    </border>
    <border>
      <left/>
      <right style="medium">
        <color rgb="FFFF0000"/>
      </right>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indexed="64"/>
      </left>
      <right style="medium">
        <color indexed="64"/>
      </right>
      <top style="medium">
        <color indexed="64"/>
      </top>
      <bottom style="medium">
        <color indexed="64"/>
      </bottom>
      <diagonal/>
    </border>
    <border>
      <left/>
      <right/>
      <top/>
      <bottom style="medium">
        <color theme="4"/>
      </bottom>
      <diagonal/>
    </border>
    <border>
      <left style="thin">
        <color indexed="64"/>
      </left>
      <right/>
      <top/>
      <bottom style="hair">
        <color indexed="64"/>
      </bottom>
      <diagonal/>
    </border>
    <border>
      <left/>
      <right style="thin">
        <color indexed="64"/>
      </right>
      <top/>
      <bottom style="hair">
        <color indexed="64"/>
      </bottom>
      <diagonal/>
    </border>
    <border>
      <left style="thin">
        <color indexed="64"/>
      </left>
      <right/>
      <top/>
      <bottom/>
      <diagonal/>
    </border>
    <border>
      <left/>
      <right style="thin">
        <color indexed="64"/>
      </right>
      <top/>
      <bottom/>
      <diagonal/>
    </border>
    <border>
      <left/>
      <right/>
      <top style="hair">
        <color auto="1"/>
      </top>
      <bottom/>
      <diagonal/>
    </border>
    <border>
      <left/>
      <right style="thin">
        <color indexed="64"/>
      </right>
      <top style="hair">
        <color indexed="64"/>
      </top>
      <bottom/>
      <diagonal/>
    </border>
    <border>
      <left style="hair">
        <color indexed="64"/>
      </left>
      <right/>
      <top/>
      <bottom style="thin">
        <color indexed="64"/>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style="hair">
        <color theme="0" tint="-0.24994659260841701"/>
      </left>
      <right/>
      <top style="hair">
        <color theme="0" tint="-0.24994659260841701"/>
      </top>
      <bottom/>
      <diagonal/>
    </border>
    <border>
      <left/>
      <right/>
      <top style="hair">
        <color theme="0" tint="-0.24994659260841701"/>
      </top>
      <bottom/>
      <diagonal/>
    </border>
    <border>
      <left/>
      <right style="medium">
        <color theme="0" tint="-0.24994659260841701"/>
      </right>
      <top style="hair">
        <color theme="0" tint="-0.24994659260841701"/>
      </top>
      <bottom/>
      <diagonal/>
    </border>
    <border>
      <left style="hair">
        <color theme="0" tint="-0.24994659260841701"/>
      </left>
      <right/>
      <top/>
      <bottom/>
      <diagonal/>
    </border>
    <border>
      <left/>
      <right style="medium">
        <color theme="0" tint="-0.24994659260841701"/>
      </right>
      <top/>
      <bottom/>
      <diagonal/>
    </border>
    <border>
      <left style="hair">
        <color theme="0" tint="-0.24994659260841701"/>
      </left>
      <right/>
      <top/>
      <bottom style="thin">
        <color theme="0" tint="-0.24994659260841701"/>
      </bottom>
      <diagonal/>
    </border>
    <border>
      <left/>
      <right/>
      <top/>
      <bottom style="thin">
        <color theme="0" tint="-0.24994659260841701"/>
      </bottom>
      <diagonal/>
    </border>
    <border>
      <left/>
      <right style="medium">
        <color theme="0" tint="-0.24994659260841701"/>
      </right>
      <top/>
      <bottom style="thin">
        <color theme="0" tint="-0.24994659260841701"/>
      </bottom>
      <diagonal/>
    </border>
    <border>
      <left style="medium">
        <color theme="0" tint="-0.24994659260841701"/>
      </left>
      <right/>
      <top style="thin">
        <color theme="0" tint="-0.24994659260841701"/>
      </top>
      <bottom/>
      <diagonal/>
    </border>
    <border>
      <left/>
      <right/>
      <top style="thin">
        <color theme="0" tint="-0.24994659260841701"/>
      </top>
      <bottom/>
      <diagonal/>
    </border>
    <border>
      <left/>
      <right style="medium">
        <color theme="0" tint="-0.24994659260841701"/>
      </right>
      <top style="thin">
        <color theme="0" tint="-0.24994659260841701"/>
      </top>
      <bottom/>
      <diagonal/>
    </border>
    <border>
      <left style="medium">
        <color theme="0" tint="-0.24994659260841701"/>
      </left>
      <right/>
      <top/>
      <bottom style="medium">
        <color theme="0" tint="-0.24994659260841701"/>
      </bottom>
      <diagonal/>
    </border>
    <border>
      <left style="hair">
        <color theme="0" tint="-0.24994659260841701"/>
      </left>
      <right/>
      <top/>
      <bottom style="medium">
        <color theme="0" tint="-0.24994659260841701"/>
      </bottom>
      <diagonal/>
    </border>
    <border>
      <left/>
      <right/>
      <top/>
      <bottom style="medium">
        <color theme="0" tint="-0.24994659260841701"/>
      </bottom>
      <diagonal/>
    </border>
    <border>
      <left/>
      <right style="medium">
        <color theme="0" tint="-0.24994659260841701"/>
      </right>
      <top/>
      <bottom style="medium">
        <color theme="0" tint="-0.24994659260841701"/>
      </bottom>
      <diagonal/>
    </border>
    <border>
      <left/>
      <right/>
      <top style="hair">
        <color auto="1"/>
      </top>
      <bottom style="medium">
        <color auto="1"/>
      </bottom>
      <diagonal/>
    </border>
    <border>
      <left/>
      <right/>
      <top/>
      <bottom style="thin">
        <color theme="3"/>
      </bottom>
      <diagonal/>
    </border>
    <border>
      <left/>
      <right/>
      <top style="thin">
        <color theme="1"/>
      </top>
      <bottom/>
      <diagonal/>
    </border>
    <border>
      <left/>
      <right/>
      <top style="thin">
        <color theme="4"/>
      </top>
      <bottom style="thin">
        <color theme="4"/>
      </bottom>
      <diagonal/>
    </border>
    <border>
      <left/>
      <right/>
      <top/>
      <bottom style="thin">
        <color theme="4"/>
      </bottom>
      <diagonal/>
    </border>
    <border>
      <left style="medium">
        <color indexed="64"/>
      </left>
      <right/>
      <top style="medium">
        <color indexed="64"/>
      </top>
      <bottom style="thin">
        <color theme="4"/>
      </bottom>
      <diagonal/>
    </border>
    <border>
      <left/>
      <right style="medium">
        <color indexed="64"/>
      </right>
      <top style="medium">
        <color indexed="64"/>
      </top>
      <bottom style="thin">
        <color theme="4"/>
      </bottom>
      <diagonal/>
    </border>
    <border>
      <left/>
      <right/>
      <top style="thin">
        <color theme="4"/>
      </top>
      <bottom style="medium">
        <color theme="4"/>
      </bottom>
      <diagonal/>
    </border>
    <border>
      <left/>
      <right/>
      <top style="hair">
        <color theme="4"/>
      </top>
      <bottom style="hair">
        <color theme="4"/>
      </bottom>
      <diagonal/>
    </border>
    <border>
      <left/>
      <right/>
      <top/>
      <bottom style="medium">
        <color rgb="FF000000"/>
      </bottom>
      <diagonal/>
    </border>
    <border>
      <left/>
      <right/>
      <top style="medium">
        <color rgb="FF000000"/>
      </top>
      <bottom/>
      <diagonal/>
    </border>
    <border>
      <left/>
      <right/>
      <top style="medium">
        <color rgb="FF000000"/>
      </top>
      <bottom style="medium">
        <color rgb="FF000000"/>
      </bottom>
      <diagonal/>
    </border>
    <border>
      <left/>
      <right/>
      <top style="medium">
        <color rgb="FF000000"/>
      </top>
      <bottom style="double">
        <color rgb="FF000000"/>
      </bottom>
      <diagonal/>
    </border>
    <border>
      <left style="thin">
        <color auto="1"/>
      </left>
      <right style="thin">
        <color theme="0"/>
      </right>
      <top style="thin">
        <color auto="1"/>
      </top>
      <bottom style="thin">
        <color auto="1"/>
      </bottom>
      <diagonal/>
    </border>
    <border>
      <left style="thin">
        <color theme="0"/>
      </left>
      <right style="thin">
        <color theme="0"/>
      </right>
      <top style="thin">
        <color auto="1"/>
      </top>
      <bottom style="thin">
        <color auto="1"/>
      </bottom>
      <diagonal/>
    </border>
    <border>
      <left style="thin">
        <color theme="0"/>
      </left>
      <right/>
      <top style="thin">
        <color auto="1"/>
      </top>
      <bottom style="thin">
        <color auto="1"/>
      </bottom>
      <diagonal/>
    </border>
    <border>
      <left style="thin">
        <color auto="1"/>
      </left>
      <right style="thin">
        <color auto="1"/>
      </right>
      <top style="double">
        <color auto="1"/>
      </top>
      <bottom style="thin">
        <color auto="1"/>
      </bottom>
      <diagonal/>
    </border>
    <border>
      <left/>
      <right/>
      <top style="thin">
        <color rgb="FF00338D"/>
      </top>
      <bottom/>
      <diagonal/>
    </border>
    <border>
      <left/>
      <right/>
      <top/>
      <bottom style="thin">
        <color rgb="FF00338D"/>
      </bottom>
      <diagonal/>
    </border>
    <border>
      <left/>
      <right/>
      <top style="thin">
        <color indexed="9"/>
      </top>
      <bottom style="thin">
        <color rgb="FF00338D"/>
      </bottom>
      <diagonal/>
    </border>
    <border>
      <left style="thin">
        <color rgb="FF00338D"/>
      </left>
      <right/>
      <top style="thin">
        <color rgb="FF00338D"/>
      </top>
      <bottom style="thin">
        <color rgb="FF00338D"/>
      </bottom>
      <diagonal/>
    </border>
    <border>
      <left/>
      <right/>
      <top style="thin">
        <color rgb="FF00338D"/>
      </top>
      <bottom style="thin">
        <color rgb="FF00338D"/>
      </bottom>
      <diagonal/>
    </border>
    <border>
      <left/>
      <right style="thin">
        <color rgb="FF00338D"/>
      </right>
      <top style="thin">
        <color rgb="FF00338D"/>
      </top>
      <bottom style="thin">
        <color rgb="FF00338D"/>
      </bottom>
      <diagonal/>
    </border>
    <border>
      <left/>
      <right style="thin">
        <color indexed="64"/>
      </right>
      <top style="thin">
        <color rgb="FF00338D"/>
      </top>
      <bottom style="thin">
        <color rgb="FF00338D"/>
      </bottom>
      <diagonal/>
    </border>
    <border>
      <left style="thin">
        <color indexed="64"/>
      </left>
      <right style="thin">
        <color rgb="FF00338D"/>
      </right>
      <top style="thin">
        <color rgb="FF00338D"/>
      </top>
      <bottom style="thin">
        <color rgb="FF00338D"/>
      </bottom>
      <diagonal/>
    </border>
    <border>
      <left style="thin">
        <color indexed="24"/>
      </left>
      <right/>
      <top style="thin">
        <color indexed="24"/>
      </top>
      <bottom/>
      <diagonal/>
    </border>
    <border>
      <left/>
      <right/>
      <top style="thin">
        <color indexed="24"/>
      </top>
      <bottom/>
      <diagonal/>
    </border>
    <border>
      <left/>
      <right style="thin">
        <color indexed="24"/>
      </right>
      <top style="thin">
        <color indexed="24"/>
      </top>
      <bottom/>
      <diagonal/>
    </border>
    <border>
      <left style="thin">
        <color indexed="24"/>
      </left>
      <right style="thin">
        <color indexed="24"/>
      </right>
      <top style="thin">
        <color indexed="24"/>
      </top>
      <bottom/>
      <diagonal/>
    </border>
    <border>
      <left style="thin">
        <color indexed="24"/>
      </left>
      <right/>
      <top/>
      <bottom/>
      <diagonal/>
    </border>
    <border>
      <left/>
      <right style="thin">
        <color indexed="24"/>
      </right>
      <top/>
      <bottom/>
      <diagonal/>
    </border>
    <border>
      <left style="thin">
        <color indexed="24"/>
      </left>
      <right style="thin">
        <color indexed="24"/>
      </right>
      <top/>
      <bottom/>
      <diagonal/>
    </border>
    <border>
      <left style="thin">
        <color indexed="24"/>
      </left>
      <right/>
      <top/>
      <bottom style="thin">
        <color indexed="24"/>
      </bottom>
      <diagonal/>
    </border>
    <border>
      <left/>
      <right/>
      <top/>
      <bottom style="thin">
        <color indexed="24"/>
      </bottom>
      <diagonal/>
    </border>
    <border>
      <left/>
      <right style="thin">
        <color indexed="24"/>
      </right>
      <top/>
      <bottom style="thin">
        <color indexed="24"/>
      </bottom>
      <diagonal/>
    </border>
    <border>
      <left style="thin">
        <color indexed="24"/>
      </left>
      <right style="thin">
        <color indexed="24"/>
      </right>
      <top/>
      <bottom style="thin">
        <color indexed="24"/>
      </bottom>
      <diagonal/>
    </border>
    <border>
      <left style="thin">
        <color indexed="24"/>
      </left>
      <right/>
      <top style="thin">
        <color indexed="24"/>
      </top>
      <bottom style="thin">
        <color rgb="FF409DAD"/>
      </bottom>
      <diagonal/>
    </border>
    <border>
      <left/>
      <right/>
      <top style="thin">
        <color indexed="24"/>
      </top>
      <bottom style="thin">
        <color rgb="FF409DAD"/>
      </bottom>
      <diagonal/>
    </border>
    <border>
      <left/>
      <right style="thin">
        <color indexed="24"/>
      </right>
      <top style="thin">
        <color indexed="24"/>
      </top>
      <bottom style="thin">
        <color rgb="FF409DAD"/>
      </bottom>
      <diagonal/>
    </border>
    <border>
      <left style="thin">
        <color indexed="24"/>
      </left>
      <right/>
      <top/>
      <bottom style="medium">
        <color indexed="24"/>
      </bottom>
      <diagonal/>
    </border>
    <border>
      <left/>
      <right/>
      <top/>
      <bottom style="medium">
        <color indexed="24"/>
      </bottom>
      <diagonal/>
    </border>
    <border>
      <left/>
      <right style="thin">
        <color indexed="24"/>
      </right>
      <top/>
      <bottom style="medium">
        <color indexed="24"/>
      </bottom>
      <diagonal/>
    </border>
    <border>
      <left/>
      <right/>
      <top style="medium">
        <color indexed="24"/>
      </top>
      <bottom/>
      <diagonal/>
    </border>
    <border>
      <left style="thin">
        <color theme="0"/>
      </left>
      <right/>
      <top style="thin">
        <color rgb="FF00338D"/>
      </top>
      <bottom/>
      <diagonal/>
    </border>
    <border>
      <left style="thin">
        <color theme="0"/>
      </left>
      <right/>
      <top/>
      <bottom style="thin">
        <color rgb="FF00338D"/>
      </bottom>
      <diagonal/>
    </border>
    <border>
      <left style="thin">
        <color rgb="FF00338D"/>
      </left>
      <right/>
      <top style="thin">
        <color rgb="FF002060"/>
      </top>
      <bottom style="medium">
        <color rgb="FF00338D"/>
      </bottom>
      <diagonal/>
    </border>
    <border>
      <left style="thin">
        <color rgb="FF00338D"/>
      </left>
      <right style="thin">
        <color theme="0"/>
      </right>
      <top style="thin">
        <color rgb="FF00338D"/>
      </top>
      <bottom style="thin">
        <color rgb="FF00338D"/>
      </bottom>
      <diagonal/>
    </border>
    <border>
      <left style="thin">
        <color theme="0"/>
      </left>
      <right/>
      <top style="thin">
        <color rgb="FF00338D"/>
      </top>
      <bottom style="thin">
        <color rgb="FF00338D"/>
      </bottom>
      <diagonal/>
    </border>
    <border>
      <left style="thin">
        <color theme="0"/>
      </left>
      <right style="thin">
        <color rgb="FF00338D"/>
      </right>
      <top style="thin">
        <color rgb="FF00338D"/>
      </top>
      <bottom style="thin">
        <color rgb="FF00338D"/>
      </bottom>
      <diagonal/>
    </border>
    <border>
      <left style="thin">
        <color rgb="FF00338D"/>
      </left>
      <right style="thin">
        <color rgb="FF002060"/>
      </right>
      <top style="thin">
        <color rgb="FF00338D"/>
      </top>
      <bottom style="medium">
        <color rgb="FF00338D"/>
      </bottom>
      <diagonal/>
    </border>
    <border>
      <left/>
      <right/>
      <top/>
      <bottom style="hair">
        <color rgb="FF00338D"/>
      </bottom>
      <diagonal/>
    </border>
    <border>
      <left style="thin">
        <color rgb="FF00338D"/>
      </left>
      <right/>
      <top style="thin">
        <color rgb="FF00338D"/>
      </top>
      <bottom style="medium">
        <color rgb="FF00338D"/>
      </bottom>
      <diagonal/>
    </border>
    <border>
      <left/>
      <right/>
      <top style="thin">
        <color rgb="FF00338D"/>
      </top>
      <bottom style="medium">
        <color rgb="FF00338D"/>
      </bottom>
      <diagonal/>
    </border>
    <border>
      <left/>
      <right style="thin">
        <color rgb="FF00338D"/>
      </right>
      <top style="thin">
        <color rgb="FF00338D"/>
      </top>
      <bottom style="medium">
        <color rgb="FF00338D"/>
      </bottom>
      <diagonal/>
    </border>
    <border>
      <left style="thin">
        <color rgb="FF00338D"/>
      </left>
      <right style="thin">
        <color rgb="FF00338D"/>
      </right>
      <top style="thin">
        <color rgb="FF00338D"/>
      </top>
      <bottom style="thin">
        <color theme="0"/>
      </bottom>
      <diagonal/>
    </border>
    <border>
      <left style="thin">
        <color rgb="FF00338D"/>
      </left>
      <right style="thin">
        <color theme="0"/>
      </right>
      <top style="thin">
        <color rgb="FF00338D"/>
      </top>
      <bottom style="thin">
        <color theme="0"/>
      </bottom>
      <diagonal/>
    </border>
    <border>
      <left style="thin">
        <color theme="0"/>
      </left>
      <right style="thin">
        <color theme="0"/>
      </right>
      <top style="thin">
        <color rgb="FF00338D"/>
      </top>
      <bottom style="thin">
        <color theme="0"/>
      </bottom>
      <diagonal/>
    </border>
    <border>
      <left style="thin">
        <color theme="0"/>
      </left>
      <right style="thin">
        <color rgb="FF00338D"/>
      </right>
      <top style="thin">
        <color rgb="FF00338D"/>
      </top>
      <bottom style="thin">
        <color theme="0"/>
      </bottom>
      <diagonal/>
    </border>
    <border>
      <left style="thin">
        <color rgb="FF00338D"/>
      </left>
      <right style="thin">
        <color theme="0"/>
      </right>
      <top style="thin">
        <color theme="0"/>
      </top>
      <bottom style="thin">
        <color rgb="FF00338D"/>
      </bottom>
      <diagonal/>
    </border>
    <border>
      <left style="thin">
        <color theme="0"/>
      </left>
      <right style="thin">
        <color theme="0"/>
      </right>
      <top style="thin">
        <color theme="0"/>
      </top>
      <bottom style="thin">
        <color rgb="FF00338D"/>
      </bottom>
      <diagonal/>
    </border>
    <border>
      <left style="thin">
        <color theme="0"/>
      </left>
      <right style="thin">
        <color theme="0"/>
      </right>
      <top/>
      <bottom style="thin">
        <color rgb="FF00338D"/>
      </bottom>
      <diagonal/>
    </border>
    <border>
      <left style="thin">
        <color theme="0"/>
      </left>
      <right style="thin">
        <color rgb="FF00338D"/>
      </right>
      <top/>
      <bottom style="thin">
        <color rgb="FF00338D"/>
      </bottom>
      <diagonal/>
    </border>
    <border>
      <left style="thin">
        <color rgb="FF00338D"/>
      </left>
      <right style="thin">
        <color theme="0"/>
      </right>
      <top style="thin">
        <color rgb="FF00338D"/>
      </top>
      <bottom/>
      <diagonal/>
    </border>
    <border>
      <left style="thin">
        <color theme="0"/>
      </left>
      <right style="thin">
        <color rgb="FF00338D"/>
      </right>
      <top style="thin">
        <color rgb="FF00338D"/>
      </top>
      <bottom/>
      <diagonal/>
    </border>
    <border>
      <left style="thin">
        <color theme="0"/>
      </left>
      <right style="thin">
        <color theme="0"/>
      </right>
      <top style="thin">
        <color rgb="FF00338D"/>
      </top>
      <bottom/>
      <diagonal/>
    </border>
    <border>
      <left style="thin">
        <color rgb="FF00338D"/>
      </left>
      <right style="thin">
        <color theme="0"/>
      </right>
      <top/>
      <bottom/>
      <diagonal/>
    </border>
    <border>
      <left style="thin">
        <color theme="0"/>
      </left>
      <right style="thin">
        <color rgb="FF00338D"/>
      </right>
      <top/>
      <bottom/>
      <diagonal/>
    </border>
    <border>
      <left style="thin">
        <color theme="0"/>
      </left>
      <right style="thin">
        <color theme="0"/>
      </right>
      <top/>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theme="0" tint="-0.24994659260841701"/>
      </right>
      <top/>
      <bottom style="thin">
        <color theme="0" tint="-0.24994659260841701"/>
      </bottom>
      <diagonal/>
    </border>
    <border>
      <left style="thin">
        <color rgb="FF00338D"/>
      </left>
      <right style="thin">
        <color theme="0"/>
      </right>
      <top/>
      <bottom style="thin">
        <color rgb="FF00338D"/>
      </bottom>
      <diagonal/>
    </border>
    <border>
      <left style="thin">
        <color theme="0"/>
      </left>
      <right style="thin">
        <color theme="0"/>
      </right>
      <top style="thin">
        <color rgb="FF00338D"/>
      </top>
      <bottom style="thin">
        <color rgb="FF00338D"/>
      </bottom>
      <diagonal/>
    </border>
    <border>
      <left style="thin">
        <color rgb="FF00338D"/>
      </left>
      <right/>
      <top/>
      <bottom style="medium">
        <color rgb="FF00338D"/>
      </bottom>
      <diagonal/>
    </border>
    <border>
      <left/>
      <right/>
      <top/>
      <bottom style="medium">
        <color rgb="FF00338D"/>
      </bottom>
      <diagonal/>
    </border>
    <border>
      <left/>
      <right style="thin">
        <color rgb="FF00338D"/>
      </right>
      <top/>
      <bottom style="medium">
        <color rgb="FF00338D"/>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
      <left style="thin">
        <color theme="5"/>
      </left>
      <right/>
      <top/>
      <bottom/>
      <diagonal/>
    </border>
    <border>
      <left/>
      <right style="thin">
        <color theme="5"/>
      </right>
      <top/>
      <bottom/>
      <diagonal/>
    </border>
    <border>
      <left style="thin">
        <color theme="5"/>
      </left>
      <right/>
      <top/>
      <bottom style="thin">
        <color theme="5"/>
      </bottom>
      <diagonal/>
    </border>
    <border>
      <left/>
      <right/>
      <top/>
      <bottom style="thin">
        <color theme="5"/>
      </bottom>
      <diagonal/>
    </border>
    <border>
      <left/>
      <right style="thin">
        <color theme="5"/>
      </right>
      <top/>
      <bottom style="thin">
        <color theme="5"/>
      </bottom>
      <diagonal/>
    </border>
    <border>
      <left style="thin">
        <color theme="0" tint="-0.34998626667073579"/>
      </left>
      <right/>
      <top style="thin">
        <color theme="0" tint="-0.34998626667073579"/>
      </top>
      <bottom style="thin">
        <color theme="6" tint="-0.24994659260841701"/>
      </bottom>
      <diagonal/>
    </border>
    <border>
      <left/>
      <right/>
      <top style="thin">
        <color theme="0" tint="-0.34998626667073579"/>
      </top>
      <bottom style="thin">
        <color theme="6" tint="-0.24994659260841701"/>
      </bottom>
      <diagonal/>
    </border>
    <border>
      <left/>
      <right style="thin">
        <color theme="0" tint="-0.34998626667073579"/>
      </right>
      <top style="thin">
        <color theme="0" tint="-0.34998626667073579"/>
      </top>
      <bottom style="thin">
        <color theme="6" tint="-0.24994659260841701"/>
      </bottom>
      <diagonal/>
    </border>
    <border>
      <left style="thin">
        <color theme="0" tint="-0.34998626667073579"/>
      </left>
      <right/>
      <top style="thin">
        <color theme="6" tint="-0.24994659260841701"/>
      </top>
      <bottom/>
      <diagonal/>
    </border>
    <border>
      <left/>
      <right/>
      <top style="thin">
        <color theme="6" tint="-0.24994659260841701"/>
      </top>
      <bottom/>
      <diagonal/>
    </border>
    <border>
      <left/>
      <right style="thin">
        <color theme="0" tint="-0.34998626667073579"/>
      </right>
      <top style="thin">
        <color theme="6" tint="-0.24994659260841701"/>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hair">
        <color theme="0" tint="-0.499984740745262"/>
      </bottom>
      <diagonal/>
    </border>
    <border>
      <left/>
      <right/>
      <top/>
      <bottom style="hair">
        <color theme="0" tint="-0.499984740745262"/>
      </bottom>
      <diagonal/>
    </border>
    <border>
      <left/>
      <right style="thin">
        <color theme="0" tint="-0.34998626667073579"/>
      </right>
      <top/>
      <bottom style="hair">
        <color theme="0" tint="-0.499984740745262"/>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5"/>
      </left>
      <right/>
      <top style="hair">
        <color theme="5"/>
      </top>
      <bottom/>
      <diagonal/>
    </border>
    <border>
      <left/>
      <right/>
      <top style="hair">
        <color theme="5"/>
      </top>
      <bottom/>
      <diagonal/>
    </border>
    <border>
      <left/>
      <right style="thin">
        <color theme="5"/>
      </right>
      <top style="hair">
        <color theme="5"/>
      </top>
      <bottom/>
      <diagonal/>
    </border>
    <border>
      <left style="thin">
        <color theme="6" tint="-0.24994659260841701"/>
      </left>
      <right/>
      <top style="thin">
        <color theme="6" tint="-0.24994659260841701"/>
      </top>
      <bottom style="thin">
        <color theme="6" tint="-0.24994659260841701"/>
      </bottom>
      <diagonal/>
    </border>
    <border>
      <left/>
      <right/>
      <top style="thin">
        <color theme="6" tint="-0.24994659260841701"/>
      </top>
      <bottom style="thin">
        <color theme="6" tint="-0.24994659260841701"/>
      </bottom>
      <diagonal/>
    </border>
    <border>
      <left/>
      <right style="thin">
        <color theme="6" tint="-0.24994659260841701"/>
      </right>
      <top style="thin">
        <color theme="6" tint="-0.24994659260841701"/>
      </top>
      <bottom style="thin">
        <color theme="6" tint="-0.24994659260841701"/>
      </bottom>
      <diagonal/>
    </border>
    <border>
      <left style="thin">
        <color theme="6" tint="-0.24994659260841701"/>
      </left>
      <right/>
      <top style="thin">
        <color theme="6" tint="-0.24994659260841701"/>
      </top>
      <bottom/>
      <diagonal/>
    </border>
    <border>
      <left/>
      <right style="thin">
        <color theme="6" tint="-0.24994659260841701"/>
      </right>
      <top style="thin">
        <color theme="6" tint="-0.24994659260841701"/>
      </top>
      <bottom/>
      <diagonal/>
    </border>
    <border>
      <left/>
      <right style="thin">
        <color theme="6" tint="-0.24994659260841701"/>
      </right>
      <top/>
      <bottom/>
      <diagonal/>
    </border>
    <border>
      <left style="thin">
        <color theme="6" tint="-0.24994659260841701"/>
      </left>
      <right/>
      <top/>
      <bottom/>
      <diagonal/>
    </border>
    <border>
      <left style="thin">
        <color theme="6" tint="-0.24994659260841701"/>
      </left>
      <right/>
      <top style="hair">
        <color theme="6" tint="-0.24994659260841701"/>
      </top>
      <bottom/>
      <diagonal/>
    </border>
    <border>
      <left/>
      <right/>
      <top style="hair">
        <color theme="6" tint="-0.24994659260841701"/>
      </top>
      <bottom/>
      <diagonal/>
    </border>
    <border>
      <left style="thin">
        <color theme="6" tint="-0.24994659260841701"/>
      </left>
      <right/>
      <top/>
      <bottom style="thin">
        <color theme="6" tint="-0.24994659260841701"/>
      </bottom>
      <diagonal/>
    </border>
    <border>
      <left/>
      <right/>
      <top/>
      <bottom style="thin">
        <color theme="6" tint="-0.24994659260841701"/>
      </bottom>
      <diagonal/>
    </border>
    <border>
      <left/>
      <right style="thin">
        <color theme="6" tint="-0.24994659260841701"/>
      </right>
      <top/>
      <bottom style="thin">
        <color theme="6" tint="-0.24994659260841701"/>
      </bottom>
      <diagonal/>
    </border>
    <border>
      <left style="thin">
        <color theme="5"/>
      </left>
      <right/>
      <top/>
      <bottom style="hair">
        <color theme="5"/>
      </bottom>
      <diagonal/>
    </border>
    <border>
      <left/>
      <right/>
      <top/>
      <bottom style="hair">
        <color theme="5"/>
      </bottom>
      <diagonal/>
    </border>
    <border>
      <left/>
      <right style="thin">
        <color theme="5"/>
      </right>
      <top/>
      <bottom style="hair">
        <color theme="5"/>
      </bottom>
      <diagonal/>
    </border>
    <border>
      <left/>
      <right/>
      <top style="thin">
        <color auto="1"/>
      </top>
      <bottom style="hair">
        <color indexed="64"/>
      </bottom>
      <diagonal/>
    </border>
    <border>
      <left/>
      <right/>
      <top/>
      <bottom style="hair">
        <color theme="4"/>
      </bottom>
      <diagonal/>
    </border>
    <border>
      <left style="hair">
        <color theme="4"/>
      </left>
      <right/>
      <top/>
      <bottom/>
      <diagonal/>
    </border>
    <border>
      <left/>
      <right style="hair">
        <color theme="4"/>
      </right>
      <top style="hair">
        <color theme="4"/>
      </top>
      <bottom/>
      <diagonal/>
    </border>
    <border>
      <left/>
      <right style="hair">
        <color theme="4"/>
      </right>
      <top/>
      <bottom style="hair">
        <color theme="4"/>
      </bottom>
      <diagonal/>
    </border>
    <border>
      <left style="hair">
        <color theme="4"/>
      </left>
      <right/>
      <top/>
      <bottom style="hair">
        <color theme="4"/>
      </bottom>
      <diagonal/>
    </border>
    <border>
      <left style="hair">
        <color theme="4"/>
      </left>
      <right/>
      <top style="hair">
        <color theme="4"/>
      </top>
      <bottom/>
      <diagonal/>
    </border>
    <border>
      <left/>
      <right/>
      <top style="hair">
        <color theme="4"/>
      </top>
      <bottom/>
      <diagonal/>
    </border>
    <border>
      <left/>
      <right style="hair">
        <color theme="4"/>
      </right>
      <top/>
      <bottom/>
      <diagonal/>
    </border>
    <border>
      <left/>
      <right/>
      <top style="thin">
        <color theme="4"/>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top style="thin">
        <color auto="1"/>
      </top>
      <bottom style="thin">
        <color auto="1"/>
      </bottom>
      <diagonal/>
    </border>
  </borders>
  <cellStyleXfs count="79">
    <xf numFmtId="0" fontId="0"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32" fillId="0" borderId="0">
      <alignment vertical="center"/>
    </xf>
    <xf numFmtId="41" fontId="32" fillId="0" borderId="0" applyFont="0" applyFill="0" applyBorder="0" applyAlignment="0" applyProtection="0">
      <alignment vertical="center"/>
    </xf>
    <xf numFmtId="183" fontId="36" fillId="0" borderId="0"/>
    <xf numFmtId="0" fontId="38" fillId="0" borderId="0">
      <alignment vertical="center"/>
    </xf>
    <xf numFmtId="9" fontId="1" fillId="0" borderId="0" applyFont="0" applyFill="0" applyBorder="0" applyAlignment="0" applyProtection="0">
      <alignment vertical="center"/>
    </xf>
    <xf numFmtId="0" fontId="31" fillId="0" borderId="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0" fontId="29" fillId="0" borderId="0" applyNumberFormat="0" applyFill="0" applyBorder="0" applyProtection="0"/>
    <xf numFmtId="9" fontId="32" fillId="0" borderId="0" applyFont="0" applyFill="0" applyBorder="0" applyAlignment="0" applyProtection="0">
      <alignment vertical="center"/>
    </xf>
    <xf numFmtId="0" fontId="42" fillId="0" borderId="0"/>
    <xf numFmtId="0" fontId="42" fillId="0" borderId="0"/>
    <xf numFmtId="0" fontId="43" fillId="0" borderId="0"/>
    <xf numFmtId="0" fontId="1" fillId="0" borderId="0">
      <alignment vertical="center"/>
    </xf>
    <xf numFmtId="0" fontId="1" fillId="0" borderId="0"/>
    <xf numFmtId="41" fontId="1" fillId="0" borderId="0" applyFont="0" applyFill="0" applyBorder="0" applyAlignment="0" applyProtection="0">
      <alignment vertical="center"/>
    </xf>
    <xf numFmtId="0" fontId="1" fillId="0" borderId="0">
      <alignment vertical="center"/>
    </xf>
    <xf numFmtId="0" fontId="1" fillId="0" borderId="0">
      <alignment vertical="center"/>
    </xf>
    <xf numFmtId="41" fontId="1" fillId="0" borderId="0" applyFont="0" applyFill="0" applyBorder="0" applyAlignment="0" applyProtection="0">
      <alignment vertical="center"/>
    </xf>
    <xf numFmtId="0" fontId="1" fillId="0" borderId="0"/>
    <xf numFmtId="0" fontId="72" fillId="0" borderId="0">
      <alignment vertical="center"/>
    </xf>
    <xf numFmtId="0" fontId="75" fillId="0" borderId="0"/>
    <xf numFmtId="0" fontId="84" fillId="0" borderId="0">
      <alignment vertical="center"/>
    </xf>
    <xf numFmtId="9" fontId="42" fillId="0" borderId="0" applyFont="0" applyFill="0" applyBorder="0" applyAlignment="0" applyProtection="0">
      <alignment vertical="center"/>
    </xf>
    <xf numFmtId="0" fontId="4" fillId="0" borderId="0"/>
    <xf numFmtId="0" fontId="1" fillId="0" borderId="0">
      <alignment vertical="center"/>
    </xf>
    <xf numFmtId="9" fontId="1" fillId="0" borderId="0" applyFont="0" applyFill="0" applyBorder="0" applyAlignment="0" applyProtection="0">
      <alignment vertical="center"/>
    </xf>
    <xf numFmtId="41"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06" fillId="0" borderId="0"/>
    <xf numFmtId="0" fontId="75" fillId="0" borderId="0"/>
    <xf numFmtId="180" fontId="4" fillId="0" borderId="0" applyFont="0" applyFill="0" applyBorder="0" applyAlignment="0" applyProtection="0"/>
    <xf numFmtId="0" fontId="47" fillId="0" borderId="0"/>
    <xf numFmtId="0" fontId="32" fillId="0" borderId="0">
      <alignment vertical="center"/>
    </xf>
    <xf numFmtId="0" fontId="75" fillId="0" borderId="0"/>
    <xf numFmtId="0" fontId="4" fillId="0" borderId="0"/>
    <xf numFmtId="44" fontId="1" fillId="0" borderId="0" applyFont="0" applyFill="0" applyBorder="0" applyAlignment="0" applyProtection="0">
      <alignment vertical="center"/>
    </xf>
    <xf numFmtId="199" fontId="36" fillId="0" borderId="0"/>
    <xf numFmtId="41" fontId="36" fillId="0" borderId="0" applyFont="0" applyFill="0" applyBorder="0" applyAlignment="0" applyProtection="0">
      <alignment vertical="center"/>
    </xf>
    <xf numFmtId="204" fontId="36" fillId="0" borderId="0" applyFont="0" applyFill="0" applyBorder="0" applyAlignment="0" applyProtection="0"/>
    <xf numFmtId="183" fontId="36" fillId="0" borderId="0"/>
    <xf numFmtId="0" fontId="1" fillId="0" borderId="0">
      <alignment vertical="center"/>
    </xf>
    <xf numFmtId="0" fontId="164" fillId="0" borderId="0" applyAlignment="0"/>
    <xf numFmtId="0" fontId="166" fillId="0" borderId="0">
      <alignment vertical="center"/>
    </xf>
    <xf numFmtId="0" fontId="169" fillId="0" borderId="0" applyAlignment="0"/>
    <xf numFmtId="41" fontId="166" fillId="0" borderId="0" applyFont="0" applyFill="0" applyBorder="0" applyAlignment="0" applyProtection="0">
      <alignment vertical="center"/>
    </xf>
    <xf numFmtId="183" fontId="36" fillId="0" borderId="0"/>
    <xf numFmtId="0" fontId="173" fillId="0" borderId="181" applyFill="0" applyProtection="0">
      <alignment horizontal="left" wrapText="1"/>
    </xf>
    <xf numFmtId="0" fontId="177" fillId="0" borderId="0" applyAlignment="0" applyProtection="0"/>
    <xf numFmtId="183" fontId="36" fillId="0" borderId="0"/>
    <xf numFmtId="0" fontId="1" fillId="0" borderId="0">
      <alignment vertical="center"/>
    </xf>
    <xf numFmtId="0" fontId="1" fillId="0" borderId="0">
      <alignment vertical="center"/>
    </xf>
    <xf numFmtId="0" fontId="179" fillId="0" borderId="0">
      <alignment vertical="center"/>
    </xf>
    <xf numFmtId="0" fontId="1" fillId="0" borderId="0">
      <alignment vertical="center"/>
    </xf>
    <xf numFmtId="218" fontId="36" fillId="0" borderId="0" applyFont="0" applyFill="0" applyBorder="0" applyAlignment="0" applyProtection="0"/>
    <xf numFmtId="9" fontId="1" fillId="0" borderId="0" applyFont="0" applyFill="0" applyBorder="0" applyAlignment="0" applyProtection="0">
      <alignment vertical="center"/>
    </xf>
    <xf numFmtId="9" fontId="36" fillId="0" borderId="0" applyFont="0" applyFill="0" applyBorder="0" applyAlignment="0" applyProtection="0"/>
    <xf numFmtId="220" fontId="181" fillId="0" borderId="0" applyAlignment="0" applyProtection="0"/>
    <xf numFmtId="223" fontId="182" fillId="0" borderId="181" applyFill="0" applyProtection="0">
      <alignment horizontal="right" wrapText="1"/>
    </xf>
    <xf numFmtId="0" fontId="184" fillId="0" borderId="0">
      <alignment vertical="center"/>
    </xf>
    <xf numFmtId="9" fontId="1" fillId="0" borderId="0" applyFont="0" applyFill="0" applyBorder="0" applyAlignment="0" applyProtection="0">
      <alignment vertical="center"/>
    </xf>
    <xf numFmtId="183" fontId="36" fillId="0" borderId="0"/>
    <xf numFmtId="41" fontId="36" fillId="0" borderId="0" applyFont="0" applyFill="0" applyBorder="0" applyAlignment="0" applyProtection="0">
      <alignment vertical="center"/>
    </xf>
    <xf numFmtId="223" fontId="188" fillId="0" borderId="215" applyNumberFormat="0" applyFill="0" applyAlignment="0" applyProtection="0"/>
    <xf numFmtId="183" fontId="36" fillId="0" borderId="0"/>
    <xf numFmtId="0" fontId="31" fillId="0" borderId="0">
      <alignment vertical="center"/>
    </xf>
    <xf numFmtId="0" fontId="201" fillId="0" borderId="0" applyNumberFormat="0" applyFill="0" applyBorder="0" applyAlignment="0" applyProtection="0">
      <alignment vertical="center"/>
    </xf>
    <xf numFmtId="183" fontId="36" fillId="0" borderId="0"/>
    <xf numFmtId="9" fontId="1" fillId="0" borderId="0" applyFont="0" applyFill="0" applyBorder="0" applyAlignment="0" applyProtection="0">
      <alignment vertical="center"/>
    </xf>
    <xf numFmtId="0" fontId="1" fillId="0" borderId="0"/>
  </cellStyleXfs>
  <cellXfs count="2614">
    <xf numFmtId="0" fontId="0" fillId="0" borderId="0" xfId="0">
      <alignment vertical="center"/>
    </xf>
    <xf numFmtId="0" fontId="2" fillId="2" borderId="0" xfId="0" applyFont="1" applyFill="1" applyAlignment="1">
      <alignment horizontal="left"/>
    </xf>
    <xf numFmtId="0" fontId="4" fillId="2" borderId="0" xfId="0" applyFont="1" applyFill="1">
      <alignment vertical="center"/>
    </xf>
    <xf numFmtId="0" fontId="5" fillId="2" borderId="0" xfId="0" applyFont="1" applyFill="1">
      <alignment vertical="center"/>
    </xf>
    <xf numFmtId="0" fontId="5" fillId="0" borderId="0" xfId="0" applyFont="1">
      <alignment vertical="center"/>
    </xf>
    <xf numFmtId="0" fontId="4" fillId="3" borderId="1" xfId="0" applyFont="1" applyFill="1" applyBorder="1">
      <alignment vertical="center"/>
    </xf>
    <xf numFmtId="0" fontId="4" fillId="3" borderId="2" xfId="0" applyFont="1" applyFill="1" applyBorder="1">
      <alignment vertical="center"/>
    </xf>
    <xf numFmtId="0" fontId="5" fillId="3" borderId="2" xfId="0" applyFont="1" applyFill="1" applyBorder="1">
      <alignment vertical="center"/>
    </xf>
    <xf numFmtId="0" fontId="4" fillId="3" borderId="3" xfId="0" applyFont="1" applyFill="1" applyBorder="1">
      <alignment vertical="center"/>
    </xf>
    <xf numFmtId="0" fontId="4" fillId="3" borderId="4" xfId="0" applyFont="1" applyFill="1" applyBorder="1">
      <alignment vertical="center"/>
    </xf>
    <xf numFmtId="0" fontId="4" fillId="3" borderId="0" xfId="0" applyFont="1" applyFill="1">
      <alignment vertical="center"/>
    </xf>
    <xf numFmtId="0" fontId="5" fillId="3" borderId="0" xfId="0" applyFont="1" applyFill="1">
      <alignment vertical="center"/>
    </xf>
    <xf numFmtId="0" fontId="4" fillId="3" borderId="5" xfId="0" applyFont="1" applyFill="1" applyBorder="1">
      <alignment vertical="center"/>
    </xf>
    <xf numFmtId="0" fontId="6" fillId="3" borderId="0" xfId="0" applyFont="1" applyFill="1" applyAlignment="1">
      <alignment horizontal="left"/>
    </xf>
    <xf numFmtId="0" fontId="8" fillId="3" borderId="0" xfId="0" applyFont="1" applyFill="1">
      <alignment vertical="center"/>
    </xf>
    <xf numFmtId="0" fontId="4" fillId="3" borderId="0" xfId="0" quotePrefix="1" applyFont="1" applyFill="1">
      <alignment vertical="center"/>
    </xf>
    <xf numFmtId="0" fontId="9" fillId="3" borderId="0" xfId="0" applyFont="1" applyFill="1" applyAlignment="1">
      <alignment horizontal="center"/>
    </xf>
    <xf numFmtId="0" fontId="10" fillId="3" borderId="0" xfId="0" applyFont="1" applyFill="1" applyAlignment="1">
      <alignment horizontal="left"/>
    </xf>
    <xf numFmtId="0" fontId="9" fillId="3" borderId="0" xfId="0" applyFont="1" applyFill="1">
      <alignment vertical="center"/>
    </xf>
    <xf numFmtId="0" fontId="11" fillId="3" borderId="0" xfId="0" quotePrefix="1" applyFont="1" applyFill="1">
      <alignment vertical="center"/>
    </xf>
    <xf numFmtId="0" fontId="12" fillId="3" borderId="0" xfId="0" applyFont="1" applyFill="1" applyAlignment="1"/>
    <xf numFmtId="0" fontId="5" fillId="3" borderId="5" xfId="0" applyFont="1" applyFill="1" applyBorder="1">
      <alignment vertical="center"/>
    </xf>
    <xf numFmtId="0" fontId="4" fillId="3" borderId="6" xfId="0" applyFont="1" applyFill="1" applyBorder="1">
      <alignment vertical="center"/>
    </xf>
    <xf numFmtId="0" fontId="4" fillId="3" borderId="7" xfId="0" applyFont="1" applyFill="1" applyBorder="1">
      <alignment vertical="center"/>
    </xf>
    <xf numFmtId="0" fontId="5" fillId="3" borderId="7" xfId="0" applyFont="1" applyFill="1" applyBorder="1">
      <alignment vertical="center"/>
    </xf>
    <xf numFmtId="0" fontId="5" fillId="3" borderId="8" xfId="0" applyFont="1" applyFill="1" applyBorder="1">
      <alignment vertical="center"/>
    </xf>
    <xf numFmtId="0" fontId="13" fillId="0" borderId="0" xfId="0" applyFont="1">
      <alignment vertical="center"/>
    </xf>
    <xf numFmtId="0" fontId="14" fillId="4" borderId="0" xfId="0" applyFont="1" applyFill="1">
      <alignment vertical="center"/>
    </xf>
    <xf numFmtId="0" fontId="15" fillId="4" borderId="0" xfId="0" applyFont="1" applyFill="1" applyAlignment="1">
      <alignment horizontal="right" vertical="center"/>
    </xf>
    <xf numFmtId="0" fontId="16" fillId="0" borderId="0" xfId="0" applyFont="1">
      <alignment vertical="center"/>
    </xf>
    <xf numFmtId="0" fontId="17" fillId="5" borderId="0" xfId="0" applyFont="1" applyFill="1">
      <alignment vertical="center"/>
    </xf>
    <xf numFmtId="0" fontId="15" fillId="5" borderId="0" xfId="0" applyFont="1" applyFill="1" applyAlignment="1">
      <alignment horizontal="right" vertical="center"/>
    </xf>
    <xf numFmtId="0" fontId="17" fillId="0" borderId="0" xfId="0" applyFont="1">
      <alignment vertical="center"/>
    </xf>
    <xf numFmtId="0" fontId="18" fillId="4" borderId="9" xfId="0" applyFont="1" applyFill="1" applyBorder="1" applyAlignment="1">
      <alignment horizontal="left" vertical="center" indent="1"/>
    </xf>
    <xf numFmtId="0" fontId="13" fillId="3" borderId="9" xfId="0" applyFont="1" applyFill="1" applyBorder="1" applyAlignment="1">
      <alignment horizontal="left" vertical="center" indent="1"/>
    </xf>
    <xf numFmtId="0" fontId="18" fillId="4" borderId="10" xfId="0" applyFont="1" applyFill="1" applyBorder="1" applyAlignment="1">
      <alignment horizontal="left" vertical="center" indent="1"/>
    </xf>
    <xf numFmtId="0" fontId="13" fillId="3" borderId="10" xfId="0" applyFont="1" applyFill="1" applyBorder="1" applyAlignment="1">
      <alignment horizontal="left" vertical="center" indent="1"/>
    </xf>
    <xf numFmtId="0" fontId="19" fillId="0" borderId="0" xfId="0" applyFont="1">
      <alignment vertical="center"/>
    </xf>
    <xf numFmtId="14" fontId="13" fillId="3" borderId="10" xfId="0" applyNumberFormat="1" applyFont="1" applyFill="1" applyBorder="1" applyAlignment="1">
      <alignment horizontal="left" vertical="center" indent="1"/>
    </xf>
    <xf numFmtId="176" fontId="13" fillId="3" borderId="10" xfId="0" applyNumberFormat="1" applyFont="1" applyFill="1" applyBorder="1" applyAlignment="1">
      <alignment horizontal="left" vertical="center" indent="1"/>
    </xf>
    <xf numFmtId="0" fontId="18" fillId="4" borderId="11" xfId="0" applyFont="1" applyFill="1" applyBorder="1" applyAlignment="1">
      <alignment horizontal="left" vertical="center" indent="1"/>
    </xf>
    <xf numFmtId="0" fontId="13" fillId="3" borderId="11" xfId="0" applyFont="1" applyFill="1" applyBorder="1" applyAlignment="1">
      <alignment horizontal="left" vertical="center" indent="1"/>
    </xf>
    <xf numFmtId="0" fontId="20" fillId="0" borderId="0" xfId="0" applyFont="1">
      <alignment vertical="center"/>
    </xf>
    <xf numFmtId="0" fontId="13" fillId="4" borderId="0" xfId="0" applyFont="1" applyFill="1">
      <alignment vertical="center"/>
    </xf>
    <xf numFmtId="0" fontId="13" fillId="5" borderId="0" xfId="0" applyFont="1" applyFill="1">
      <alignment vertical="center"/>
    </xf>
    <xf numFmtId="0" fontId="13" fillId="6" borderId="0" xfId="0" applyFont="1" applyFill="1">
      <alignment vertical="center"/>
    </xf>
    <xf numFmtId="0" fontId="13" fillId="7" borderId="0" xfId="0" applyFont="1" applyFill="1">
      <alignment vertical="center"/>
    </xf>
    <xf numFmtId="0" fontId="13" fillId="8" borderId="0" xfId="0" applyFont="1" applyFill="1">
      <alignment vertical="center"/>
    </xf>
    <xf numFmtId="0" fontId="13" fillId="9" borderId="0" xfId="0" applyFont="1" applyFill="1">
      <alignment vertical="center"/>
    </xf>
    <xf numFmtId="0" fontId="13" fillId="10" borderId="0" xfId="0" applyFont="1" applyFill="1">
      <alignment vertical="center"/>
    </xf>
    <xf numFmtId="0" fontId="13" fillId="11" borderId="0" xfId="0" applyFont="1" applyFill="1">
      <alignment vertical="center"/>
    </xf>
    <xf numFmtId="0" fontId="21" fillId="0" borderId="0" xfId="0" applyFont="1">
      <alignment vertical="center"/>
    </xf>
    <xf numFmtId="0" fontId="22" fillId="4" borderId="9" xfId="0" applyFont="1" applyFill="1" applyBorder="1" applyAlignment="1">
      <alignment horizontal="center" vertical="center"/>
    </xf>
    <xf numFmtId="0" fontId="22" fillId="4" borderId="12" xfId="0" applyFont="1" applyFill="1" applyBorder="1" applyAlignment="1">
      <alignment horizontal="center" vertical="center"/>
    </xf>
    <xf numFmtId="0" fontId="23" fillId="0" borderId="0" xfId="0" applyFont="1">
      <alignment vertical="center"/>
    </xf>
    <xf numFmtId="0" fontId="21" fillId="0" borderId="13" xfId="0" applyFont="1" applyBorder="1" applyAlignment="1">
      <alignment horizontal="center" vertical="center"/>
    </xf>
    <xf numFmtId="0" fontId="21" fillId="0" borderId="14" xfId="0" applyFont="1" applyBorder="1" applyAlignment="1">
      <alignment horizontal="center" vertical="center"/>
    </xf>
    <xf numFmtId="0" fontId="21" fillId="0" borderId="9" xfId="0" applyFont="1" applyBorder="1" applyAlignment="1">
      <alignment horizontal="center" vertical="center"/>
    </xf>
    <xf numFmtId="0" fontId="21" fillId="0" borderId="15" xfId="0" applyFont="1" applyBorder="1" applyAlignment="1">
      <alignment horizontal="center" vertical="center"/>
    </xf>
    <xf numFmtId="0" fontId="21" fillId="0" borderId="16" xfId="0" applyFont="1" applyBorder="1" applyAlignment="1">
      <alignment horizontal="center" vertical="center"/>
    </xf>
    <xf numFmtId="0" fontId="21" fillId="0" borderId="10" xfId="0" applyFont="1" applyBorder="1" applyAlignment="1">
      <alignment horizontal="center" vertical="center"/>
    </xf>
    <xf numFmtId="0" fontId="21" fillId="0" borderId="17" xfId="0" applyFont="1" applyBorder="1" applyAlignment="1">
      <alignment horizontal="center" vertical="center"/>
    </xf>
    <xf numFmtId="0" fontId="21" fillId="0" borderId="18" xfId="0" applyFont="1" applyBorder="1" applyAlignment="1">
      <alignment horizontal="center" vertical="center"/>
    </xf>
    <xf numFmtId="0" fontId="21" fillId="0" borderId="11" xfId="0" applyFont="1" applyBorder="1" applyAlignment="1">
      <alignment horizontal="center" vertical="center"/>
    </xf>
    <xf numFmtId="178" fontId="21" fillId="0" borderId="13" xfId="2" applyNumberFormat="1" applyFont="1" applyBorder="1" applyAlignment="1">
      <alignment horizontal="center" vertical="center"/>
    </xf>
    <xf numFmtId="0" fontId="21" fillId="0" borderId="19" xfId="0" applyFont="1" applyBorder="1" applyAlignment="1">
      <alignment horizontal="center" vertical="center"/>
    </xf>
    <xf numFmtId="0" fontId="21" fillId="0" borderId="20" xfId="0" applyFont="1" applyBorder="1" applyAlignment="1">
      <alignment horizontal="center" vertical="center"/>
    </xf>
    <xf numFmtId="178" fontId="21" fillId="0" borderId="15" xfId="2" applyNumberFormat="1" applyFont="1" applyBorder="1" applyAlignment="1">
      <alignment horizontal="center" vertical="center"/>
    </xf>
    <xf numFmtId="0" fontId="21" fillId="0" borderId="10" xfId="0" applyFont="1" applyBorder="1" applyAlignment="1">
      <alignment horizontal="left" vertical="center"/>
    </xf>
    <xf numFmtId="0" fontId="21" fillId="0" borderId="21" xfId="0" applyFont="1" applyBorder="1" applyAlignment="1">
      <alignment horizontal="center" vertical="center"/>
    </xf>
    <xf numFmtId="0" fontId="21" fillId="0" borderId="22" xfId="0" applyFont="1" applyBorder="1" applyAlignment="1">
      <alignment horizontal="center" vertical="center"/>
    </xf>
    <xf numFmtId="178" fontId="21" fillId="0" borderId="21" xfId="2" applyNumberFormat="1" applyFont="1" applyBorder="1" applyAlignment="1">
      <alignment horizontal="center" vertical="center"/>
    </xf>
    <xf numFmtId="0" fontId="21" fillId="0" borderId="23" xfId="0" applyFont="1" applyBorder="1" applyAlignment="1">
      <alignment horizontal="center" vertical="center"/>
    </xf>
    <xf numFmtId="0" fontId="21" fillId="0" borderId="24" xfId="0" applyFont="1" applyBorder="1" applyAlignment="1">
      <alignment horizontal="center" vertical="center"/>
    </xf>
    <xf numFmtId="14" fontId="21" fillId="0" borderId="17" xfId="0" applyNumberFormat="1" applyFont="1" applyBorder="1" applyAlignment="1">
      <alignment horizontal="center" vertical="center"/>
    </xf>
    <xf numFmtId="0" fontId="48" fillId="0" borderId="0" xfId="0" applyFont="1">
      <alignment vertical="center"/>
    </xf>
    <xf numFmtId="0" fontId="20" fillId="0" borderId="41" xfId="0" quotePrefix="1" applyFont="1" applyBorder="1">
      <alignment vertical="center"/>
    </xf>
    <xf numFmtId="0" fontId="52" fillId="0" borderId="41" xfId="0" applyFont="1" applyBorder="1">
      <alignment vertical="center"/>
    </xf>
    <xf numFmtId="0" fontId="48" fillId="0" borderId="41" xfId="0" applyFont="1" applyBorder="1">
      <alignment vertical="center"/>
    </xf>
    <xf numFmtId="184" fontId="53" fillId="0" borderId="41" xfId="0" applyNumberFormat="1" applyFont="1" applyBorder="1">
      <alignment vertical="center"/>
    </xf>
    <xf numFmtId="184" fontId="54" fillId="0" borderId="41" xfId="0" applyNumberFormat="1" applyFont="1" applyBorder="1">
      <alignment vertical="center"/>
    </xf>
    <xf numFmtId="184" fontId="55" fillId="0" borderId="41" xfId="0" applyNumberFormat="1" applyFont="1" applyBorder="1">
      <alignment vertical="center"/>
    </xf>
    <xf numFmtId="184" fontId="28" fillId="0" borderId="0" xfId="0" applyNumberFormat="1" applyFont="1" applyAlignment="1">
      <alignment horizontal="left"/>
    </xf>
    <xf numFmtId="0" fontId="52" fillId="0" borderId="0" xfId="0" applyFont="1">
      <alignment vertical="center"/>
    </xf>
    <xf numFmtId="184" fontId="56" fillId="0" borderId="0" xfId="0" applyNumberFormat="1" applyFont="1" applyAlignment="1">
      <alignment horizontal="left"/>
    </xf>
    <xf numFmtId="0" fontId="57" fillId="25" borderId="0" xfId="0" applyFont="1" applyFill="1">
      <alignment vertical="center"/>
    </xf>
    <xf numFmtId="0" fontId="48" fillId="25" borderId="0" xfId="0" applyFont="1" applyFill="1">
      <alignment vertical="center"/>
    </xf>
    <xf numFmtId="0" fontId="48" fillId="0" borderId="0" xfId="0" applyFont="1" applyAlignment="1">
      <alignment horizontal="center" vertical="center"/>
    </xf>
    <xf numFmtId="0" fontId="48" fillId="25" borderId="0" xfId="0" applyFont="1" applyFill="1" applyAlignment="1">
      <alignment horizontal="center" vertical="center"/>
    </xf>
    <xf numFmtId="0" fontId="58" fillId="25" borderId="52" xfId="0" applyFont="1" applyFill="1" applyBorder="1" applyAlignment="1">
      <alignment horizontal="center" vertical="center"/>
    </xf>
    <xf numFmtId="0" fontId="58" fillId="25" borderId="53" xfId="0" applyFont="1" applyFill="1" applyBorder="1" applyAlignment="1">
      <alignment horizontal="center" vertical="center"/>
    </xf>
    <xf numFmtId="0" fontId="22" fillId="26" borderId="0" xfId="0" applyFont="1" applyFill="1" applyAlignment="1">
      <alignment horizontal="left" vertical="center"/>
    </xf>
    <xf numFmtId="0" fontId="39" fillId="26" borderId="0" xfId="0" applyFont="1" applyFill="1" applyAlignment="1">
      <alignment horizontal="left" vertical="center"/>
    </xf>
    <xf numFmtId="0" fontId="48" fillId="26" borderId="0" xfId="0" applyFont="1" applyFill="1">
      <alignment vertical="center"/>
    </xf>
    <xf numFmtId="0" fontId="22" fillId="27" borderId="0" xfId="0" applyFont="1" applyFill="1">
      <alignment vertical="center"/>
    </xf>
    <xf numFmtId="0" fontId="48" fillId="27" borderId="0" xfId="0" applyFont="1" applyFill="1">
      <alignment vertical="center"/>
    </xf>
    <xf numFmtId="10" fontId="61" fillId="0" borderId="0" xfId="2" applyNumberFormat="1" applyFont="1">
      <alignment vertical="center"/>
    </xf>
    <xf numFmtId="178" fontId="61" fillId="0" borderId="0" xfId="2" applyNumberFormat="1" applyFont="1" applyFill="1" applyBorder="1">
      <alignment vertical="center"/>
    </xf>
    <xf numFmtId="0" fontId="48" fillId="0" borderId="35" xfId="0" applyFont="1" applyBorder="1">
      <alignment vertical="center"/>
    </xf>
    <xf numFmtId="0" fontId="48" fillId="0" borderId="36" xfId="0" applyFont="1" applyBorder="1">
      <alignment vertical="center"/>
    </xf>
    <xf numFmtId="0" fontId="48" fillId="0" borderId="42" xfId="0" applyFont="1" applyBorder="1">
      <alignment vertical="center"/>
    </xf>
    <xf numFmtId="0" fontId="48" fillId="0" borderId="38" xfId="0" applyFont="1" applyBorder="1">
      <alignment vertical="center"/>
    </xf>
    <xf numFmtId="0" fontId="48" fillId="0" borderId="39" xfId="0" applyFont="1" applyBorder="1">
      <alignment vertical="center"/>
    </xf>
    <xf numFmtId="0" fontId="49" fillId="0" borderId="0" xfId="0" applyFont="1" applyAlignment="1">
      <alignment horizontal="right" vertical="center"/>
    </xf>
    <xf numFmtId="0" fontId="22" fillId="0" borderId="0" xfId="0" applyFont="1" applyAlignment="1">
      <alignment horizontal="left" vertical="center"/>
    </xf>
    <xf numFmtId="0" fontId="39" fillId="0" borderId="0" xfId="0" applyFont="1" applyAlignment="1">
      <alignment horizontal="left" vertical="center"/>
    </xf>
    <xf numFmtId="178" fontId="48" fillId="0" borderId="36" xfId="2" applyNumberFormat="1" applyFont="1" applyBorder="1">
      <alignment vertical="center"/>
    </xf>
    <xf numFmtId="178" fontId="48" fillId="0" borderId="37" xfId="2" applyNumberFormat="1" applyFont="1" applyBorder="1">
      <alignment vertical="center"/>
    </xf>
    <xf numFmtId="178" fontId="48" fillId="0" borderId="0" xfId="2" applyNumberFormat="1" applyFont="1" applyBorder="1">
      <alignment vertical="center"/>
    </xf>
    <xf numFmtId="178" fontId="48" fillId="0" borderId="48" xfId="2" applyNumberFormat="1" applyFont="1" applyBorder="1">
      <alignment vertical="center"/>
    </xf>
    <xf numFmtId="178" fontId="48" fillId="0" borderId="39" xfId="2" applyNumberFormat="1" applyFont="1" applyBorder="1">
      <alignment vertical="center"/>
    </xf>
    <xf numFmtId="178" fontId="48" fillId="0" borderId="40" xfId="2" applyNumberFormat="1" applyFont="1" applyBorder="1">
      <alignment vertical="center"/>
    </xf>
    <xf numFmtId="0" fontId="22" fillId="27" borderId="0" xfId="0" applyFont="1" applyFill="1" applyAlignment="1">
      <alignment horizontal="left" vertical="center"/>
    </xf>
    <xf numFmtId="10" fontId="60" fillId="0" borderId="0" xfId="2" applyNumberFormat="1" applyFont="1" applyAlignment="1">
      <alignment horizontal="left" vertical="center" indent="1"/>
    </xf>
    <xf numFmtId="41" fontId="48" fillId="0" borderId="0" xfId="0" applyNumberFormat="1" applyFont="1">
      <alignment vertical="center"/>
    </xf>
    <xf numFmtId="0" fontId="48" fillId="12" borderId="0" xfId="0" applyFont="1" applyFill="1">
      <alignment vertical="center"/>
    </xf>
    <xf numFmtId="186" fontId="61" fillId="0" borderId="0" xfId="2" applyNumberFormat="1" applyFont="1" applyFill="1" applyBorder="1">
      <alignment vertical="center"/>
    </xf>
    <xf numFmtId="0" fontId="48" fillId="21" borderId="0" xfId="0" applyFont="1" applyFill="1" applyAlignment="1">
      <alignment horizontal="left" vertical="center"/>
    </xf>
    <xf numFmtId="0" fontId="48" fillId="21" borderId="0" xfId="0" applyFont="1" applyFill="1">
      <alignment vertical="center"/>
    </xf>
    <xf numFmtId="0" fontId="48" fillId="0" borderId="0" xfId="0" applyFont="1" applyAlignment="1">
      <alignment horizontal="left" vertical="center"/>
    </xf>
    <xf numFmtId="0" fontId="48" fillId="28" borderId="0" xfId="0" applyFont="1" applyFill="1">
      <alignment vertical="center"/>
    </xf>
    <xf numFmtId="178" fontId="61" fillId="0" borderId="0" xfId="2" applyNumberFormat="1" applyFont="1" applyFill="1">
      <alignment vertical="center"/>
    </xf>
    <xf numFmtId="178" fontId="61" fillId="0" borderId="0" xfId="2" applyNumberFormat="1" applyFont="1" applyFill="1" applyAlignment="1">
      <alignment horizontal="right" vertical="center"/>
    </xf>
    <xf numFmtId="178" fontId="48" fillId="28" borderId="0" xfId="2" applyNumberFormat="1" applyFont="1" applyFill="1">
      <alignment vertical="center"/>
    </xf>
    <xf numFmtId="10" fontId="61" fillId="14" borderId="0" xfId="2" applyNumberFormat="1" applyFont="1" applyFill="1">
      <alignment vertical="center"/>
    </xf>
    <xf numFmtId="0" fontId="61" fillId="14" borderId="0" xfId="0" applyFont="1" applyFill="1" applyAlignment="1">
      <alignment horizontal="right" vertical="center"/>
    </xf>
    <xf numFmtId="0" fontId="61" fillId="14" borderId="0" xfId="0" applyFont="1" applyFill="1" applyAlignment="1">
      <alignment horizontal="left" vertical="center"/>
    </xf>
    <xf numFmtId="0" fontId="61" fillId="0" borderId="0" xfId="0" applyFont="1">
      <alignment vertical="center"/>
    </xf>
    <xf numFmtId="10" fontId="48" fillId="0" borderId="0" xfId="2" applyNumberFormat="1" applyFont="1" applyFill="1">
      <alignment vertical="center"/>
    </xf>
    <xf numFmtId="178" fontId="61" fillId="0" borderId="0" xfId="2" applyNumberFormat="1" applyFont="1">
      <alignment vertical="center"/>
    </xf>
    <xf numFmtId="0" fontId="61" fillId="0" borderId="0" xfId="0" applyFont="1" applyAlignment="1">
      <alignment horizontal="right" vertical="center"/>
    </xf>
    <xf numFmtId="178" fontId="61" fillId="14" borderId="0" xfId="2" applyNumberFormat="1" applyFont="1" applyFill="1">
      <alignment vertical="center"/>
    </xf>
    <xf numFmtId="186" fontId="61" fillId="0" borderId="0" xfId="2" applyNumberFormat="1" applyFont="1" applyFill="1" applyBorder="1" applyAlignment="1">
      <alignment horizontal="right" vertical="center"/>
    </xf>
    <xf numFmtId="186" fontId="61" fillId="14" borderId="0" xfId="2" applyNumberFormat="1" applyFont="1" applyFill="1" applyBorder="1">
      <alignment vertical="center"/>
    </xf>
    <xf numFmtId="178" fontId="48" fillId="12" borderId="0" xfId="2" applyNumberFormat="1" applyFont="1" applyFill="1">
      <alignment vertical="center"/>
    </xf>
    <xf numFmtId="178" fontId="48" fillId="0" borderId="0" xfId="2" applyNumberFormat="1" applyFont="1">
      <alignment vertical="center"/>
    </xf>
    <xf numFmtId="178" fontId="48" fillId="0" borderId="0" xfId="2" applyNumberFormat="1" applyFont="1" applyFill="1">
      <alignment vertical="center"/>
    </xf>
    <xf numFmtId="178" fontId="48" fillId="21" borderId="0" xfId="2" applyNumberFormat="1" applyFont="1" applyFill="1">
      <alignment vertical="center"/>
    </xf>
    <xf numFmtId="178" fontId="69" fillId="21" borderId="0" xfId="2" applyNumberFormat="1" applyFont="1" applyFill="1">
      <alignment vertical="center"/>
    </xf>
    <xf numFmtId="10" fontId="60" fillId="0" borderId="0" xfId="2" applyNumberFormat="1" applyFont="1" applyBorder="1" applyAlignment="1">
      <alignment horizontal="left" vertical="center" indent="1"/>
    </xf>
    <xf numFmtId="10" fontId="60" fillId="0" borderId="0" xfId="2" applyNumberFormat="1" applyFont="1" applyFill="1" applyAlignment="1">
      <alignment horizontal="right" vertical="center"/>
    </xf>
    <xf numFmtId="0" fontId="33" fillId="16" borderId="0" xfId="0" applyFont="1" applyFill="1">
      <alignment vertical="center"/>
    </xf>
    <xf numFmtId="0" fontId="48" fillId="16" borderId="0" xfId="0" applyFont="1" applyFill="1">
      <alignment vertical="center"/>
    </xf>
    <xf numFmtId="41" fontId="48" fillId="16" borderId="0" xfId="1" applyFont="1" applyFill="1">
      <alignment vertical="center"/>
    </xf>
    <xf numFmtId="178" fontId="66" fillId="0" borderId="0" xfId="2" applyNumberFormat="1" applyFont="1" applyAlignment="1">
      <alignment vertical="center"/>
    </xf>
    <xf numFmtId="10" fontId="61" fillId="0" borderId="0" xfId="2" applyNumberFormat="1" applyFont="1" applyFill="1">
      <alignment vertical="center"/>
    </xf>
    <xf numFmtId="9" fontId="48" fillId="0" borderId="0" xfId="2" applyFont="1" applyFill="1">
      <alignment vertical="center"/>
    </xf>
    <xf numFmtId="0" fontId="22" fillId="0" borderId="0" xfId="0" applyFont="1">
      <alignment vertical="center"/>
    </xf>
    <xf numFmtId="178" fontId="61" fillId="14" borderId="0" xfId="2" applyNumberFormat="1" applyFont="1" applyFill="1" applyAlignment="1">
      <alignment horizontal="right" vertical="center"/>
    </xf>
    <xf numFmtId="0" fontId="39" fillId="0" borderId="0" xfId="0" applyFont="1">
      <alignment vertical="center"/>
    </xf>
    <xf numFmtId="0" fontId="49" fillId="0" borderId="0" xfId="0" applyFont="1">
      <alignment vertical="center"/>
    </xf>
    <xf numFmtId="0" fontId="23" fillId="29" borderId="0" xfId="0" applyFont="1" applyFill="1">
      <alignment vertical="center"/>
    </xf>
    <xf numFmtId="0" fontId="39" fillId="26" borderId="0" xfId="0" applyFont="1" applyFill="1">
      <alignment vertical="center"/>
    </xf>
    <xf numFmtId="0" fontId="46" fillId="0" borderId="0" xfId="0" applyFont="1">
      <alignment vertical="center"/>
    </xf>
    <xf numFmtId="178" fontId="60" fillId="0" borderId="0" xfId="2" applyNumberFormat="1" applyFont="1" applyAlignment="1">
      <alignment horizontal="left" vertical="center" indent="3"/>
    </xf>
    <xf numFmtId="10" fontId="48" fillId="0" borderId="0" xfId="2" applyNumberFormat="1" applyFont="1">
      <alignment vertical="center"/>
    </xf>
    <xf numFmtId="0" fontId="23" fillId="21" borderId="0" xfId="0" applyFont="1" applyFill="1">
      <alignment vertical="center"/>
    </xf>
    <xf numFmtId="0" fontId="61" fillId="21" borderId="0" xfId="0" applyFont="1" applyFill="1">
      <alignment vertical="center"/>
    </xf>
    <xf numFmtId="0" fontId="61" fillId="0" borderId="36" xfId="0" applyFont="1" applyBorder="1">
      <alignment vertical="center"/>
    </xf>
    <xf numFmtId="0" fontId="61" fillId="0" borderId="39" xfId="0" applyFont="1" applyBorder="1">
      <alignment vertical="center"/>
    </xf>
    <xf numFmtId="178" fontId="73" fillId="21" borderId="0" xfId="2" applyNumberFormat="1" applyFont="1" applyFill="1">
      <alignment vertical="center"/>
    </xf>
    <xf numFmtId="0" fontId="61" fillId="28" borderId="0" xfId="0" applyFont="1" applyFill="1">
      <alignment vertical="center"/>
    </xf>
    <xf numFmtId="178" fontId="73" fillId="28" borderId="0" xfId="2" applyNumberFormat="1" applyFont="1" applyFill="1">
      <alignment vertical="center"/>
    </xf>
    <xf numFmtId="178" fontId="63" fillId="0" borderId="0" xfId="2" applyNumberFormat="1" applyFont="1">
      <alignment vertical="center"/>
    </xf>
    <xf numFmtId="0" fontId="23" fillId="28" borderId="0" xfId="0" applyFont="1" applyFill="1">
      <alignment vertical="center"/>
    </xf>
    <xf numFmtId="10" fontId="61" fillId="28" borderId="0" xfId="2" applyNumberFormat="1" applyFont="1" applyFill="1">
      <alignment vertical="center"/>
    </xf>
    <xf numFmtId="0" fontId="61" fillId="0" borderId="0" xfId="0" applyFont="1" applyAlignment="1">
      <alignment horizontal="left" vertical="center" indent="1"/>
    </xf>
    <xf numFmtId="0" fontId="74" fillId="0" borderId="0" xfId="0" applyFont="1">
      <alignment vertical="center"/>
    </xf>
    <xf numFmtId="0" fontId="49" fillId="28" borderId="0" xfId="0" applyFont="1" applyFill="1">
      <alignment vertical="center"/>
    </xf>
    <xf numFmtId="0" fontId="60" fillId="0" borderId="0" xfId="0" applyFont="1">
      <alignment vertical="center"/>
    </xf>
    <xf numFmtId="178" fontId="61" fillId="0" borderId="0" xfId="2" applyNumberFormat="1" applyFont="1" applyBorder="1">
      <alignment vertical="center"/>
    </xf>
    <xf numFmtId="0" fontId="60" fillId="28" borderId="0" xfId="0" applyFont="1" applyFill="1">
      <alignment vertical="center"/>
    </xf>
    <xf numFmtId="9" fontId="48" fillId="0" borderId="0" xfId="2" applyFont="1">
      <alignment vertical="center"/>
    </xf>
    <xf numFmtId="9" fontId="61" fillId="0" borderId="0" xfId="2" applyFont="1" applyFill="1" applyBorder="1">
      <alignment vertical="center"/>
    </xf>
    <xf numFmtId="41" fontId="48" fillId="28" borderId="0" xfId="1" applyFont="1" applyFill="1">
      <alignment vertical="center"/>
    </xf>
    <xf numFmtId="0" fontId="33" fillId="0" borderId="0" xfId="0" applyFont="1">
      <alignment vertical="center"/>
    </xf>
    <xf numFmtId="0" fontId="62" fillId="21" borderId="0" xfId="0" applyFont="1" applyFill="1">
      <alignment vertical="center"/>
    </xf>
    <xf numFmtId="0" fontId="33" fillId="21" borderId="0" xfId="0" applyFont="1" applyFill="1">
      <alignment vertical="center"/>
    </xf>
    <xf numFmtId="0" fontId="77" fillId="0" borderId="0" xfId="0" applyFont="1">
      <alignment vertical="center"/>
    </xf>
    <xf numFmtId="0" fontId="78" fillId="0" borderId="0" xfId="0" applyFont="1">
      <alignment vertical="center"/>
    </xf>
    <xf numFmtId="0" fontId="79" fillId="0" borderId="0" xfId="0" applyFont="1">
      <alignment vertical="center"/>
    </xf>
    <xf numFmtId="0" fontId="0" fillId="25" borderId="0" xfId="0" applyFill="1">
      <alignment vertical="center"/>
    </xf>
    <xf numFmtId="0" fontId="0" fillId="25" borderId="0" xfId="0" applyFill="1" applyAlignment="1">
      <alignment horizontal="center" vertical="center"/>
    </xf>
    <xf numFmtId="0" fontId="39" fillId="27" borderId="0" xfId="0" applyFont="1" applyFill="1" applyAlignment="1">
      <alignment horizontal="left" vertical="center"/>
    </xf>
    <xf numFmtId="0" fontId="48" fillId="29" borderId="0" xfId="0" applyFont="1" applyFill="1">
      <alignment vertical="center"/>
    </xf>
    <xf numFmtId="0" fontId="34" fillId="0" borderId="0" xfId="0" applyFont="1">
      <alignment vertical="center"/>
    </xf>
    <xf numFmtId="9" fontId="34" fillId="0" borderId="0" xfId="2" applyFont="1">
      <alignment vertical="center"/>
    </xf>
    <xf numFmtId="0" fontId="81" fillId="0" borderId="0" xfId="0" applyFont="1">
      <alignment vertical="center"/>
    </xf>
    <xf numFmtId="0" fontId="64" fillId="0" borderId="0" xfId="0" applyFont="1">
      <alignment vertical="center"/>
    </xf>
    <xf numFmtId="0" fontId="66" fillId="28" borderId="0" xfId="0" applyFont="1" applyFill="1">
      <alignment vertical="center"/>
    </xf>
    <xf numFmtId="0" fontId="33" fillId="28" borderId="0" xfId="0" applyFont="1" applyFill="1">
      <alignment vertical="center"/>
    </xf>
    <xf numFmtId="10" fontId="66" fillId="0" borderId="0" xfId="2" applyNumberFormat="1" applyFont="1">
      <alignment vertical="center"/>
    </xf>
    <xf numFmtId="41" fontId="23" fillId="28" borderId="0" xfId="1" applyFont="1" applyFill="1">
      <alignment vertical="center"/>
    </xf>
    <xf numFmtId="10" fontId="66" fillId="0" borderId="0" xfId="2" applyNumberFormat="1" applyFont="1" applyFill="1">
      <alignment vertical="center"/>
    </xf>
    <xf numFmtId="0" fontId="48" fillId="28" borderId="0" xfId="0" quotePrefix="1" applyFont="1" applyFill="1">
      <alignment vertical="center"/>
    </xf>
    <xf numFmtId="10" fontId="48" fillId="0" borderId="0" xfId="0" applyNumberFormat="1" applyFont="1">
      <alignment vertical="center"/>
    </xf>
    <xf numFmtId="10" fontId="61" fillId="0" borderId="0" xfId="2" applyNumberFormat="1" applyFont="1" applyFill="1" applyAlignment="1">
      <alignment horizontal="right" vertical="center"/>
    </xf>
    <xf numFmtId="0" fontId="48" fillId="13" borderId="0" xfId="0" applyFont="1" applyFill="1">
      <alignment vertical="center"/>
    </xf>
    <xf numFmtId="0" fontId="66" fillId="13" borderId="0" xfId="0" applyFont="1" applyFill="1">
      <alignment vertical="center"/>
    </xf>
    <xf numFmtId="10" fontId="61" fillId="13" borderId="0" xfId="2" applyNumberFormat="1" applyFont="1" applyFill="1">
      <alignment vertical="center"/>
    </xf>
    <xf numFmtId="0" fontId="23" fillId="13" borderId="0" xfId="0" applyFont="1" applyFill="1">
      <alignment vertical="center"/>
    </xf>
    <xf numFmtId="14" fontId="74" fillId="0" borderId="0" xfId="28" applyNumberFormat="1" applyFont="1" applyFill="1" applyBorder="1" applyAlignment="1">
      <alignment vertical="center"/>
    </xf>
    <xf numFmtId="14" fontId="74" fillId="0" borderId="0" xfId="29" applyNumberFormat="1" applyFont="1" applyAlignment="1">
      <alignment vertical="center"/>
    </xf>
    <xf numFmtId="0" fontId="58" fillId="25" borderId="0" xfId="0" applyFont="1" applyFill="1" applyAlignment="1"/>
    <xf numFmtId="0" fontId="71" fillId="25" borderId="0" xfId="0" applyFont="1" applyFill="1">
      <alignment vertical="center"/>
    </xf>
    <xf numFmtId="0" fontId="74" fillId="25" borderId="0" xfId="0" applyFont="1" applyFill="1">
      <alignment vertical="center"/>
    </xf>
    <xf numFmtId="0" fontId="58" fillId="25" borderId="0" xfId="0" applyFont="1" applyFill="1" applyAlignment="1">
      <alignment horizontal="center" vertical="center"/>
    </xf>
    <xf numFmtId="0" fontId="58" fillId="25" borderId="57" xfId="0" applyFont="1" applyFill="1" applyBorder="1" applyAlignment="1">
      <alignment horizontal="center" vertical="center"/>
    </xf>
    <xf numFmtId="184" fontId="58" fillId="26" borderId="0" xfId="29" applyNumberFormat="1" applyFont="1" applyFill="1" applyAlignment="1">
      <alignment vertical="center"/>
    </xf>
    <xf numFmtId="0" fontId="58" fillId="26" borderId="0" xfId="29" applyFont="1" applyFill="1"/>
    <xf numFmtId="0" fontId="52" fillId="26" borderId="0" xfId="0" applyFont="1" applyFill="1">
      <alignment vertical="center"/>
    </xf>
    <xf numFmtId="0" fontId="74" fillId="26" borderId="0" xfId="0" applyFont="1" applyFill="1">
      <alignment vertical="center"/>
    </xf>
    <xf numFmtId="184" fontId="85" fillId="0" borderId="0" xfId="0" applyNumberFormat="1" applyFont="1">
      <alignment vertical="center"/>
    </xf>
    <xf numFmtId="184" fontId="85" fillId="12" borderId="0" xfId="0" applyNumberFormat="1" applyFont="1" applyFill="1">
      <alignment vertical="center"/>
    </xf>
    <xf numFmtId="0" fontId="74" fillId="12" borderId="0" xfId="0" applyFont="1" applyFill="1">
      <alignment vertical="center"/>
    </xf>
    <xf numFmtId="41" fontId="74" fillId="12" borderId="0" xfId="0" applyNumberFormat="1" applyFont="1" applyFill="1">
      <alignment vertical="center"/>
    </xf>
    <xf numFmtId="184" fontId="74" fillId="0" borderId="0" xfId="0" applyNumberFormat="1" applyFont="1">
      <alignment vertical="center"/>
    </xf>
    <xf numFmtId="41" fontId="71" fillId="0" borderId="0" xfId="0" applyNumberFormat="1" applyFont="1">
      <alignment vertical="center"/>
    </xf>
    <xf numFmtId="0" fontId="85" fillId="12" borderId="0" xfId="0" applyFont="1" applyFill="1">
      <alignment vertical="center"/>
    </xf>
    <xf numFmtId="184" fontId="74" fillId="12" borderId="0" xfId="0" applyNumberFormat="1" applyFont="1" applyFill="1">
      <alignment vertical="center"/>
    </xf>
    <xf numFmtId="0" fontId="85" fillId="0" borderId="0" xfId="0" applyFont="1">
      <alignment vertical="center"/>
    </xf>
    <xf numFmtId="188" fontId="74" fillId="0" borderId="0" xfId="0" applyNumberFormat="1" applyFont="1">
      <alignment vertical="center"/>
    </xf>
    <xf numFmtId="0" fontId="74" fillId="0" borderId="41" xfId="0" applyFont="1" applyBorder="1">
      <alignment vertical="center"/>
    </xf>
    <xf numFmtId="188" fontId="74" fillId="0" borderId="41" xfId="0" applyNumberFormat="1" applyFont="1" applyBorder="1">
      <alignment vertical="center"/>
    </xf>
    <xf numFmtId="0" fontId="74" fillId="13" borderId="0" xfId="0" applyFont="1" applyFill="1">
      <alignment vertical="center"/>
    </xf>
    <xf numFmtId="189" fontId="71" fillId="13" borderId="0" xfId="0" applyNumberFormat="1" applyFont="1" applyFill="1">
      <alignment vertical="center"/>
    </xf>
    <xf numFmtId="189" fontId="74" fillId="13" borderId="0" xfId="0" applyNumberFormat="1" applyFont="1" applyFill="1">
      <alignment vertical="center"/>
    </xf>
    <xf numFmtId="0" fontId="89" fillId="14" borderId="0" xfId="0" applyFont="1" applyFill="1">
      <alignment vertical="center"/>
    </xf>
    <xf numFmtId="0" fontId="74" fillId="14" borderId="0" xfId="0" applyFont="1" applyFill="1">
      <alignment vertical="center"/>
    </xf>
    <xf numFmtId="0" fontId="48" fillId="0" borderId="0" xfId="0" applyFont="1" applyAlignment="1">
      <alignment horizontal="left" vertical="center" indent="1"/>
    </xf>
    <xf numFmtId="0" fontId="37" fillId="0" borderId="0" xfId="0" applyFont="1">
      <alignment vertical="center"/>
    </xf>
    <xf numFmtId="0" fontId="0" fillId="34" borderId="0" xfId="0" applyFill="1">
      <alignment vertical="center"/>
    </xf>
    <xf numFmtId="0" fontId="15" fillId="4" borderId="0" xfId="0" applyFont="1" applyFill="1" applyAlignment="1">
      <alignment horizontal="right" vertical="center"/>
    </xf>
    <xf numFmtId="0" fontId="25" fillId="0" borderId="0" xfId="0" applyFont="1">
      <alignment vertical="center"/>
    </xf>
    <xf numFmtId="38" fontId="48" fillId="0" borderId="41" xfId="0" applyNumberFormat="1" applyFont="1" applyBorder="1">
      <alignment vertical="center"/>
    </xf>
    <xf numFmtId="38" fontId="48" fillId="0" borderId="0" xfId="0" applyNumberFormat="1" applyFont="1">
      <alignment vertical="center"/>
    </xf>
    <xf numFmtId="38" fontId="48" fillId="26" borderId="0" xfId="0" applyNumberFormat="1" applyFont="1" applyFill="1">
      <alignment vertical="center"/>
    </xf>
    <xf numFmtId="38" fontId="49" fillId="26" borderId="0" xfId="0" applyNumberFormat="1" applyFont="1" applyFill="1">
      <alignment vertical="center"/>
    </xf>
    <xf numFmtId="38" fontId="59" fillId="26" borderId="0" xfId="0" applyNumberFormat="1" applyFont="1" applyFill="1">
      <alignment vertical="center"/>
    </xf>
    <xf numFmtId="38" fontId="39" fillId="27" borderId="0" xfId="0" applyNumberFormat="1" applyFont="1" applyFill="1">
      <alignment vertical="center"/>
    </xf>
    <xf numFmtId="38" fontId="48" fillId="27" borderId="0" xfId="0" applyNumberFormat="1" applyFont="1" applyFill="1">
      <alignment vertical="center"/>
    </xf>
    <xf numFmtId="38" fontId="34" fillId="0" borderId="0" xfId="0" applyNumberFormat="1" applyFont="1" applyAlignment="1">
      <alignment horizontal="right" vertical="center"/>
    </xf>
    <xf numFmtId="38" fontId="59" fillId="0" borderId="0" xfId="0" applyNumberFormat="1" applyFont="1">
      <alignment vertical="center"/>
    </xf>
    <xf numFmtId="38" fontId="60" fillId="0" borderId="0" xfId="0" applyNumberFormat="1" applyFont="1" applyAlignment="1">
      <alignment horizontal="right" vertical="center"/>
    </xf>
    <xf numFmtId="38" fontId="49" fillId="0" borderId="0" xfId="0" applyNumberFormat="1" applyFont="1">
      <alignment vertical="center"/>
    </xf>
    <xf numFmtId="38" fontId="49" fillId="0" borderId="0" xfId="0" applyNumberFormat="1" applyFont="1" applyAlignment="1">
      <alignment horizontal="right" vertical="center"/>
    </xf>
    <xf numFmtId="38" fontId="48" fillId="0" borderId="36" xfId="0" applyNumberFormat="1" applyFont="1" applyBorder="1">
      <alignment vertical="center"/>
    </xf>
    <xf numFmtId="38" fontId="48" fillId="0" borderId="37" xfId="0" applyNumberFormat="1" applyFont="1" applyBorder="1">
      <alignment vertical="center"/>
    </xf>
    <xf numFmtId="38" fontId="48" fillId="0" borderId="48" xfId="0" applyNumberFormat="1" applyFont="1" applyBorder="1">
      <alignment vertical="center"/>
    </xf>
    <xf numFmtId="38" fontId="48" fillId="0" borderId="39" xfId="0" applyNumberFormat="1" applyFont="1" applyBorder="1">
      <alignment vertical="center"/>
    </xf>
    <xf numFmtId="38" fontId="48" fillId="0" borderId="40" xfId="0" applyNumberFormat="1" applyFont="1" applyBorder="1">
      <alignment vertical="center"/>
    </xf>
    <xf numFmtId="38" fontId="49" fillId="0" borderId="0" xfId="0" applyNumberFormat="1" applyFont="1" applyAlignment="1">
      <alignment horizontal="left" vertical="center" indent="1"/>
    </xf>
    <xf numFmtId="38" fontId="39" fillId="0" borderId="0" xfId="0" applyNumberFormat="1" applyFont="1">
      <alignment vertical="center"/>
    </xf>
    <xf numFmtId="9" fontId="67" fillId="14" borderId="0" xfId="2" applyFont="1" applyFill="1" applyBorder="1">
      <alignment vertical="center"/>
    </xf>
    <xf numFmtId="3" fontId="60" fillId="0" borderId="0" xfId="2" applyNumberFormat="1" applyFont="1" applyAlignment="1">
      <alignment horizontal="left" vertical="center" indent="1"/>
    </xf>
    <xf numFmtId="38" fontId="48" fillId="12" borderId="0" xfId="0" applyNumberFormat="1" applyFont="1" applyFill="1">
      <alignment vertical="center"/>
    </xf>
    <xf numFmtId="38" fontId="23" fillId="12" borderId="0" xfId="0" applyNumberFormat="1" applyFont="1" applyFill="1">
      <alignment vertical="center"/>
    </xf>
    <xf numFmtId="0" fontId="91" fillId="0" borderId="0" xfId="0" applyFont="1" applyAlignment="1">
      <alignment horizontal="right" vertical="center"/>
    </xf>
    <xf numFmtId="38" fontId="61" fillId="14" borderId="0" xfId="0" applyNumberFormat="1" applyFont="1" applyFill="1">
      <alignment vertical="center"/>
    </xf>
    <xf numFmtId="40" fontId="48" fillId="21" borderId="0" xfId="0" applyNumberFormat="1" applyFont="1" applyFill="1">
      <alignment vertical="center"/>
    </xf>
    <xf numFmtId="40" fontId="23" fillId="21" borderId="0" xfId="0" applyNumberFormat="1" applyFont="1" applyFill="1">
      <alignment vertical="center"/>
    </xf>
    <xf numFmtId="40" fontId="48" fillId="0" borderId="0" xfId="0" applyNumberFormat="1" applyFont="1">
      <alignment vertical="center"/>
    </xf>
    <xf numFmtId="40" fontId="23" fillId="0" borderId="0" xfId="0" applyNumberFormat="1" applyFont="1">
      <alignment vertical="center"/>
    </xf>
    <xf numFmtId="40" fontId="48" fillId="28" borderId="0" xfId="0" applyNumberFormat="1" applyFont="1" applyFill="1">
      <alignment vertical="center"/>
    </xf>
    <xf numFmtId="40" fontId="23" fillId="28" borderId="0" xfId="0" applyNumberFormat="1" applyFont="1" applyFill="1">
      <alignment vertical="center"/>
    </xf>
    <xf numFmtId="40" fontId="64" fillId="14" borderId="0" xfId="0" applyNumberFormat="1" applyFont="1" applyFill="1">
      <alignment vertical="center"/>
    </xf>
    <xf numFmtId="40" fontId="64" fillId="0" borderId="0" xfId="0" applyNumberFormat="1" applyFont="1">
      <alignment vertical="center"/>
    </xf>
    <xf numFmtId="4" fontId="61" fillId="0" borderId="0" xfId="2" applyNumberFormat="1" applyFont="1" applyFill="1">
      <alignment vertical="center"/>
    </xf>
    <xf numFmtId="38" fontId="61" fillId="14" borderId="0" xfId="0" applyNumberFormat="1" applyFont="1" applyFill="1" applyAlignment="1">
      <alignment horizontal="right" vertical="center"/>
    </xf>
    <xf numFmtId="38" fontId="61" fillId="0" borderId="0" xfId="0" applyNumberFormat="1" applyFont="1" applyAlignment="1">
      <alignment horizontal="right" vertical="center"/>
    </xf>
    <xf numFmtId="4" fontId="61" fillId="14" borderId="0" xfId="2" applyNumberFormat="1" applyFont="1" applyFill="1">
      <alignment vertical="center"/>
    </xf>
    <xf numFmtId="4" fontId="61" fillId="14" borderId="0" xfId="0" applyNumberFormat="1" applyFont="1" applyFill="1" applyAlignment="1">
      <alignment horizontal="right" vertical="center"/>
    </xf>
    <xf numFmtId="38" fontId="48" fillId="21" borderId="0" xfId="0" applyNumberFormat="1" applyFont="1" applyFill="1">
      <alignment vertical="center"/>
    </xf>
    <xf numFmtId="38" fontId="61" fillId="0" borderId="0" xfId="0" applyNumberFormat="1" applyFont="1">
      <alignment vertical="center"/>
    </xf>
    <xf numFmtId="178" fontId="61" fillId="14" borderId="0" xfId="0" applyNumberFormat="1" applyFont="1" applyFill="1">
      <alignment vertical="center"/>
    </xf>
    <xf numFmtId="38" fontId="48" fillId="14" borderId="0" xfId="0" applyNumberFormat="1" applyFont="1" applyFill="1">
      <alignment vertical="center"/>
    </xf>
    <xf numFmtId="38" fontId="48" fillId="16" borderId="0" xfId="0" applyNumberFormat="1" applyFont="1" applyFill="1">
      <alignment vertical="center"/>
    </xf>
    <xf numFmtId="190" fontId="61" fillId="14" borderId="0" xfId="2" applyNumberFormat="1" applyFont="1" applyFill="1" applyBorder="1">
      <alignment vertical="center"/>
    </xf>
    <xf numFmtId="10" fontId="60" fillId="14" borderId="0" xfId="2" applyNumberFormat="1" applyFont="1" applyFill="1" applyAlignment="1">
      <alignment horizontal="right" vertical="center"/>
    </xf>
    <xf numFmtId="38" fontId="48" fillId="14" borderId="0" xfId="0" applyNumberFormat="1" applyFont="1" applyFill="1" applyAlignment="1">
      <alignment horizontal="right" vertical="center"/>
    </xf>
    <xf numFmtId="38" fontId="63" fillId="0" borderId="0" xfId="0" applyNumberFormat="1" applyFont="1">
      <alignment vertical="center"/>
    </xf>
    <xf numFmtId="38" fontId="69" fillId="0" borderId="0" xfId="0" applyNumberFormat="1" applyFont="1">
      <alignment vertical="center"/>
    </xf>
    <xf numFmtId="0" fontId="48" fillId="0" borderId="0" xfId="0" quotePrefix="1" applyFont="1">
      <alignment vertical="center"/>
    </xf>
    <xf numFmtId="40" fontId="61" fillId="0" borderId="0" xfId="0" applyNumberFormat="1" applyFont="1">
      <alignment vertical="center"/>
    </xf>
    <xf numFmtId="40" fontId="61" fillId="14" borderId="0" xfId="0" applyNumberFormat="1" applyFont="1" applyFill="1">
      <alignment vertical="center"/>
    </xf>
    <xf numFmtId="178" fontId="61" fillId="14" borderId="0" xfId="0" applyNumberFormat="1" applyFont="1" applyFill="1" applyAlignment="1">
      <alignment horizontal="right" vertical="center"/>
    </xf>
    <xf numFmtId="40" fontId="61" fillId="0" borderId="0" xfId="0" applyNumberFormat="1" applyFont="1" applyAlignment="1">
      <alignment horizontal="right" vertical="center"/>
    </xf>
    <xf numFmtId="38" fontId="22" fillId="26" borderId="0" xfId="0" applyNumberFormat="1" applyFont="1" applyFill="1">
      <alignment vertical="center"/>
    </xf>
    <xf numFmtId="37" fontId="62" fillId="0" borderId="0" xfId="0" applyNumberFormat="1" applyFont="1">
      <alignment vertical="center"/>
    </xf>
    <xf numFmtId="37" fontId="62" fillId="24" borderId="0" xfId="0" applyNumberFormat="1" applyFont="1" applyFill="1">
      <alignment vertical="center"/>
    </xf>
    <xf numFmtId="10" fontId="60" fillId="0" borderId="0" xfId="2" applyNumberFormat="1" applyFont="1" applyAlignment="1">
      <alignment horizontal="left" vertical="center" indent="2"/>
    </xf>
    <xf numFmtId="38" fontId="66" fillId="0" borderId="0" xfId="0" quotePrefix="1" applyNumberFormat="1" applyFont="1" applyAlignment="1">
      <alignment horizontal="right" vertical="center"/>
    </xf>
    <xf numFmtId="38" fontId="49" fillId="0" borderId="0" xfId="0" applyNumberFormat="1" applyFont="1" applyAlignment="1">
      <alignment horizontal="left" vertical="center" indent="2"/>
    </xf>
    <xf numFmtId="38" fontId="60" fillId="0" borderId="0" xfId="0" applyNumberFormat="1" applyFont="1">
      <alignment vertical="center"/>
    </xf>
    <xf numFmtId="38" fontId="39" fillId="21" borderId="0" xfId="0" applyNumberFormat="1" applyFont="1" applyFill="1">
      <alignment vertical="center"/>
    </xf>
    <xf numFmtId="38" fontId="66" fillId="0" borderId="0" xfId="0" applyNumberFormat="1" applyFont="1" applyAlignment="1">
      <alignment horizontal="right" vertical="center"/>
    </xf>
    <xf numFmtId="178" fontId="61" fillId="0" borderId="0" xfId="2" quotePrefix="1" applyNumberFormat="1" applyFont="1" applyAlignment="1">
      <alignment horizontal="right" vertical="center"/>
    </xf>
    <xf numFmtId="38" fontId="23" fillId="0" borderId="0" xfId="0" applyNumberFormat="1" applyFont="1">
      <alignment vertical="center"/>
    </xf>
    <xf numFmtId="38" fontId="48" fillId="28" borderId="0" xfId="0" applyNumberFormat="1" applyFont="1" applyFill="1">
      <alignment vertical="center"/>
    </xf>
    <xf numFmtId="10" fontId="61" fillId="14" borderId="0" xfId="0" applyNumberFormat="1" applyFont="1" applyFill="1">
      <alignment vertical="center"/>
    </xf>
    <xf numFmtId="178" fontId="65" fillId="0" borderId="0" xfId="2" applyNumberFormat="1" applyFont="1" applyFill="1" applyAlignment="1">
      <alignment horizontal="right" vertical="center"/>
    </xf>
    <xf numFmtId="38" fontId="70" fillId="0" borderId="0" xfId="0" applyNumberFormat="1" applyFont="1">
      <alignment vertical="center"/>
    </xf>
    <xf numFmtId="38" fontId="33" fillId="21" borderId="0" xfId="0" applyNumberFormat="1" applyFont="1" applyFill="1">
      <alignment vertical="center"/>
    </xf>
    <xf numFmtId="38" fontId="62" fillId="0" borderId="0" xfId="0" applyNumberFormat="1" applyFont="1">
      <alignment vertical="center"/>
    </xf>
    <xf numFmtId="0" fontId="39" fillId="27" borderId="0" xfId="0" applyFont="1" applyFill="1">
      <alignment vertical="center"/>
    </xf>
    <xf numFmtId="38" fontId="48" fillId="29" borderId="0" xfId="0" applyNumberFormat="1" applyFont="1" applyFill="1">
      <alignment vertical="center"/>
    </xf>
    <xf numFmtId="0" fontId="49" fillId="0" borderId="0" xfId="0" applyFont="1" applyAlignment="1">
      <alignment horizontal="left" vertical="center" indent="2"/>
    </xf>
    <xf numFmtId="0" fontId="67" fillId="0" borderId="0" xfId="0" applyFont="1">
      <alignment vertical="center"/>
    </xf>
    <xf numFmtId="38" fontId="23" fillId="27" borderId="0" xfId="0" applyNumberFormat="1" applyFont="1" applyFill="1">
      <alignment vertical="center"/>
    </xf>
    <xf numFmtId="10" fontId="61" fillId="14" borderId="0" xfId="2" applyNumberFormat="1" applyFont="1" applyFill="1" applyAlignment="1">
      <alignment horizontal="right" vertical="center"/>
    </xf>
    <xf numFmtId="37" fontId="23" fillId="21" borderId="0" xfId="0" applyNumberFormat="1" applyFont="1" applyFill="1">
      <alignment vertical="center"/>
    </xf>
    <xf numFmtId="41" fontId="33" fillId="0" borderId="0" xfId="1" applyFont="1" applyFill="1">
      <alignment vertical="center"/>
    </xf>
    <xf numFmtId="38" fontId="48" fillId="35" borderId="0" xfId="0" applyNumberFormat="1" applyFont="1" applyFill="1">
      <alignment vertical="center"/>
    </xf>
    <xf numFmtId="37" fontId="23" fillId="35" borderId="0" xfId="0" applyNumberFormat="1" applyFont="1" applyFill="1">
      <alignment vertical="center"/>
    </xf>
    <xf numFmtId="37" fontId="48" fillId="0" borderId="0" xfId="0" applyNumberFormat="1" applyFont="1">
      <alignment vertical="center"/>
    </xf>
    <xf numFmtId="37" fontId="66" fillId="21" borderId="0" xfId="0" applyNumberFormat="1" applyFont="1" applyFill="1">
      <alignment vertical="center"/>
    </xf>
    <xf numFmtId="37" fontId="48" fillId="21" borderId="0" xfId="0" applyNumberFormat="1" applyFont="1" applyFill="1">
      <alignment vertical="center"/>
    </xf>
    <xf numFmtId="37" fontId="48" fillId="21" borderId="0" xfId="1" applyNumberFormat="1" applyFont="1" applyFill="1">
      <alignment vertical="center"/>
    </xf>
    <xf numFmtId="37" fontId="62" fillId="35" borderId="0" xfId="1" applyNumberFormat="1" applyFont="1" applyFill="1">
      <alignment vertical="center"/>
    </xf>
    <xf numFmtId="178" fontId="65" fillId="0" borderId="0" xfId="2" applyNumberFormat="1" applyFont="1" applyFill="1">
      <alignment vertical="center"/>
    </xf>
    <xf numFmtId="37" fontId="23" fillId="28" borderId="0" xfId="0" applyNumberFormat="1" applyFont="1" applyFill="1">
      <alignment vertical="center"/>
    </xf>
    <xf numFmtId="37" fontId="23" fillId="30" borderId="0" xfId="0" applyNumberFormat="1" applyFont="1" applyFill="1">
      <alignment vertical="center"/>
    </xf>
    <xf numFmtId="178" fontId="48" fillId="14" borderId="0" xfId="0" applyNumberFormat="1" applyFont="1" applyFill="1">
      <alignment vertical="center"/>
    </xf>
    <xf numFmtId="38" fontId="66" fillId="0" borderId="0" xfId="0" applyNumberFormat="1" applyFont="1">
      <alignment vertical="center"/>
    </xf>
    <xf numFmtId="185" fontId="66" fillId="0" borderId="0" xfId="2" applyNumberFormat="1" applyFont="1" applyFill="1" applyAlignment="1">
      <alignment horizontal="right" vertical="center"/>
    </xf>
    <xf numFmtId="41" fontId="61" fillId="0" borderId="0" xfId="1" applyFont="1" applyFill="1">
      <alignment vertical="center"/>
    </xf>
    <xf numFmtId="38" fontId="48" fillId="30" borderId="0" xfId="0" applyNumberFormat="1" applyFont="1" applyFill="1">
      <alignment vertical="center"/>
    </xf>
    <xf numFmtId="38" fontId="62" fillId="28" borderId="0" xfId="0" applyNumberFormat="1" applyFont="1" applyFill="1">
      <alignment vertical="center"/>
    </xf>
    <xf numFmtId="10" fontId="48" fillId="14" borderId="0" xfId="0" applyNumberFormat="1" applyFont="1" applyFill="1">
      <alignment vertical="center"/>
    </xf>
    <xf numFmtId="38" fontId="48" fillId="0" borderId="0" xfId="0" applyNumberFormat="1" applyFont="1" applyAlignment="1">
      <alignment horizontal="left" vertical="center" indent="1"/>
    </xf>
    <xf numFmtId="37" fontId="48" fillId="28" borderId="0" xfId="0" applyNumberFormat="1" applyFont="1" applyFill="1">
      <alignment vertical="center"/>
    </xf>
    <xf numFmtId="38" fontId="83" fillId="0" borderId="0" xfId="0" applyNumberFormat="1" applyFont="1">
      <alignment vertical="center"/>
    </xf>
    <xf numFmtId="38" fontId="80" fillId="0" borderId="0" xfId="0" applyNumberFormat="1" applyFont="1">
      <alignment vertical="center"/>
    </xf>
    <xf numFmtId="41" fontId="60" fillId="0" borderId="0" xfId="1" applyFont="1">
      <alignment vertical="center"/>
    </xf>
    <xf numFmtId="38" fontId="48" fillId="13" borderId="0" xfId="0" applyNumberFormat="1" applyFont="1" applyFill="1">
      <alignment vertical="center"/>
    </xf>
    <xf numFmtId="38" fontId="48" fillId="32" borderId="0" xfId="0" applyNumberFormat="1" applyFont="1" applyFill="1">
      <alignment vertical="center"/>
    </xf>
    <xf numFmtId="38" fontId="23" fillId="13" borderId="0" xfId="0" applyNumberFormat="1" applyFont="1" applyFill="1">
      <alignment vertical="center"/>
    </xf>
    <xf numFmtId="37" fontId="23" fillId="20" borderId="0" xfId="0" applyNumberFormat="1" applyFont="1" applyFill="1">
      <alignment vertical="center"/>
    </xf>
    <xf numFmtId="38" fontId="48" fillId="0" borderId="0" xfId="0" applyNumberFormat="1" applyFont="1" applyAlignment="1">
      <alignment horizontal="right" vertical="center"/>
    </xf>
    <xf numFmtId="187" fontId="92" fillId="0" borderId="0" xfId="0" applyNumberFormat="1" applyFont="1">
      <alignment vertical="center"/>
    </xf>
    <xf numFmtId="0" fontId="56" fillId="0" borderId="66" xfId="0" applyFont="1" applyBorder="1" applyAlignment="1">
      <alignment horizontal="left"/>
    </xf>
    <xf numFmtId="0" fontId="52" fillId="0" borderId="66" xfId="0" applyFont="1" applyBorder="1">
      <alignment vertical="center"/>
    </xf>
    <xf numFmtId="0" fontId="74" fillId="0" borderId="66" xfId="0" applyFont="1" applyBorder="1">
      <alignment vertical="center"/>
    </xf>
    <xf numFmtId="188" fontId="74" fillId="0" borderId="66" xfId="0" applyNumberFormat="1" applyFont="1" applyBorder="1">
      <alignment vertical="center"/>
    </xf>
    <xf numFmtId="37" fontId="74" fillId="12" borderId="0" xfId="0" applyNumberFormat="1" applyFont="1" applyFill="1">
      <alignment vertical="center"/>
    </xf>
    <xf numFmtId="37" fontId="74" fillId="12" borderId="0" xfId="1" applyNumberFormat="1" applyFont="1" applyFill="1">
      <alignment vertical="center"/>
    </xf>
    <xf numFmtId="37" fontId="74" fillId="0" borderId="0" xfId="0" applyNumberFormat="1" applyFont="1">
      <alignment vertical="center"/>
    </xf>
    <xf numFmtId="37" fontId="74" fillId="13" borderId="0" xfId="0" applyNumberFormat="1" applyFont="1" applyFill="1">
      <alignment vertical="center"/>
    </xf>
    <xf numFmtId="37" fontId="88" fillId="14" borderId="0" xfId="0" applyNumberFormat="1" applyFont="1" applyFill="1">
      <alignment vertical="center"/>
    </xf>
    <xf numFmtId="0" fontId="93" fillId="14" borderId="0" xfId="0" applyFont="1" applyFill="1">
      <alignment vertical="center"/>
    </xf>
    <xf numFmtId="0" fontId="37" fillId="21" borderId="0" xfId="0" applyFont="1" applyFill="1">
      <alignment vertical="center"/>
    </xf>
    <xf numFmtId="0" fontId="0" fillId="21" borderId="0" xfId="0" applyFill="1">
      <alignment vertical="center"/>
    </xf>
    <xf numFmtId="0" fontId="94" fillId="0" borderId="0" xfId="0" applyFont="1">
      <alignment vertical="center"/>
    </xf>
    <xf numFmtId="0" fontId="37" fillId="0" borderId="60" xfId="0" applyFont="1" applyBorder="1" applyAlignment="1">
      <alignment horizontal="center" vertical="center"/>
    </xf>
    <xf numFmtId="0" fontId="37" fillId="0" borderId="60" xfId="0" quotePrefix="1" applyFont="1" applyBorder="1" applyAlignment="1">
      <alignment horizontal="center" vertical="center"/>
    </xf>
    <xf numFmtId="0" fontId="95" fillId="0" borderId="0" xfId="0" quotePrefix="1" applyFont="1" applyAlignment="1">
      <alignment horizontal="center" vertical="center"/>
    </xf>
    <xf numFmtId="0" fontId="0" fillId="0" borderId="66" xfId="0" applyBorder="1">
      <alignment vertical="center"/>
    </xf>
    <xf numFmtId="41" fontId="96" fillId="21" borderId="66" xfId="1" applyFont="1" applyFill="1" applyBorder="1">
      <alignment vertical="center"/>
    </xf>
    <xf numFmtId="41" fontId="37" fillId="0" borderId="66" xfId="1" applyFont="1" applyBorder="1">
      <alignment vertical="center"/>
    </xf>
    <xf numFmtId="41" fontId="94" fillId="0" borderId="0" xfId="0" applyNumberFormat="1" applyFont="1">
      <alignment vertical="center"/>
    </xf>
    <xf numFmtId="182" fontId="97" fillId="21" borderId="0" xfId="1" applyNumberFormat="1" applyFont="1" applyFill="1" applyBorder="1">
      <alignment vertical="center"/>
    </xf>
    <xf numFmtId="41" fontId="0" fillId="0" borderId="0" xfId="1" applyFont="1" applyBorder="1">
      <alignment vertical="center"/>
    </xf>
    <xf numFmtId="9" fontId="94" fillId="0" borderId="0" xfId="0" applyNumberFormat="1" applyFont="1">
      <alignment vertical="center"/>
    </xf>
    <xf numFmtId="0" fontId="97" fillId="0" borderId="0" xfId="0" applyFont="1">
      <alignment vertical="center"/>
    </xf>
    <xf numFmtId="41" fontId="98" fillId="36" borderId="63" xfId="1" applyFont="1" applyFill="1" applyBorder="1">
      <alignment vertical="center"/>
    </xf>
    <xf numFmtId="41" fontId="98" fillId="36" borderId="66" xfId="1" applyFont="1" applyFill="1" applyBorder="1">
      <alignment vertical="center"/>
    </xf>
    <xf numFmtId="41" fontId="98" fillId="36" borderId="64" xfId="1" applyFont="1" applyFill="1" applyBorder="1">
      <alignment vertical="center"/>
    </xf>
    <xf numFmtId="0" fontId="0" fillId="37" borderId="67" xfId="0" applyFill="1" applyBorder="1">
      <alignment vertical="center"/>
    </xf>
    <xf numFmtId="0" fontId="0" fillId="37" borderId="68" xfId="0" applyFill="1" applyBorder="1">
      <alignment vertical="center"/>
    </xf>
    <xf numFmtId="0" fontId="0" fillId="37" borderId="69" xfId="0" applyFill="1" applyBorder="1">
      <alignment vertical="center"/>
    </xf>
    <xf numFmtId="0" fontId="0" fillId="0" borderId="41" xfId="0" applyBorder="1">
      <alignment vertical="center"/>
    </xf>
    <xf numFmtId="182" fontId="97" fillId="21" borderId="41" xfId="1" applyNumberFormat="1" applyFont="1" applyFill="1" applyBorder="1">
      <alignment vertical="center"/>
    </xf>
    <xf numFmtId="41" fontId="0" fillId="0" borderId="41" xfId="1" applyFont="1" applyBorder="1">
      <alignment vertical="center"/>
    </xf>
    <xf numFmtId="43" fontId="0" fillId="0" borderId="0" xfId="0" applyNumberFormat="1">
      <alignment vertical="center"/>
    </xf>
    <xf numFmtId="43" fontId="0" fillId="21" borderId="0" xfId="0" applyNumberFormat="1" applyFill="1">
      <alignment vertical="center"/>
    </xf>
    <xf numFmtId="41" fontId="99" fillId="17" borderId="66" xfId="1" applyFont="1" applyFill="1" applyBorder="1">
      <alignment vertical="center"/>
    </xf>
    <xf numFmtId="0" fontId="32" fillId="0" borderId="66" xfId="0" quotePrefix="1" applyFont="1" applyBorder="1" applyAlignment="1">
      <alignment horizontal="center" vertical="center"/>
    </xf>
    <xf numFmtId="41" fontId="37" fillId="0" borderId="66" xfId="0" quotePrefix="1" applyNumberFormat="1" applyFont="1" applyBorder="1" applyAlignment="1">
      <alignment horizontal="center" vertical="center"/>
    </xf>
    <xf numFmtId="41" fontId="0" fillId="0" borderId="66" xfId="1" applyFont="1" applyBorder="1">
      <alignment vertical="center"/>
    </xf>
    <xf numFmtId="3" fontId="0" fillId="0" borderId="0" xfId="0" applyNumberFormat="1">
      <alignment vertical="center"/>
    </xf>
    <xf numFmtId="0" fontId="32" fillId="0" borderId="0" xfId="0" quotePrefix="1" applyFont="1" applyAlignment="1">
      <alignment horizontal="center" vertical="center"/>
    </xf>
    <xf numFmtId="41" fontId="37" fillId="0" borderId="0" xfId="0" quotePrefix="1" applyNumberFormat="1" applyFont="1" applyAlignment="1">
      <alignment horizontal="center" vertical="center"/>
    </xf>
    <xf numFmtId="0" fontId="32" fillId="0" borderId="41" xfId="0" quotePrefix="1" applyFont="1" applyBorder="1" applyAlignment="1">
      <alignment horizontal="center" vertical="center"/>
    </xf>
    <xf numFmtId="41" fontId="37" fillId="0" borderId="41" xfId="0" quotePrefix="1" applyNumberFormat="1" applyFont="1" applyBorder="1" applyAlignment="1">
      <alignment horizontal="center" vertical="center"/>
    </xf>
    <xf numFmtId="0" fontId="37" fillId="0" borderId="60" xfId="0" applyFont="1" applyBorder="1">
      <alignment vertical="center"/>
    </xf>
    <xf numFmtId="0" fontId="0" fillId="0" borderId="60" xfId="0" applyBorder="1">
      <alignment vertical="center"/>
    </xf>
    <xf numFmtId="41" fontId="0" fillId="0" borderId="60" xfId="0" applyNumberFormat="1" applyBorder="1">
      <alignment vertical="center"/>
    </xf>
    <xf numFmtId="41" fontId="37" fillId="0" borderId="60" xfId="1" applyFont="1" applyBorder="1">
      <alignment vertical="center"/>
    </xf>
    <xf numFmtId="41" fontId="0" fillId="0" borderId="66" xfId="0" applyNumberFormat="1" applyBorder="1">
      <alignment vertical="center"/>
    </xf>
    <xf numFmtId="0" fontId="97" fillId="0" borderId="62" xfId="0" applyFont="1" applyBorder="1" applyAlignment="1">
      <alignment horizontal="right" vertical="center"/>
    </xf>
    <xf numFmtId="41" fontId="97" fillId="0" borderId="66" xfId="1" applyFont="1" applyBorder="1" applyAlignment="1">
      <alignment horizontal="right" vertical="center"/>
    </xf>
    <xf numFmtId="41" fontId="96" fillId="0" borderId="66" xfId="1" applyFont="1" applyFill="1" applyBorder="1" applyAlignment="1">
      <alignment horizontal="right" vertical="center"/>
    </xf>
    <xf numFmtId="41" fontId="96" fillId="0" borderId="64" xfId="1" applyFont="1" applyFill="1" applyBorder="1" applyAlignment="1">
      <alignment horizontal="right" vertical="center"/>
    </xf>
    <xf numFmtId="0" fontId="97" fillId="0" borderId="59" xfId="0" applyFont="1" applyBorder="1" applyAlignment="1">
      <alignment horizontal="right" vertical="center"/>
    </xf>
    <xf numFmtId="41" fontId="96" fillId="36" borderId="66" xfId="1" applyFont="1" applyFill="1" applyBorder="1" applyAlignment="1">
      <alignment horizontal="right" vertical="center"/>
    </xf>
    <xf numFmtId="41" fontId="96" fillId="36" borderId="64" xfId="1" applyFont="1" applyFill="1" applyBorder="1" applyAlignment="1">
      <alignment horizontal="right" vertical="center"/>
    </xf>
    <xf numFmtId="0" fontId="97" fillId="0" borderId="34" xfId="0" applyFont="1" applyBorder="1" applyAlignment="1">
      <alignment horizontal="right" vertical="center"/>
    </xf>
    <xf numFmtId="41" fontId="97" fillId="0" borderId="60" xfId="1" applyFont="1" applyBorder="1" applyAlignment="1">
      <alignment horizontal="right" vertical="center"/>
    </xf>
    <xf numFmtId="41" fontId="96" fillId="0" borderId="60" xfId="1" applyFont="1" applyFill="1" applyBorder="1" applyAlignment="1">
      <alignment horizontal="right" vertical="center"/>
    </xf>
    <xf numFmtId="41" fontId="96" fillId="0" borderId="61" xfId="1" applyFont="1" applyFill="1" applyBorder="1" applyAlignment="1">
      <alignment horizontal="right" vertical="center"/>
    </xf>
    <xf numFmtId="41" fontId="0" fillId="0" borderId="0" xfId="0" applyNumberFormat="1">
      <alignment vertical="center"/>
    </xf>
    <xf numFmtId="41" fontId="97" fillId="0" borderId="0" xfId="0" applyNumberFormat="1" applyFont="1" applyAlignment="1">
      <alignment horizontal="right" vertical="center"/>
    </xf>
    <xf numFmtId="41" fontId="0" fillId="0" borderId="0" xfId="1" applyFont="1" applyFill="1" applyBorder="1">
      <alignment vertical="center"/>
    </xf>
    <xf numFmtId="179" fontId="0" fillId="0" borderId="0" xfId="1" applyNumberFormat="1" applyFont="1" applyBorder="1">
      <alignment vertical="center"/>
    </xf>
    <xf numFmtId="182" fontId="0" fillId="38" borderId="25" xfId="1" applyNumberFormat="1" applyFont="1" applyFill="1" applyBorder="1">
      <alignment vertical="center"/>
    </xf>
    <xf numFmtId="0" fontId="0" fillId="0" borderId="26" xfId="0" applyBorder="1">
      <alignment vertical="center"/>
    </xf>
    <xf numFmtId="0" fontId="0" fillId="0" borderId="27" xfId="0" applyBorder="1">
      <alignment vertical="center"/>
    </xf>
    <xf numFmtId="41" fontId="0" fillId="0" borderId="70" xfId="1" applyFont="1" applyBorder="1">
      <alignment vertical="center"/>
    </xf>
    <xf numFmtId="0" fontId="0" fillId="0" borderId="28" xfId="0" applyBorder="1">
      <alignment vertical="center"/>
    </xf>
    <xf numFmtId="0" fontId="100" fillId="0" borderId="0" xfId="0" applyFont="1">
      <alignment vertical="center"/>
    </xf>
    <xf numFmtId="0" fontId="0" fillId="0" borderId="29" xfId="0" applyBorder="1">
      <alignment vertical="center"/>
    </xf>
    <xf numFmtId="0" fontId="0" fillId="0" borderId="30" xfId="0" applyBorder="1">
      <alignment vertical="center"/>
    </xf>
    <xf numFmtId="0" fontId="0" fillId="0" borderId="71" xfId="0" applyBorder="1">
      <alignment vertical="center"/>
    </xf>
    <xf numFmtId="41" fontId="37" fillId="0" borderId="66" xfId="1" applyFont="1" applyFill="1" applyBorder="1">
      <alignment vertical="center"/>
    </xf>
    <xf numFmtId="41" fontId="37" fillId="0" borderId="72" xfId="1" applyFont="1" applyFill="1" applyBorder="1">
      <alignment vertical="center"/>
    </xf>
    <xf numFmtId="41" fontId="0" fillId="0" borderId="30" xfId="1" applyFont="1" applyBorder="1">
      <alignment vertical="center"/>
    </xf>
    <xf numFmtId="0" fontId="37" fillId="15" borderId="73" xfId="0" applyFont="1" applyFill="1" applyBorder="1">
      <alignment vertical="center"/>
    </xf>
    <xf numFmtId="0" fontId="0" fillId="15" borderId="41" xfId="0" applyFill="1" applyBorder="1">
      <alignment vertical="center"/>
    </xf>
    <xf numFmtId="41" fontId="37" fillId="15" borderId="41" xfId="1" applyFont="1" applyFill="1" applyBorder="1">
      <alignment vertical="center"/>
    </xf>
    <xf numFmtId="41" fontId="37" fillId="15" borderId="74" xfId="1" applyFont="1" applyFill="1" applyBorder="1">
      <alignment vertical="center"/>
    </xf>
    <xf numFmtId="41" fontId="0" fillId="0" borderId="72" xfId="0" applyNumberFormat="1" applyBorder="1">
      <alignment vertical="center"/>
    </xf>
    <xf numFmtId="41" fontId="101" fillId="19" borderId="0" xfId="1" applyFont="1" applyFill="1" applyBorder="1">
      <alignment vertical="center"/>
    </xf>
    <xf numFmtId="0" fontId="37" fillId="15" borderId="31" xfId="0" applyFont="1" applyFill="1" applyBorder="1">
      <alignment vertical="center"/>
    </xf>
    <xf numFmtId="0" fontId="37" fillId="15" borderId="32" xfId="0" applyFont="1" applyFill="1" applyBorder="1">
      <alignment vertical="center"/>
    </xf>
    <xf numFmtId="41" fontId="37" fillId="15" borderId="32" xfId="1" applyFont="1" applyFill="1" applyBorder="1">
      <alignment vertical="center"/>
    </xf>
    <xf numFmtId="41" fontId="37" fillId="15" borderId="33" xfId="1" applyFont="1" applyFill="1" applyBorder="1">
      <alignment vertical="center"/>
    </xf>
    <xf numFmtId="41" fontId="0" fillId="0" borderId="0" xfId="1" applyFont="1">
      <alignment vertical="center"/>
    </xf>
    <xf numFmtId="0" fontId="102" fillId="39" borderId="0" xfId="0" applyFont="1" applyFill="1">
      <alignment vertical="center"/>
    </xf>
    <xf numFmtId="191" fontId="0" fillId="0" borderId="0" xfId="0" applyNumberFormat="1">
      <alignment vertical="center"/>
    </xf>
    <xf numFmtId="185" fontId="0" fillId="0" borderId="0" xfId="0" applyNumberFormat="1">
      <alignment vertical="center"/>
    </xf>
    <xf numFmtId="0" fontId="37" fillId="0" borderId="0" xfId="0" applyFont="1" applyAlignment="1">
      <alignment horizontal="center" wrapText="1"/>
    </xf>
    <xf numFmtId="10" fontId="37" fillId="0" borderId="0" xfId="0" applyNumberFormat="1" applyFont="1" applyAlignment="1">
      <alignment horizontal="center" wrapText="1"/>
    </xf>
    <xf numFmtId="41" fontId="37" fillId="0" borderId="0" xfId="1" applyFont="1" applyAlignment="1">
      <alignment horizontal="center"/>
    </xf>
    <xf numFmtId="41" fontId="37" fillId="0" borderId="0" xfId="1" applyFont="1" applyAlignment="1">
      <alignment horizontal="center" wrapText="1"/>
    </xf>
    <xf numFmtId="43" fontId="37" fillId="0" borderId="0" xfId="1" applyNumberFormat="1" applyFont="1" applyAlignment="1">
      <alignment horizontal="center" wrapText="1"/>
    </xf>
    <xf numFmtId="41" fontId="0" fillId="0" borderId="0" xfId="1" applyFont="1" applyAlignment="1">
      <alignment horizontal="center" vertical="center"/>
    </xf>
    <xf numFmtId="43" fontId="0" fillId="0" borderId="0" xfId="1" applyNumberFormat="1" applyFont="1" applyAlignment="1">
      <alignment horizontal="center" vertical="center"/>
    </xf>
    <xf numFmtId="0" fontId="22" fillId="40" borderId="75" xfId="0" applyFont="1" applyFill="1" applyBorder="1" applyAlignment="1">
      <alignment horizontal="center" vertical="center"/>
    </xf>
    <xf numFmtId="14" fontId="22" fillId="40" borderId="76" xfId="0" applyNumberFormat="1" applyFont="1" applyFill="1" applyBorder="1" applyAlignment="1">
      <alignment horizontal="center" vertical="center"/>
    </xf>
    <xf numFmtId="14" fontId="22" fillId="40" borderId="78" xfId="0" applyNumberFormat="1" applyFont="1" applyFill="1" applyBorder="1" applyAlignment="1">
      <alignment horizontal="center" vertical="center"/>
    </xf>
    <xf numFmtId="14" fontId="22" fillId="40" borderId="77" xfId="0" applyNumberFormat="1" applyFont="1" applyFill="1" applyBorder="1" applyAlignment="1">
      <alignment horizontal="center" vertical="center"/>
    </xf>
    <xf numFmtId="0" fontId="22" fillId="40" borderId="82" xfId="0" applyFont="1" applyFill="1" applyBorder="1" applyAlignment="1">
      <alignment horizontal="center" vertical="center"/>
    </xf>
    <xf numFmtId="0" fontId="22" fillId="40" borderId="83" xfId="0" applyFont="1" applyFill="1" applyBorder="1" applyAlignment="1">
      <alignment horizontal="center" vertical="center"/>
    </xf>
    <xf numFmtId="14" fontId="22" fillId="40" borderId="85" xfId="0" applyNumberFormat="1" applyFont="1" applyFill="1" applyBorder="1" applyAlignment="1">
      <alignment horizontal="center" vertical="center"/>
    </xf>
    <xf numFmtId="14" fontId="22" fillId="40" borderId="84" xfId="0" applyNumberFormat="1" applyFont="1" applyFill="1" applyBorder="1" applyAlignment="1">
      <alignment horizontal="center" vertical="center"/>
    </xf>
    <xf numFmtId="0" fontId="39" fillId="23" borderId="87" xfId="0" applyFont="1" applyFill="1" applyBorder="1" applyAlignment="1">
      <alignment horizontal="center" vertical="center"/>
    </xf>
    <xf numFmtId="0" fontId="39" fillId="23" borderId="88" xfId="0" applyFont="1" applyFill="1" applyBorder="1" applyAlignment="1">
      <alignment horizontal="center" vertical="center"/>
    </xf>
    <xf numFmtId="185" fontId="39" fillId="23" borderId="88" xfId="0" applyNumberFormat="1" applyFont="1" applyFill="1" applyBorder="1" applyAlignment="1">
      <alignment horizontal="center" vertical="center"/>
    </xf>
    <xf numFmtId="0" fontId="39" fillId="23" borderId="89" xfId="0" applyFont="1" applyFill="1" applyBorder="1">
      <alignment vertical="center"/>
    </xf>
    <xf numFmtId="192" fontId="39" fillId="23" borderId="68" xfId="0" applyNumberFormat="1" applyFont="1" applyFill="1" applyBorder="1" applyAlignment="1">
      <alignment horizontal="right" vertical="center"/>
    </xf>
    <xf numFmtId="192" fontId="39" fillId="23" borderId="88" xfId="0" applyNumberFormat="1" applyFont="1" applyFill="1" applyBorder="1" applyAlignment="1">
      <alignment horizontal="right" vertical="center"/>
    </xf>
    <xf numFmtId="192" fontId="39" fillId="23" borderId="69" xfId="0" applyNumberFormat="1" applyFont="1" applyFill="1" applyBorder="1" applyAlignment="1">
      <alignment horizontal="right" vertical="center"/>
    </xf>
    <xf numFmtId="193" fontId="39" fillId="23" borderId="69" xfId="0" applyNumberFormat="1" applyFont="1" applyFill="1" applyBorder="1" applyAlignment="1">
      <alignment horizontal="right" vertical="center"/>
    </xf>
    <xf numFmtId="0" fontId="39" fillId="12" borderId="90" xfId="0" applyFont="1" applyFill="1" applyBorder="1" applyAlignment="1">
      <alignment horizontal="center" vertical="center"/>
    </xf>
    <xf numFmtId="185" fontId="39" fillId="12" borderId="91" xfId="1" applyNumberFormat="1" applyFont="1" applyFill="1" applyBorder="1" applyAlignment="1">
      <alignment horizontal="center" vertical="center"/>
    </xf>
    <xf numFmtId="194" fontId="39" fillId="12" borderId="91" xfId="0" applyNumberFormat="1" applyFont="1" applyFill="1" applyBorder="1">
      <alignment vertical="center"/>
    </xf>
    <xf numFmtId="192" fontId="39" fillId="12" borderId="91" xfId="0" applyNumberFormat="1" applyFont="1" applyFill="1" applyBorder="1" applyAlignment="1">
      <alignment horizontal="right" vertical="center"/>
    </xf>
    <xf numFmtId="192" fontId="39" fillId="12" borderId="56" xfId="0" applyNumberFormat="1" applyFont="1" applyFill="1" applyBorder="1" applyAlignment="1">
      <alignment horizontal="right" vertical="center"/>
    </xf>
    <xf numFmtId="192" fontId="39" fillId="12" borderId="92" xfId="0" applyNumberFormat="1" applyFont="1" applyFill="1" applyBorder="1" applyAlignment="1">
      <alignment horizontal="right" vertical="center"/>
    </xf>
    <xf numFmtId="193" fontId="39" fillId="12" borderId="92" xfId="0" applyNumberFormat="1" applyFont="1" applyFill="1" applyBorder="1" applyAlignment="1">
      <alignment horizontal="right" vertical="center"/>
    </xf>
    <xf numFmtId="0" fontId="23" fillId="0" borderId="93" xfId="0" applyFont="1" applyBorder="1" applyAlignment="1">
      <alignment horizontal="center" vertical="center"/>
    </xf>
    <xf numFmtId="185" fontId="23" fillId="0" borderId="94" xfId="1" applyNumberFormat="1" applyFont="1" applyFill="1" applyBorder="1" applyAlignment="1">
      <alignment horizontal="center" vertical="center"/>
    </xf>
    <xf numFmtId="0" fontId="23" fillId="0" borderId="94" xfId="1" applyNumberFormat="1" applyFont="1" applyFill="1" applyBorder="1" applyAlignment="1">
      <alignment horizontal="center" vertical="center"/>
    </xf>
    <xf numFmtId="194" fontId="23" fillId="0" borderId="94" xfId="0" applyNumberFormat="1" applyFont="1" applyBorder="1">
      <alignment vertical="center"/>
    </xf>
    <xf numFmtId="192" fontId="23" fillId="0" borderId="94" xfId="0" applyNumberFormat="1" applyFont="1" applyBorder="1" applyAlignment="1">
      <alignment horizontal="right" vertical="center"/>
    </xf>
    <xf numFmtId="192" fontId="23" fillId="0" borderId="95" xfId="0" applyNumberFormat="1" applyFont="1" applyBorder="1" applyAlignment="1">
      <alignment horizontal="right" vertical="center"/>
    </xf>
    <xf numFmtId="192" fontId="23" fillId="0" borderId="96" xfId="0" applyNumberFormat="1" applyFont="1" applyBorder="1" applyAlignment="1">
      <alignment horizontal="right" vertical="center"/>
    </xf>
    <xf numFmtId="193" fontId="23" fillId="0" borderId="96" xfId="0" applyNumberFormat="1" applyFont="1" applyBorder="1" applyAlignment="1">
      <alignment horizontal="right" vertical="center"/>
    </xf>
    <xf numFmtId="0" fontId="39" fillId="12" borderId="93" xfId="0" applyFont="1" applyFill="1" applyBorder="1" applyAlignment="1">
      <alignment horizontal="center" vertical="center"/>
    </xf>
    <xf numFmtId="185" fontId="39" fillId="12" borderId="94" xfId="1" applyNumberFormat="1" applyFont="1" applyFill="1" applyBorder="1" applyAlignment="1">
      <alignment horizontal="center" vertical="center"/>
    </xf>
    <xf numFmtId="194" fontId="39" fillId="12" borderId="94" xfId="0" applyNumberFormat="1" applyFont="1" applyFill="1" applyBorder="1">
      <alignment vertical="center"/>
    </xf>
    <xf numFmtId="192" fontId="39" fillId="12" borderId="94" xfId="0" applyNumberFormat="1" applyFont="1" applyFill="1" applyBorder="1" applyAlignment="1">
      <alignment horizontal="right" vertical="center"/>
    </xf>
    <xf numFmtId="192" fontId="39" fillId="12" borderId="95" xfId="0" applyNumberFormat="1" applyFont="1" applyFill="1" applyBorder="1" applyAlignment="1">
      <alignment horizontal="right" vertical="center"/>
    </xf>
    <xf numFmtId="192" fontId="39" fillId="12" borderId="96" xfId="0" applyNumberFormat="1" applyFont="1" applyFill="1" applyBorder="1" applyAlignment="1">
      <alignment horizontal="right" vertical="center"/>
    </xf>
    <xf numFmtId="193" fontId="39" fillId="12" borderId="96" xfId="0" applyNumberFormat="1" applyFont="1" applyFill="1" applyBorder="1" applyAlignment="1">
      <alignment horizontal="right" vertical="center"/>
    </xf>
    <xf numFmtId="192" fontId="0" fillId="0" borderId="0" xfId="0" applyNumberFormat="1">
      <alignment vertical="center"/>
    </xf>
    <xf numFmtId="0" fontId="23" fillId="0" borderId="97" xfId="0" applyFont="1" applyBorder="1" applyAlignment="1">
      <alignment horizontal="center" vertical="center"/>
    </xf>
    <xf numFmtId="185" fontId="23" fillId="0" borderId="98" xfId="1" applyNumberFormat="1" applyFont="1" applyFill="1" applyBorder="1" applyAlignment="1">
      <alignment horizontal="center" vertical="center"/>
    </xf>
    <xf numFmtId="0" fontId="23" fillId="0" borderId="98" xfId="1" applyNumberFormat="1" applyFont="1" applyFill="1" applyBorder="1" applyAlignment="1">
      <alignment horizontal="center" vertical="center"/>
    </xf>
    <xf numFmtId="194" fontId="23" fillId="0" borderId="98" xfId="0" applyNumberFormat="1" applyFont="1" applyBorder="1">
      <alignment vertical="center"/>
    </xf>
    <xf numFmtId="192" fontId="23" fillId="0" borderId="98" xfId="0" applyNumberFormat="1" applyFont="1" applyBorder="1" applyAlignment="1">
      <alignment horizontal="right" vertical="center"/>
    </xf>
    <xf numFmtId="192" fontId="23" fillId="0" borderId="54" xfId="0" applyNumberFormat="1" applyFont="1" applyBorder="1" applyAlignment="1">
      <alignment horizontal="right" vertical="center"/>
    </xf>
    <xf numFmtId="192" fontId="23" fillId="0" borderId="99" xfId="0" applyNumberFormat="1" applyFont="1" applyBorder="1" applyAlignment="1">
      <alignment horizontal="right" vertical="center"/>
    </xf>
    <xf numFmtId="193" fontId="23" fillId="0" borderId="99" xfId="0" applyNumberFormat="1" applyFont="1" applyBorder="1" applyAlignment="1">
      <alignment horizontal="right" vertical="center"/>
    </xf>
    <xf numFmtId="0" fontId="39" fillId="23" borderId="89" xfId="0" applyFont="1" applyFill="1" applyBorder="1" applyAlignment="1">
      <alignment horizontal="center" vertical="center"/>
    </xf>
    <xf numFmtId="185" fontId="39" fillId="23" borderId="89" xfId="0" applyNumberFormat="1" applyFont="1" applyFill="1" applyBorder="1" applyAlignment="1">
      <alignment horizontal="center" vertical="center"/>
    </xf>
    <xf numFmtId="192" fontId="39" fillId="23" borderId="89" xfId="0" applyNumberFormat="1" applyFont="1" applyFill="1" applyBorder="1" applyAlignment="1">
      <alignment horizontal="right" vertical="center"/>
    </xf>
    <xf numFmtId="192" fontId="39" fillId="23" borderId="100" xfId="0" applyNumberFormat="1" applyFont="1" applyFill="1" applyBorder="1" applyAlignment="1">
      <alignment horizontal="right" vertical="center"/>
    </xf>
    <xf numFmtId="193" fontId="39" fillId="23" borderId="100" xfId="0" applyNumberFormat="1" applyFont="1" applyFill="1" applyBorder="1" applyAlignment="1">
      <alignment horizontal="right" vertical="center"/>
    </xf>
    <xf numFmtId="0" fontId="76" fillId="0" borderId="0" xfId="0" applyFont="1" applyAlignment="1">
      <alignment horizontal="right" vertical="center"/>
    </xf>
    <xf numFmtId="0" fontId="23" fillId="0" borderId="101" xfId="0" applyFont="1" applyBorder="1" applyAlignment="1">
      <alignment horizontal="center" vertical="center"/>
    </xf>
    <xf numFmtId="185" fontId="23" fillId="0" borderId="102" xfId="1" applyNumberFormat="1" applyFont="1" applyFill="1" applyBorder="1" applyAlignment="1">
      <alignment horizontal="center" vertical="center"/>
    </xf>
    <xf numFmtId="0" fontId="23" fillId="0" borderId="102" xfId="1" applyNumberFormat="1" applyFont="1" applyFill="1" applyBorder="1" applyAlignment="1">
      <alignment horizontal="center" vertical="center"/>
    </xf>
    <xf numFmtId="194" fontId="23" fillId="0" borderId="102" xfId="0" applyNumberFormat="1" applyFont="1" applyBorder="1">
      <alignment vertical="center"/>
    </xf>
    <xf numFmtId="192" fontId="23" fillId="0" borderId="102" xfId="0" applyNumberFormat="1" applyFont="1" applyBorder="1" applyAlignment="1">
      <alignment horizontal="right" vertical="center"/>
    </xf>
    <xf numFmtId="192" fontId="23" fillId="0" borderId="103" xfId="0" applyNumberFormat="1" applyFont="1" applyBorder="1" applyAlignment="1">
      <alignment horizontal="right" vertical="center"/>
    </xf>
    <xf numFmtId="193" fontId="23" fillId="0" borderId="103" xfId="0" applyNumberFormat="1" applyFont="1" applyBorder="1" applyAlignment="1">
      <alignment horizontal="right" vertical="center"/>
    </xf>
    <xf numFmtId="0" fontId="23" fillId="15" borderId="94" xfId="1" applyNumberFormat="1" applyFont="1" applyFill="1" applyBorder="1" applyAlignment="1">
      <alignment horizontal="center" vertical="center"/>
    </xf>
    <xf numFmtId="0" fontId="23" fillId="17" borderId="94" xfId="1" applyNumberFormat="1" applyFont="1" applyFill="1" applyBorder="1" applyAlignment="1">
      <alignment horizontal="center" vertical="center"/>
    </xf>
    <xf numFmtId="192" fontId="23" fillId="0" borderId="91" xfId="0" applyNumberFormat="1" applyFont="1" applyBorder="1" applyAlignment="1">
      <alignment horizontal="right" vertical="center"/>
    </xf>
    <xf numFmtId="192" fontId="23" fillId="0" borderId="56" xfId="0" applyNumberFormat="1" applyFont="1" applyBorder="1" applyAlignment="1">
      <alignment horizontal="right" vertical="center"/>
    </xf>
    <xf numFmtId="192" fontId="23" fillId="0" borderId="92" xfId="0" applyNumberFormat="1" applyFont="1" applyBorder="1" applyAlignment="1">
      <alignment horizontal="right" vertical="center"/>
    </xf>
    <xf numFmtId="193" fontId="23" fillId="0" borderId="92" xfId="0" applyNumberFormat="1" applyFont="1" applyBorder="1" applyAlignment="1">
      <alignment horizontal="right" vertical="center"/>
    </xf>
    <xf numFmtId="0" fontId="23" fillId="0" borderId="90" xfId="0" applyFont="1" applyBorder="1" applyAlignment="1">
      <alignment horizontal="center" vertical="center"/>
    </xf>
    <xf numFmtId="185" fontId="23" fillId="0" borderId="91" xfId="1" applyNumberFormat="1" applyFont="1" applyFill="1" applyBorder="1" applyAlignment="1">
      <alignment horizontal="center" vertical="center"/>
    </xf>
    <xf numFmtId="194" fontId="23" fillId="0" borderId="91" xfId="0" applyNumberFormat="1" applyFont="1" applyBorder="1">
      <alignment vertical="center"/>
    </xf>
    <xf numFmtId="0" fontId="0" fillId="0" borderId="0" xfId="0" applyAlignment="1">
      <alignment horizontal="center" vertical="center"/>
    </xf>
    <xf numFmtId="192" fontId="0" fillId="0" borderId="0" xfId="0" applyNumberFormat="1" applyAlignment="1">
      <alignment horizontal="right" vertical="center"/>
    </xf>
    <xf numFmtId="41" fontId="0" fillId="0" borderId="0" xfId="0" applyNumberFormat="1" applyAlignment="1">
      <alignment horizontal="center" vertical="center"/>
    </xf>
    <xf numFmtId="192" fontId="0" fillId="0" borderId="0" xfId="0" applyNumberFormat="1" applyAlignment="1">
      <alignment horizontal="center" vertical="center"/>
    </xf>
    <xf numFmtId="14" fontId="22" fillId="40" borderId="105" xfId="0" applyNumberFormat="1" applyFont="1" applyFill="1" applyBorder="1" applyAlignment="1">
      <alignment horizontal="center" vertical="center"/>
    </xf>
    <xf numFmtId="14" fontId="22" fillId="40" borderId="107" xfId="0" applyNumberFormat="1" applyFont="1" applyFill="1" applyBorder="1" applyAlignment="1">
      <alignment horizontal="center" vertical="center"/>
    </xf>
    <xf numFmtId="0" fontId="45" fillId="23" borderId="108" xfId="0" applyFont="1" applyFill="1" applyBorder="1" applyAlignment="1">
      <alignment horizontal="center" vertical="center"/>
    </xf>
    <xf numFmtId="0" fontId="45" fillId="23" borderId="109" xfId="0" applyFont="1" applyFill="1" applyBorder="1" applyAlignment="1">
      <alignment horizontal="center" vertical="center"/>
    </xf>
    <xf numFmtId="0" fontId="45" fillId="23" borderId="110" xfId="0" applyFont="1" applyFill="1" applyBorder="1">
      <alignment vertical="center"/>
    </xf>
    <xf numFmtId="192" fontId="45" fillId="23" borderId="109" xfId="0" applyNumberFormat="1" applyFont="1" applyFill="1" applyBorder="1" applyAlignment="1">
      <alignment horizontal="right" vertical="center"/>
    </xf>
    <xf numFmtId="192" fontId="45" fillId="23" borderId="110" xfId="0" applyNumberFormat="1" applyFont="1" applyFill="1" applyBorder="1" applyAlignment="1">
      <alignment horizontal="right" vertical="center"/>
    </xf>
    <xf numFmtId="193" fontId="45" fillId="23" borderId="111" xfId="0" applyNumberFormat="1" applyFont="1" applyFill="1" applyBorder="1" applyAlignment="1">
      <alignment horizontal="right" vertical="center"/>
    </xf>
    <xf numFmtId="192" fontId="23" fillId="17" borderId="94" xfId="0" applyNumberFormat="1" applyFont="1" applyFill="1" applyBorder="1" applyAlignment="1">
      <alignment horizontal="right" vertical="center"/>
    </xf>
    <xf numFmtId="185" fontId="23" fillId="15" borderId="94" xfId="1" applyNumberFormat="1" applyFont="1" applyFill="1" applyBorder="1" applyAlignment="1">
      <alignment horizontal="center" vertical="center"/>
    </xf>
    <xf numFmtId="185" fontId="23" fillId="0" borderId="95" xfId="1" applyNumberFormat="1" applyFont="1" applyFill="1" applyBorder="1" applyAlignment="1">
      <alignment horizontal="center" vertical="center"/>
    </xf>
    <xf numFmtId="185" fontId="23" fillId="0" borderId="54" xfId="1" applyNumberFormat="1" applyFont="1" applyFill="1" applyBorder="1" applyAlignment="1">
      <alignment horizontal="center" vertical="center"/>
    </xf>
    <xf numFmtId="185" fontId="39" fillId="23" borderId="88" xfId="1" applyNumberFormat="1" applyFont="1" applyFill="1" applyBorder="1" applyAlignment="1">
      <alignment horizontal="center" vertical="center"/>
    </xf>
    <xf numFmtId="192" fontId="23" fillId="0" borderId="55" xfId="0" applyNumberFormat="1" applyFont="1" applyBorder="1" applyAlignment="1">
      <alignment horizontal="right" vertical="center"/>
    </xf>
    <xf numFmtId="41" fontId="0" fillId="0" borderId="0" xfId="1" applyFont="1" applyFill="1">
      <alignment vertical="center"/>
    </xf>
    <xf numFmtId="185" fontId="23" fillId="0" borderId="55" xfId="1" applyNumberFormat="1" applyFont="1" applyFill="1" applyBorder="1" applyAlignment="1">
      <alignment horizontal="center" vertical="center"/>
    </xf>
    <xf numFmtId="0" fontId="39" fillId="0" borderId="0" xfId="0" applyFont="1" applyAlignment="1">
      <alignment horizontal="center" vertical="center"/>
    </xf>
    <xf numFmtId="185" fontId="39" fillId="0" borderId="0" xfId="1" applyNumberFormat="1" applyFont="1" applyFill="1" applyBorder="1" applyAlignment="1">
      <alignment horizontal="center" vertical="center"/>
    </xf>
    <xf numFmtId="192" fontId="37" fillId="0" borderId="0" xfId="0" applyNumberFormat="1" applyFont="1">
      <alignment vertical="center"/>
    </xf>
    <xf numFmtId="192" fontId="19" fillId="0" borderId="0" xfId="0" applyNumberFormat="1" applyFont="1" applyAlignment="1">
      <alignment horizontal="right" vertical="center"/>
    </xf>
    <xf numFmtId="192" fontId="13" fillId="0" borderId="0" xfId="0" applyNumberFormat="1" applyFont="1">
      <alignment vertical="center"/>
    </xf>
    <xf numFmtId="192" fontId="13" fillId="0" borderId="0" xfId="0" applyNumberFormat="1" applyFont="1" applyAlignment="1">
      <alignment horizontal="center" vertical="center"/>
    </xf>
    <xf numFmtId="192" fontId="20" fillId="0" borderId="0" xfId="0" applyNumberFormat="1" applyFont="1">
      <alignment vertical="center"/>
    </xf>
    <xf numFmtId="192" fontId="18" fillId="40" borderId="31" xfId="0" applyNumberFormat="1" applyFont="1" applyFill="1" applyBorder="1" applyAlignment="1">
      <alignment horizontal="center" vertical="center"/>
    </xf>
    <xf numFmtId="192" fontId="18" fillId="40" borderId="32" xfId="0" applyNumberFormat="1" applyFont="1" applyFill="1" applyBorder="1" applyAlignment="1">
      <alignment horizontal="center" vertical="center"/>
    </xf>
    <xf numFmtId="14" fontId="18" fillId="40" borderId="32" xfId="0" applyNumberFormat="1" applyFont="1" applyFill="1" applyBorder="1" applyAlignment="1">
      <alignment horizontal="center" vertical="center"/>
    </xf>
    <xf numFmtId="192" fontId="18" fillId="40" borderId="0" xfId="0" applyNumberFormat="1" applyFont="1" applyFill="1" applyAlignment="1">
      <alignment horizontal="center" vertical="center"/>
    </xf>
    <xf numFmtId="192" fontId="18" fillId="40" borderId="62" xfId="39" applyNumberFormat="1" applyFont="1" applyFill="1" applyBorder="1" applyAlignment="1">
      <alignment horizontal="center" vertical="center"/>
    </xf>
    <xf numFmtId="192" fontId="18" fillId="40" borderId="63" xfId="39" applyNumberFormat="1" applyFont="1" applyFill="1" applyBorder="1" applyAlignment="1">
      <alignment horizontal="center" vertical="center"/>
    </xf>
    <xf numFmtId="192" fontId="18" fillId="40" borderId="62" xfId="39" applyNumberFormat="1" applyFont="1" applyFill="1" applyBorder="1" applyAlignment="1">
      <alignment horizontal="center" vertical="center" shrinkToFit="1"/>
    </xf>
    <xf numFmtId="192" fontId="18" fillId="40" borderId="64" xfId="39" applyNumberFormat="1" applyFont="1" applyFill="1" applyBorder="1" applyAlignment="1">
      <alignment horizontal="center" vertical="center" shrinkToFit="1"/>
    </xf>
    <xf numFmtId="192" fontId="18" fillId="40" borderId="63" xfId="39" quotePrefix="1" applyNumberFormat="1" applyFont="1" applyFill="1" applyBorder="1" applyAlignment="1">
      <alignment horizontal="center" vertical="center" shrinkToFit="1"/>
    </xf>
    <xf numFmtId="192" fontId="18" fillId="40" borderId="120" xfId="39" applyNumberFormat="1" applyFont="1" applyFill="1" applyBorder="1" applyAlignment="1">
      <alignment horizontal="center" vertical="center" shrinkToFit="1"/>
    </xf>
    <xf numFmtId="192" fontId="18" fillId="40" borderId="63" xfId="39" applyNumberFormat="1" applyFont="1" applyFill="1" applyBorder="1" applyAlignment="1">
      <alignment horizontal="center" vertical="center" shrinkToFit="1"/>
    </xf>
    <xf numFmtId="192" fontId="18" fillId="40" borderId="121" xfId="40" applyNumberFormat="1" applyFont="1" applyFill="1" applyBorder="1" applyAlignment="1">
      <alignment horizontal="center" vertical="center" shrinkToFit="1"/>
    </xf>
    <xf numFmtId="192" fontId="18" fillId="40" borderId="120" xfId="40" applyNumberFormat="1" applyFont="1" applyFill="1" applyBorder="1" applyAlignment="1">
      <alignment horizontal="center" vertical="center" shrinkToFit="1"/>
    </xf>
    <xf numFmtId="192" fontId="18" fillId="40" borderId="121" xfId="39" applyNumberFormat="1" applyFont="1" applyFill="1" applyBorder="1" applyAlignment="1">
      <alignment horizontal="center" vertical="center" shrinkToFit="1"/>
    </xf>
    <xf numFmtId="192" fontId="18" fillId="40" borderId="63" xfId="40" applyNumberFormat="1" applyFont="1" applyFill="1" applyBorder="1" applyAlignment="1">
      <alignment horizontal="center" vertical="center" shrinkToFit="1"/>
    </xf>
    <xf numFmtId="192" fontId="18" fillId="40" borderId="62" xfId="40" applyNumberFormat="1" applyFont="1" applyFill="1" applyBorder="1" applyAlignment="1">
      <alignment horizontal="center" vertical="center" shrinkToFit="1"/>
    </xf>
    <xf numFmtId="192" fontId="28" fillId="23" borderId="108" xfId="0" applyNumberFormat="1" applyFont="1" applyFill="1" applyBorder="1">
      <alignment vertical="center"/>
    </xf>
    <xf numFmtId="192" fontId="28" fillId="23" borderId="110" xfId="0" applyNumberFormat="1" applyFont="1" applyFill="1" applyBorder="1" applyAlignment="1">
      <alignment horizontal="center" vertical="center"/>
    </xf>
    <xf numFmtId="192" fontId="28" fillId="23" borderId="110" xfId="0" applyNumberFormat="1" applyFont="1" applyFill="1" applyBorder="1">
      <alignment vertical="center"/>
    </xf>
    <xf numFmtId="192" fontId="28" fillId="23" borderId="109" xfId="0" applyNumberFormat="1" applyFont="1" applyFill="1" applyBorder="1" applyAlignment="1">
      <alignment horizontal="right" vertical="center"/>
    </xf>
    <xf numFmtId="192" fontId="28" fillId="23" borderId="32" xfId="0" applyNumberFormat="1" applyFont="1" applyFill="1" applyBorder="1" applyAlignment="1">
      <alignment horizontal="right" vertical="center"/>
    </xf>
    <xf numFmtId="192" fontId="28" fillId="23" borderId="108" xfId="0" applyNumberFormat="1" applyFont="1" applyFill="1" applyBorder="1" applyAlignment="1">
      <alignment horizontal="right" vertical="center"/>
    </xf>
    <xf numFmtId="192" fontId="28" fillId="23" borderId="33" xfId="0" applyNumberFormat="1" applyFont="1" applyFill="1" applyBorder="1" applyAlignment="1">
      <alignment horizontal="right" vertical="center"/>
    </xf>
    <xf numFmtId="192" fontId="20" fillId="23" borderId="87" xfId="0" applyNumberFormat="1" applyFont="1" applyFill="1" applyBorder="1">
      <alignment vertical="center"/>
    </xf>
    <xf numFmtId="192" fontId="20" fillId="23" borderId="89" xfId="0" applyNumberFormat="1" applyFont="1" applyFill="1" applyBorder="1" applyAlignment="1">
      <alignment horizontal="center" vertical="center"/>
    </xf>
    <xf numFmtId="192" fontId="20" fillId="23" borderId="89" xfId="0" applyNumberFormat="1" applyFont="1" applyFill="1" applyBorder="1">
      <alignment vertical="center"/>
    </xf>
    <xf numFmtId="192" fontId="20" fillId="23" borderId="88" xfId="0" applyNumberFormat="1" applyFont="1" applyFill="1" applyBorder="1" applyAlignment="1">
      <alignment horizontal="right" vertical="center"/>
    </xf>
    <xf numFmtId="192" fontId="20" fillId="23" borderId="68" xfId="0" applyNumberFormat="1" applyFont="1" applyFill="1" applyBorder="1" applyAlignment="1">
      <alignment horizontal="right" vertical="center"/>
    </xf>
    <xf numFmtId="192" fontId="20" fillId="23" borderId="87" xfId="0" applyNumberFormat="1" applyFont="1" applyFill="1" applyBorder="1" applyAlignment="1">
      <alignment horizontal="right" vertical="center"/>
    </xf>
    <xf numFmtId="192" fontId="20" fillId="23" borderId="69" xfId="0" applyNumberFormat="1" applyFont="1" applyFill="1" applyBorder="1" applyAlignment="1">
      <alignment horizontal="right" vertical="center"/>
    </xf>
    <xf numFmtId="192" fontId="13" fillId="0" borderId="90" xfId="0" applyNumberFormat="1" applyFont="1" applyBorder="1">
      <alignment vertical="center"/>
    </xf>
    <xf numFmtId="192" fontId="13" fillId="0" borderId="91" xfId="0" applyNumberFormat="1" applyFont="1" applyBorder="1" applyAlignment="1">
      <alignment horizontal="center" vertical="center"/>
    </xf>
    <xf numFmtId="192" fontId="13" fillId="0" borderId="91" xfId="0" applyNumberFormat="1" applyFont="1" applyBorder="1">
      <alignment vertical="center"/>
    </xf>
    <xf numFmtId="192" fontId="13" fillId="0" borderId="56" xfId="0" applyNumberFormat="1" applyFont="1" applyBorder="1" applyAlignment="1">
      <alignment horizontal="right" vertical="center"/>
    </xf>
    <xf numFmtId="192" fontId="27" fillId="0" borderId="94" xfId="39" applyNumberFormat="1" applyFont="1" applyBorder="1"/>
    <xf numFmtId="192" fontId="13" fillId="0" borderId="94" xfId="0" applyNumberFormat="1" applyFont="1" applyBorder="1">
      <alignment vertical="center"/>
    </xf>
    <xf numFmtId="192" fontId="13" fillId="23" borderId="94" xfId="0" applyNumberFormat="1" applyFont="1" applyFill="1" applyBorder="1">
      <alignment vertical="center"/>
    </xf>
    <xf numFmtId="192" fontId="13" fillId="0" borderId="122" xfId="0" applyNumberFormat="1" applyFont="1" applyBorder="1">
      <alignment vertical="center"/>
    </xf>
    <xf numFmtId="192" fontId="13" fillId="0" borderId="93" xfId="0" applyNumberFormat="1" applyFont="1" applyBorder="1">
      <alignment vertical="center"/>
    </xf>
    <xf numFmtId="192" fontId="13" fillId="0" borderId="96" xfId="0" applyNumberFormat="1" applyFont="1" applyBorder="1">
      <alignment vertical="center"/>
    </xf>
    <xf numFmtId="192" fontId="13" fillId="0" borderId="95" xfId="0" applyNumberFormat="1" applyFont="1" applyBorder="1">
      <alignment vertical="center"/>
    </xf>
    <xf numFmtId="192" fontId="13" fillId="0" borderId="91" xfId="0" applyNumberFormat="1" applyFont="1" applyBorder="1" applyAlignment="1">
      <alignment horizontal="right" vertical="center"/>
    </xf>
    <xf numFmtId="192" fontId="13" fillId="0" borderId="92" xfId="0" applyNumberFormat="1" applyFont="1" applyBorder="1">
      <alignment vertical="center"/>
    </xf>
    <xf numFmtId="192" fontId="13" fillId="0" borderId="102" xfId="0" applyNumberFormat="1" applyFont="1" applyBorder="1">
      <alignment vertical="center"/>
    </xf>
    <xf numFmtId="192" fontId="13" fillId="0" borderId="55" xfId="0" applyNumberFormat="1" applyFont="1" applyBorder="1" applyAlignment="1">
      <alignment horizontal="right" vertical="center"/>
    </xf>
    <xf numFmtId="192" fontId="13" fillId="0" borderId="102" xfId="0" applyNumberFormat="1" applyFont="1" applyBorder="1" applyAlignment="1">
      <alignment horizontal="right" vertical="center"/>
    </xf>
    <xf numFmtId="192" fontId="27" fillId="0" borderId="98" xfId="39" applyNumberFormat="1" applyFont="1" applyBorder="1"/>
    <xf numFmtId="192" fontId="13" fillId="0" borderId="98" xfId="0" applyNumberFormat="1" applyFont="1" applyBorder="1">
      <alignment vertical="center"/>
    </xf>
    <xf numFmtId="192" fontId="13" fillId="0" borderId="43" xfId="0" applyNumberFormat="1" applyFont="1" applyBorder="1">
      <alignment vertical="center"/>
    </xf>
    <xf numFmtId="192" fontId="13" fillId="0" borderId="101" xfId="0" applyNumberFormat="1" applyFont="1" applyBorder="1">
      <alignment vertical="center"/>
    </xf>
    <xf numFmtId="192" fontId="13" fillId="0" borderId="99" xfId="0" applyNumberFormat="1" applyFont="1" applyBorder="1">
      <alignment vertical="center"/>
    </xf>
    <xf numFmtId="192" fontId="13" fillId="0" borderId="97" xfId="0" applyNumberFormat="1" applyFont="1" applyBorder="1">
      <alignment vertical="center"/>
    </xf>
    <xf numFmtId="192" fontId="13" fillId="0" borderId="54" xfId="0" applyNumberFormat="1" applyFont="1" applyBorder="1">
      <alignment vertical="center"/>
    </xf>
    <xf numFmtId="192" fontId="13" fillId="0" borderId="95" xfId="0" applyNumberFormat="1" applyFont="1" applyBorder="1" applyAlignment="1">
      <alignment horizontal="right" vertical="center"/>
    </xf>
    <xf numFmtId="192" fontId="13" fillId="0" borderId="94" xfId="0" applyNumberFormat="1" applyFont="1" applyBorder="1" applyAlignment="1">
      <alignment horizontal="right" vertical="center"/>
    </xf>
    <xf numFmtId="192" fontId="27" fillId="0" borderId="102" xfId="39" applyNumberFormat="1" applyFont="1" applyBorder="1"/>
    <xf numFmtId="192" fontId="13" fillId="0" borderId="44" xfId="0" applyNumberFormat="1" applyFont="1" applyBorder="1">
      <alignment vertical="center"/>
    </xf>
    <xf numFmtId="192" fontId="13" fillId="0" borderId="103" xfId="0" applyNumberFormat="1" applyFont="1" applyBorder="1">
      <alignment vertical="center"/>
    </xf>
    <xf numFmtId="192" fontId="13" fillId="0" borderId="55" xfId="0" applyNumberFormat="1" applyFont="1" applyBorder="1">
      <alignment vertical="center"/>
    </xf>
    <xf numFmtId="192" fontId="13" fillId="0" borderId="94" xfId="0" applyNumberFormat="1" applyFont="1" applyBorder="1" applyAlignment="1">
      <alignment horizontal="center" vertical="center"/>
    </xf>
    <xf numFmtId="192" fontId="13" fillId="0" borderId="56" xfId="0" applyNumberFormat="1" applyFont="1" applyBorder="1">
      <alignment vertical="center"/>
    </xf>
    <xf numFmtId="192" fontId="13" fillId="23" borderId="122" xfId="0" applyNumberFormat="1" applyFont="1" applyFill="1" applyBorder="1">
      <alignment vertical="center"/>
    </xf>
    <xf numFmtId="192" fontId="13" fillId="17" borderId="93" xfId="0" applyNumberFormat="1" applyFont="1" applyFill="1" applyBorder="1">
      <alignment vertical="center"/>
    </xf>
    <xf numFmtId="192" fontId="13" fillId="17" borderId="94" xfId="0" applyNumberFormat="1" applyFont="1" applyFill="1" applyBorder="1">
      <alignment vertical="center"/>
    </xf>
    <xf numFmtId="192" fontId="13" fillId="17" borderId="96" xfId="0" applyNumberFormat="1" applyFont="1" applyFill="1" applyBorder="1">
      <alignment vertical="center"/>
    </xf>
    <xf numFmtId="192" fontId="13" fillId="41" borderId="96" xfId="0" applyNumberFormat="1" applyFont="1" applyFill="1" applyBorder="1">
      <alignment vertical="center"/>
    </xf>
    <xf numFmtId="192" fontId="13" fillId="33" borderId="94" xfId="0" applyNumberFormat="1" applyFont="1" applyFill="1" applyBorder="1">
      <alignment vertical="center"/>
    </xf>
    <xf numFmtId="192" fontId="13" fillId="0" borderId="123" xfId="0" applyNumberFormat="1" applyFont="1" applyBorder="1">
      <alignment vertical="center"/>
    </xf>
    <xf numFmtId="192" fontId="13" fillId="0" borderId="124" xfId="0" applyNumberFormat="1" applyFont="1" applyBorder="1" applyAlignment="1">
      <alignment horizontal="center" vertical="center"/>
    </xf>
    <xf numFmtId="192" fontId="13" fillId="0" borderId="124" xfId="0" applyNumberFormat="1" applyFont="1" applyBorder="1">
      <alignment vertical="center"/>
    </xf>
    <xf numFmtId="192" fontId="13" fillId="0" borderId="125" xfId="0" applyNumberFormat="1" applyFont="1" applyBorder="1" applyAlignment="1">
      <alignment horizontal="right" vertical="center"/>
    </xf>
    <xf numFmtId="192" fontId="13" fillId="0" borderId="124" xfId="0" applyNumberFormat="1" applyFont="1" applyBorder="1" applyAlignment="1">
      <alignment horizontal="right" vertical="center"/>
    </xf>
    <xf numFmtId="192" fontId="27" fillId="0" borderId="124" xfId="39" applyNumberFormat="1" applyFont="1" applyBorder="1"/>
    <xf numFmtId="192" fontId="13" fillId="23" borderId="124" xfId="0" applyNumberFormat="1" applyFont="1" applyFill="1" applyBorder="1">
      <alignment vertical="center"/>
    </xf>
    <xf numFmtId="192" fontId="13" fillId="0" borderId="126" xfId="0" applyNumberFormat="1" applyFont="1" applyBorder="1">
      <alignment vertical="center"/>
    </xf>
    <xf numFmtId="192" fontId="13" fillId="0" borderId="127" xfId="0" applyNumberFormat="1" applyFont="1" applyBorder="1">
      <alignment vertical="center"/>
    </xf>
    <xf numFmtId="192" fontId="13" fillId="0" borderId="128" xfId="0" applyNumberFormat="1" applyFont="1" applyBorder="1">
      <alignment vertical="center"/>
    </xf>
    <xf numFmtId="192" fontId="13" fillId="41" borderId="128" xfId="0" applyNumberFormat="1" applyFont="1" applyFill="1" applyBorder="1">
      <alignment vertical="center"/>
    </xf>
    <xf numFmtId="192" fontId="13" fillId="0" borderId="125" xfId="0" applyNumberFormat="1" applyFont="1" applyBorder="1">
      <alignment vertical="center"/>
    </xf>
    <xf numFmtId="192" fontId="13" fillId="41" borderId="129" xfId="0" applyNumberFormat="1" applyFont="1" applyFill="1" applyBorder="1">
      <alignment vertical="center"/>
    </xf>
    <xf numFmtId="192" fontId="27" fillId="0" borderId="91" xfId="39" applyNumberFormat="1" applyFont="1" applyBorder="1"/>
    <xf numFmtId="192" fontId="27" fillId="0" borderId="46" xfId="39" applyNumberFormat="1" applyFont="1" applyBorder="1"/>
    <xf numFmtId="192" fontId="13" fillId="23" borderId="91" xfId="0" applyNumberFormat="1" applyFont="1" applyFill="1" applyBorder="1">
      <alignment vertical="center"/>
    </xf>
    <xf numFmtId="192" fontId="13" fillId="0" borderId="45" xfId="0" applyNumberFormat="1" applyFont="1" applyBorder="1">
      <alignment vertical="center"/>
    </xf>
    <xf numFmtId="192" fontId="13" fillId="41" borderId="91" xfId="0" applyNumberFormat="1" applyFont="1" applyFill="1" applyBorder="1">
      <alignment vertical="center"/>
    </xf>
    <xf numFmtId="192" fontId="13" fillId="41" borderId="94" xfId="0" applyNumberFormat="1" applyFont="1" applyFill="1" applyBorder="1">
      <alignment vertical="center"/>
    </xf>
    <xf numFmtId="192" fontId="13" fillId="29" borderId="94" xfId="0" applyNumberFormat="1" applyFont="1" applyFill="1" applyBorder="1">
      <alignment vertical="center"/>
    </xf>
    <xf numFmtId="192" fontId="13" fillId="29" borderId="122" xfId="0" applyNumberFormat="1" applyFont="1" applyFill="1" applyBorder="1">
      <alignment vertical="center"/>
    </xf>
    <xf numFmtId="192" fontId="20" fillId="0" borderId="87" xfId="0" applyNumberFormat="1" applyFont="1" applyBorder="1">
      <alignment vertical="center"/>
    </xf>
    <xf numFmtId="192" fontId="20" fillId="0" borderId="89" xfId="0" applyNumberFormat="1" applyFont="1" applyBorder="1" applyAlignment="1">
      <alignment horizontal="center" vertical="center"/>
    </xf>
    <xf numFmtId="192" fontId="20" fillId="0" borderId="89" xfId="0" applyNumberFormat="1" applyFont="1" applyBorder="1">
      <alignment vertical="center"/>
    </xf>
    <xf numFmtId="192" fontId="20" fillId="0" borderId="88" xfId="0" applyNumberFormat="1" applyFont="1" applyBorder="1" applyAlignment="1">
      <alignment horizontal="right" vertical="center"/>
    </xf>
    <xf numFmtId="192" fontId="20" fillId="0" borderId="68" xfId="0" applyNumberFormat="1" applyFont="1" applyBorder="1" applyAlignment="1">
      <alignment horizontal="right" vertical="center"/>
    </xf>
    <xf numFmtId="192" fontId="20" fillId="0" borderId="87" xfId="0" applyNumberFormat="1" applyFont="1" applyBorder="1" applyAlignment="1">
      <alignment horizontal="right" vertical="center"/>
    </xf>
    <xf numFmtId="192" fontId="20" fillId="0" borderId="69" xfId="0" applyNumberFormat="1" applyFont="1" applyBorder="1" applyAlignment="1">
      <alignment horizontal="right" vertical="center"/>
    </xf>
    <xf numFmtId="192" fontId="27" fillId="0" borderId="122" xfId="39" applyNumberFormat="1" applyFont="1" applyBorder="1"/>
    <xf numFmtId="192" fontId="13" fillId="15" borderId="94" xfId="0" applyNumberFormat="1" applyFont="1" applyFill="1" applyBorder="1">
      <alignment vertical="center"/>
    </xf>
    <xf numFmtId="192" fontId="13" fillId="15" borderId="96" xfId="0" applyNumberFormat="1" applyFont="1" applyFill="1" applyBorder="1">
      <alignment vertical="center"/>
    </xf>
    <xf numFmtId="192" fontId="27" fillId="15" borderId="94" xfId="39" applyNumberFormat="1" applyFont="1" applyFill="1" applyBorder="1"/>
    <xf numFmtId="192" fontId="13" fillId="21" borderId="94" xfId="0" applyNumberFormat="1" applyFont="1" applyFill="1" applyBorder="1">
      <alignment vertical="center"/>
    </xf>
    <xf numFmtId="192" fontId="13" fillId="33" borderId="122" xfId="0" applyNumberFormat="1" applyFont="1" applyFill="1" applyBorder="1">
      <alignment vertical="center"/>
    </xf>
    <xf numFmtId="192" fontId="13" fillId="0" borderId="46" xfId="0" applyNumberFormat="1" applyFont="1" applyBorder="1" applyAlignment="1">
      <alignment horizontal="right" vertical="center"/>
    </xf>
    <xf numFmtId="192" fontId="13" fillId="0" borderId="130" xfId="0" applyNumberFormat="1" applyFont="1" applyBorder="1" applyAlignment="1">
      <alignment horizontal="right" vertical="center"/>
    </xf>
    <xf numFmtId="192" fontId="27" fillId="0" borderId="95" xfId="39" applyNumberFormat="1" applyFont="1" applyBorder="1"/>
    <xf numFmtId="3" fontId="13" fillId="0" borderId="0" xfId="0" applyNumberFormat="1" applyFont="1">
      <alignment vertical="center"/>
    </xf>
    <xf numFmtId="3" fontId="13" fillId="29" borderId="0" xfId="0" applyNumberFormat="1" applyFont="1" applyFill="1">
      <alignment vertical="center"/>
    </xf>
    <xf numFmtId="192" fontId="13" fillId="0" borderId="131" xfId="0" applyNumberFormat="1" applyFont="1" applyBorder="1" applyAlignment="1">
      <alignment horizontal="right" vertical="center"/>
    </xf>
    <xf numFmtId="192" fontId="13" fillId="0" borderId="102" xfId="0" applyNumberFormat="1" applyFont="1" applyBorder="1" applyAlignment="1">
      <alignment horizontal="center" vertical="center"/>
    </xf>
    <xf numFmtId="192" fontId="13" fillId="0" borderId="0" xfId="0" applyNumberFormat="1" applyFont="1" applyAlignment="1">
      <alignment horizontal="right" vertical="center"/>
    </xf>
    <xf numFmtId="192" fontId="13" fillId="0" borderId="132" xfId="0" applyNumberFormat="1" applyFont="1" applyBorder="1" applyAlignment="1">
      <alignment horizontal="right" vertical="center"/>
    </xf>
    <xf numFmtId="192" fontId="27" fillId="0" borderId="54" xfId="39" applyNumberFormat="1" applyFont="1" applyBorder="1"/>
    <xf numFmtId="192" fontId="27" fillId="0" borderId="43" xfId="39" applyNumberFormat="1" applyFont="1" applyBorder="1"/>
    <xf numFmtId="192" fontId="13" fillId="0" borderId="134" xfId="0" applyNumberFormat="1" applyFont="1" applyBorder="1">
      <alignment vertical="center"/>
    </xf>
    <xf numFmtId="192" fontId="13" fillId="0" borderId="135" xfId="0" applyNumberFormat="1" applyFont="1" applyBorder="1" applyAlignment="1">
      <alignment horizontal="center" vertical="center"/>
    </xf>
    <xf numFmtId="192" fontId="13" fillId="0" borderId="135" xfId="0" applyNumberFormat="1" applyFont="1" applyBorder="1">
      <alignment vertical="center"/>
    </xf>
    <xf numFmtId="192" fontId="13" fillId="0" borderId="136" xfId="0" applyNumberFormat="1" applyFont="1" applyBorder="1" applyAlignment="1">
      <alignment horizontal="right" vertical="center"/>
    </xf>
    <xf numFmtId="192" fontId="13" fillId="0" borderId="137" xfId="0" applyNumberFormat="1" applyFont="1" applyBorder="1" applyAlignment="1">
      <alignment horizontal="right" vertical="center"/>
    </xf>
    <xf numFmtId="192" fontId="27" fillId="0" borderId="138" xfId="39" applyNumberFormat="1" applyFont="1" applyBorder="1"/>
    <xf numFmtId="192" fontId="27" fillId="0" borderId="135" xfId="39" applyNumberFormat="1" applyFont="1" applyBorder="1"/>
    <xf numFmtId="192" fontId="13" fillId="0" borderId="139" xfId="0" applyNumberFormat="1" applyFont="1" applyBorder="1">
      <alignment vertical="center"/>
    </xf>
    <xf numFmtId="192" fontId="13" fillId="0" borderId="140" xfId="0" applyNumberFormat="1" applyFont="1" applyBorder="1">
      <alignment vertical="center"/>
    </xf>
    <xf numFmtId="192" fontId="13" fillId="0" borderId="141" xfId="0" applyNumberFormat="1" applyFont="1" applyBorder="1">
      <alignment vertical="center"/>
    </xf>
    <xf numFmtId="192" fontId="13" fillId="0" borderId="138" xfId="0" applyNumberFormat="1" applyFont="1" applyBorder="1">
      <alignment vertical="center"/>
    </xf>
    <xf numFmtId="192" fontId="13" fillId="0" borderId="142" xfId="0" applyNumberFormat="1" applyFont="1" applyBorder="1">
      <alignment vertical="center"/>
    </xf>
    <xf numFmtId="192" fontId="13" fillId="0" borderId="143" xfId="0" applyNumberFormat="1" applyFont="1" applyBorder="1">
      <alignment vertical="center"/>
    </xf>
    <xf numFmtId="195" fontId="13" fillId="0" borderId="54" xfId="0" applyNumberFormat="1" applyFont="1" applyBorder="1">
      <alignment vertical="center"/>
    </xf>
    <xf numFmtId="192" fontId="13" fillId="0" borderId="144" xfId="0" applyNumberFormat="1" applyFont="1" applyBorder="1">
      <alignment vertical="center"/>
    </xf>
    <xf numFmtId="192" fontId="13" fillId="0" borderId="145" xfId="0" applyNumberFormat="1" applyFont="1" applyBorder="1">
      <alignment vertical="center"/>
    </xf>
    <xf numFmtId="192" fontId="13" fillId="0" borderId="146" xfId="0" applyNumberFormat="1" applyFont="1" applyBorder="1" applyAlignment="1">
      <alignment horizontal="center" vertical="center"/>
    </xf>
    <xf numFmtId="192" fontId="13" fillId="0" borderId="146" xfId="0" applyNumberFormat="1" applyFont="1" applyBorder="1">
      <alignment vertical="center"/>
    </xf>
    <xf numFmtId="192" fontId="13" fillId="0" borderId="147" xfId="0" applyNumberFormat="1" applyFont="1" applyBorder="1" applyAlignment="1">
      <alignment horizontal="right" vertical="center"/>
    </xf>
    <xf numFmtId="192" fontId="13" fillId="0" borderId="148" xfId="0" applyNumberFormat="1" applyFont="1" applyBorder="1" applyAlignment="1">
      <alignment horizontal="right" vertical="center"/>
    </xf>
    <xf numFmtId="192" fontId="27" fillId="0" borderId="149" xfId="39" applyNumberFormat="1" applyFont="1" applyBorder="1"/>
    <xf numFmtId="192" fontId="27" fillId="0" borderId="150" xfId="39" applyNumberFormat="1" applyFont="1" applyBorder="1"/>
    <xf numFmtId="192" fontId="13" fillId="0" borderId="151" xfId="0" applyNumberFormat="1" applyFont="1" applyBorder="1">
      <alignment vertical="center"/>
    </xf>
    <xf numFmtId="192" fontId="13" fillId="23" borderId="151" xfId="0" applyNumberFormat="1" applyFont="1" applyFill="1" applyBorder="1">
      <alignment vertical="center"/>
    </xf>
    <xf numFmtId="192" fontId="13" fillId="0" borderId="152" xfId="0" applyNumberFormat="1" applyFont="1" applyBorder="1">
      <alignment vertical="center"/>
    </xf>
    <xf numFmtId="192" fontId="13" fillId="0" borderId="150" xfId="0" applyNumberFormat="1" applyFont="1" applyBorder="1">
      <alignment vertical="center"/>
    </xf>
    <xf numFmtId="192" fontId="13" fillId="0" borderId="153" xfId="0" applyNumberFormat="1" applyFont="1" applyBorder="1">
      <alignment vertical="center"/>
    </xf>
    <xf numFmtId="192" fontId="13" fillId="0" borderId="154" xfId="0" applyNumberFormat="1" applyFont="1" applyBorder="1">
      <alignment vertical="center"/>
    </xf>
    <xf numFmtId="192" fontId="13" fillId="0" borderId="155" xfId="0" applyNumberFormat="1" applyFont="1" applyBorder="1">
      <alignment vertical="center"/>
    </xf>
    <xf numFmtId="192" fontId="13" fillId="0" borderId="149" xfId="0" applyNumberFormat="1" applyFont="1" applyBorder="1">
      <alignment vertical="center"/>
    </xf>
    <xf numFmtId="192" fontId="13" fillId="0" borderId="156" xfId="0" applyNumberFormat="1" applyFont="1" applyBorder="1">
      <alignment vertical="center"/>
    </xf>
    <xf numFmtId="192" fontId="27" fillId="0" borderId="55" xfId="39" applyNumberFormat="1" applyFont="1" applyBorder="1"/>
    <xf numFmtId="192" fontId="13" fillId="21" borderId="135" xfId="0" applyNumberFormat="1" applyFont="1" applyFill="1" applyBorder="1">
      <alignment vertical="center"/>
    </xf>
    <xf numFmtId="192" fontId="13" fillId="0" borderId="157" xfId="0" applyNumberFormat="1" applyFont="1" applyBorder="1">
      <alignment vertical="center"/>
    </xf>
    <xf numFmtId="192" fontId="27" fillId="0" borderId="151" xfId="39" applyNumberFormat="1" applyFont="1" applyBorder="1"/>
    <xf numFmtId="192" fontId="13" fillId="21" borderId="151" xfId="0" applyNumberFormat="1" applyFont="1" applyFill="1" applyBorder="1">
      <alignment vertical="center"/>
    </xf>
    <xf numFmtId="192" fontId="13" fillId="41" borderId="154" xfId="0" applyNumberFormat="1" applyFont="1" applyFill="1" applyBorder="1">
      <alignment vertical="center"/>
    </xf>
    <xf numFmtId="192" fontId="13" fillId="41" borderId="158" xfId="0" applyNumberFormat="1" applyFont="1" applyFill="1" applyBorder="1">
      <alignment vertical="center"/>
    </xf>
    <xf numFmtId="192" fontId="13" fillId="0" borderId="159" xfId="0" applyNumberFormat="1" applyFont="1" applyBorder="1" applyAlignment="1">
      <alignment horizontal="right" vertical="center"/>
    </xf>
    <xf numFmtId="192" fontId="27" fillId="0" borderId="56" xfId="39" applyNumberFormat="1" applyFont="1" applyBorder="1"/>
    <xf numFmtId="192" fontId="13" fillId="41" borderId="92" xfId="0" applyNumberFormat="1" applyFont="1" applyFill="1" applyBorder="1">
      <alignment vertical="center"/>
    </xf>
    <xf numFmtId="192" fontId="13" fillId="0" borderId="138" xfId="0" applyNumberFormat="1" applyFont="1" applyBorder="1" applyAlignment="1">
      <alignment horizontal="right" vertical="center"/>
    </xf>
    <xf numFmtId="192" fontId="13" fillId="0" borderId="135" xfId="0" applyNumberFormat="1" applyFont="1" applyBorder="1" applyAlignment="1">
      <alignment horizontal="right" vertical="center"/>
    </xf>
    <xf numFmtId="192" fontId="13" fillId="0" borderId="160" xfId="0" applyNumberFormat="1" applyFont="1" applyBorder="1">
      <alignment vertical="center"/>
    </xf>
    <xf numFmtId="192" fontId="13" fillId="41" borderId="161" xfId="0" applyNumberFormat="1" applyFont="1" applyFill="1" applyBorder="1">
      <alignment vertical="center"/>
    </xf>
    <xf numFmtId="192" fontId="13" fillId="41" borderId="141" xfId="0" applyNumberFormat="1" applyFont="1" applyFill="1" applyBorder="1">
      <alignment vertical="center"/>
    </xf>
    <xf numFmtId="192" fontId="13" fillId="41" borderId="135" xfId="0" applyNumberFormat="1" applyFont="1" applyFill="1" applyBorder="1">
      <alignment vertical="center"/>
    </xf>
    <xf numFmtId="192" fontId="13" fillId="41" borderId="142" xfId="0" applyNumberFormat="1" applyFont="1" applyFill="1" applyBorder="1">
      <alignment vertical="center"/>
    </xf>
    <xf numFmtId="192" fontId="13" fillId="41" borderId="144" xfId="0" applyNumberFormat="1" applyFont="1" applyFill="1" applyBorder="1">
      <alignment vertical="center"/>
    </xf>
    <xf numFmtId="192" fontId="13" fillId="41" borderId="0" xfId="0" applyNumberFormat="1" applyFont="1" applyFill="1">
      <alignment vertical="center"/>
    </xf>
    <xf numFmtId="192" fontId="13" fillId="15" borderId="144" xfId="0" applyNumberFormat="1" applyFont="1" applyFill="1" applyBorder="1">
      <alignment vertical="center"/>
    </xf>
    <xf numFmtId="192" fontId="13" fillId="0" borderId="152" xfId="0" applyNumberFormat="1" applyFont="1" applyBorder="1" applyAlignment="1">
      <alignment horizontal="right" vertical="center"/>
    </xf>
    <xf numFmtId="192" fontId="13" fillId="0" borderId="146" xfId="0" applyNumberFormat="1" applyFont="1" applyBorder="1" applyAlignment="1">
      <alignment horizontal="right" vertical="center"/>
    </xf>
    <xf numFmtId="192" fontId="13" fillId="0" borderId="158" xfId="0" applyNumberFormat="1" applyFont="1" applyBorder="1">
      <alignment vertical="center"/>
    </xf>
    <xf numFmtId="192" fontId="13" fillId="41" borderId="124" xfId="0" applyNumberFormat="1" applyFont="1" applyFill="1" applyBorder="1">
      <alignment vertical="center"/>
    </xf>
    <xf numFmtId="192" fontId="13" fillId="0" borderId="129" xfId="0" applyNumberFormat="1" applyFont="1" applyBorder="1">
      <alignment vertical="center"/>
    </xf>
    <xf numFmtId="192" fontId="27" fillId="0" borderId="96" xfId="39" applyNumberFormat="1" applyFont="1" applyBorder="1"/>
    <xf numFmtId="192" fontId="13" fillId="22" borderId="94" xfId="0" applyNumberFormat="1" applyFont="1" applyFill="1" applyBorder="1">
      <alignment vertical="center"/>
    </xf>
    <xf numFmtId="192" fontId="13" fillId="22" borderId="96" xfId="0" applyNumberFormat="1" applyFont="1" applyFill="1" applyBorder="1">
      <alignment vertical="center"/>
    </xf>
    <xf numFmtId="192" fontId="50" fillId="0" borderId="0" xfId="0" applyNumberFormat="1" applyFont="1" applyAlignment="1">
      <alignment horizontal="right" vertical="center"/>
    </xf>
    <xf numFmtId="192" fontId="27" fillId="0" borderId="93" xfId="39" applyNumberFormat="1" applyFont="1" applyBorder="1"/>
    <xf numFmtId="192" fontId="13" fillId="0" borderId="30" xfId="0" applyNumberFormat="1" applyFont="1" applyBorder="1">
      <alignment vertical="center"/>
    </xf>
    <xf numFmtId="192" fontId="27" fillId="0" borderId="56" xfId="0" applyNumberFormat="1" applyFont="1" applyBorder="1">
      <alignment vertical="center"/>
    </xf>
    <xf numFmtId="192" fontId="27" fillId="0" borderId="95" xfId="0" applyNumberFormat="1" applyFont="1" applyBorder="1">
      <alignment vertical="center"/>
    </xf>
    <xf numFmtId="0" fontId="47" fillId="0" borderId="0" xfId="0" applyFont="1">
      <alignment vertical="center"/>
    </xf>
    <xf numFmtId="192" fontId="13" fillId="33" borderId="98" xfId="0" applyNumberFormat="1" applyFont="1" applyFill="1" applyBorder="1">
      <alignment vertical="center"/>
    </xf>
    <xf numFmtId="192" fontId="13" fillId="33" borderId="43" xfId="0" applyNumberFormat="1" applyFont="1" applyFill="1" applyBorder="1">
      <alignment vertical="center"/>
    </xf>
    <xf numFmtId="192" fontId="13" fillId="34" borderId="124" xfId="0" applyNumberFormat="1" applyFont="1" applyFill="1" applyBorder="1">
      <alignment vertical="center"/>
    </xf>
    <xf numFmtId="192" fontId="13" fillId="15" borderId="129" xfId="0" applyNumberFormat="1" applyFont="1" applyFill="1" applyBorder="1">
      <alignment vertical="center"/>
    </xf>
    <xf numFmtId="192" fontId="13" fillId="22" borderId="95" xfId="0" applyNumberFormat="1" applyFont="1" applyFill="1" applyBorder="1">
      <alignment vertical="center"/>
    </xf>
    <xf numFmtId="192" fontId="13" fillId="41" borderId="99" xfId="0" applyNumberFormat="1" applyFont="1" applyFill="1" applyBorder="1">
      <alignment vertical="center"/>
    </xf>
    <xf numFmtId="192" fontId="13" fillId="15" borderId="93" xfId="0" applyNumberFormat="1" applyFont="1" applyFill="1" applyBorder="1">
      <alignment vertical="center"/>
    </xf>
    <xf numFmtId="192" fontId="27" fillId="42" borderId="94" xfId="39" applyNumberFormat="1" applyFont="1" applyFill="1" applyBorder="1"/>
    <xf numFmtId="192" fontId="20" fillId="0" borderId="0" xfId="0" applyNumberFormat="1" applyFont="1" applyAlignment="1">
      <alignment horizontal="center" vertical="center"/>
    </xf>
    <xf numFmtId="192" fontId="13" fillId="0" borderId="26" xfId="0" applyNumberFormat="1" applyFont="1" applyBorder="1">
      <alignment vertical="center"/>
    </xf>
    <xf numFmtId="192" fontId="39" fillId="14" borderId="27" xfId="0" applyNumberFormat="1" applyFont="1" applyFill="1" applyBorder="1">
      <alignment vertical="center"/>
    </xf>
    <xf numFmtId="192" fontId="13" fillId="0" borderId="27" xfId="0" applyNumberFormat="1" applyFont="1" applyBorder="1">
      <alignment vertical="center"/>
    </xf>
    <xf numFmtId="192" fontId="39" fillId="14" borderId="28" xfId="0" applyNumberFormat="1" applyFont="1" applyFill="1" applyBorder="1">
      <alignment vertical="center"/>
    </xf>
    <xf numFmtId="192" fontId="39" fillId="0" borderId="26" xfId="0" applyNumberFormat="1" applyFont="1" applyBorder="1">
      <alignment vertical="center"/>
    </xf>
    <xf numFmtId="192" fontId="39" fillId="0" borderId="27" xfId="0" applyNumberFormat="1" applyFont="1" applyBorder="1">
      <alignment vertical="center"/>
    </xf>
    <xf numFmtId="192" fontId="39" fillId="14" borderId="162" xfId="0" applyNumberFormat="1" applyFont="1" applyFill="1" applyBorder="1" applyAlignment="1">
      <alignment horizontal="center" vertical="center"/>
    </xf>
    <xf numFmtId="192" fontId="39" fillId="14" borderId="70" xfId="0" applyNumberFormat="1" applyFont="1" applyFill="1" applyBorder="1" applyAlignment="1">
      <alignment horizontal="center" vertical="center"/>
    </xf>
    <xf numFmtId="192" fontId="39" fillId="14" borderId="163" xfId="0" applyNumberFormat="1" applyFont="1" applyFill="1" applyBorder="1" applyAlignment="1">
      <alignment horizontal="center" vertical="center"/>
    </xf>
    <xf numFmtId="192" fontId="13" fillId="0" borderId="31" xfId="0" applyNumberFormat="1" applyFont="1" applyBorder="1">
      <alignment vertical="center"/>
    </xf>
    <xf numFmtId="192" fontId="13" fillId="0" borderId="32" xfId="0" applyNumberFormat="1" applyFont="1" applyBorder="1">
      <alignment vertical="center"/>
    </xf>
    <xf numFmtId="192" fontId="13" fillId="31" borderId="33" xfId="0" applyNumberFormat="1" applyFont="1" applyFill="1" applyBorder="1">
      <alignment vertical="center"/>
    </xf>
    <xf numFmtId="192" fontId="23" fillId="12" borderId="164" xfId="0" applyNumberFormat="1" applyFont="1" applyFill="1" applyBorder="1">
      <alignment vertical="center"/>
    </xf>
    <xf numFmtId="192" fontId="23" fillId="12" borderId="25" xfId="1" applyNumberFormat="1" applyFont="1" applyFill="1" applyBorder="1">
      <alignment vertical="center"/>
    </xf>
    <xf numFmtId="192" fontId="23" fillId="33" borderId="25" xfId="0" applyNumberFormat="1" applyFont="1" applyFill="1" applyBorder="1">
      <alignment vertical="center"/>
    </xf>
    <xf numFmtId="192" fontId="23" fillId="0" borderId="165" xfId="0" applyNumberFormat="1" applyFont="1" applyBorder="1">
      <alignment vertical="center"/>
    </xf>
    <xf numFmtId="192" fontId="33" fillId="12" borderId="162" xfId="41" applyNumberFormat="1" applyFont="1" applyFill="1" applyBorder="1" applyAlignment="1">
      <alignment vertical="center"/>
    </xf>
    <xf numFmtId="192" fontId="23" fillId="33" borderId="165" xfId="42" applyNumberFormat="1" applyFont="1" applyFill="1" applyBorder="1">
      <alignment vertical="center"/>
    </xf>
    <xf numFmtId="192" fontId="33" fillId="12" borderId="166" xfId="41" applyNumberFormat="1" applyFont="1" applyFill="1" applyBorder="1" applyAlignment="1">
      <alignment vertical="center"/>
    </xf>
    <xf numFmtId="192" fontId="33" fillId="33" borderId="165" xfId="41" applyNumberFormat="1" applyFont="1" applyFill="1" applyBorder="1" applyAlignment="1">
      <alignment vertical="center"/>
    </xf>
    <xf numFmtId="192" fontId="23" fillId="29" borderId="162" xfId="42" applyNumberFormat="1" applyFont="1" applyFill="1" applyBorder="1">
      <alignment vertical="center"/>
    </xf>
    <xf numFmtId="192" fontId="23" fillId="43" borderId="165" xfId="42" applyNumberFormat="1" applyFont="1" applyFill="1" applyBorder="1">
      <alignment vertical="center"/>
    </xf>
    <xf numFmtId="192" fontId="23" fillId="29" borderId="166" xfId="42" applyNumberFormat="1" applyFont="1" applyFill="1" applyBorder="1">
      <alignment vertical="center"/>
    </xf>
    <xf numFmtId="192" fontId="23" fillId="27" borderId="162" xfId="42" applyNumberFormat="1" applyFont="1" applyFill="1" applyBorder="1">
      <alignment vertical="center"/>
    </xf>
    <xf numFmtId="192" fontId="23" fillId="27" borderId="163" xfId="42" applyNumberFormat="1" applyFont="1" applyFill="1" applyBorder="1">
      <alignment vertical="center"/>
    </xf>
    <xf numFmtId="192" fontId="23" fillId="27" borderId="166" xfId="42" applyNumberFormat="1" applyFont="1" applyFill="1" applyBorder="1">
      <alignment vertical="center"/>
    </xf>
    <xf numFmtId="192" fontId="23" fillId="0" borderId="164" xfId="0" applyNumberFormat="1" applyFont="1" applyBorder="1">
      <alignment vertical="center"/>
    </xf>
    <xf numFmtId="192" fontId="23" fillId="0" borderId="25" xfId="1" applyNumberFormat="1" applyFont="1" applyFill="1" applyBorder="1">
      <alignment vertical="center"/>
    </xf>
    <xf numFmtId="192" fontId="33" fillId="12" borderId="164" xfId="41" applyNumberFormat="1" applyFont="1" applyFill="1" applyBorder="1" applyAlignment="1">
      <alignment vertical="center"/>
    </xf>
    <xf numFmtId="192" fontId="23" fillId="12" borderId="165" xfId="42" applyNumberFormat="1" applyFont="1" applyFill="1" applyBorder="1">
      <alignment vertical="center"/>
    </xf>
    <xf numFmtId="192" fontId="33" fillId="12" borderId="61" xfId="41" applyNumberFormat="1" applyFont="1" applyFill="1" applyBorder="1" applyAlignment="1">
      <alignment vertical="center"/>
    </xf>
    <xf numFmtId="192" fontId="33" fillId="29" borderId="61" xfId="41" applyNumberFormat="1" applyFont="1" applyFill="1" applyBorder="1" applyAlignment="1">
      <alignment vertical="center"/>
    </xf>
    <xf numFmtId="192" fontId="23" fillId="27" borderId="164" xfId="42" applyNumberFormat="1" applyFont="1" applyFill="1" applyBorder="1">
      <alignment vertical="center"/>
    </xf>
    <xf numFmtId="192" fontId="23" fillId="27" borderId="165" xfId="42" applyNumberFormat="1" applyFont="1" applyFill="1" applyBorder="1">
      <alignment vertical="center"/>
    </xf>
    <xf numFmtId="192" fontId="23" fillId="27" borderId="61" xfId="42" applyNumberFormat="1" applyFont="1" applyFill="1" applyBorder="1">
      <alignment vertical="center"/>
    </xf>
    <xf numFmtId="192" fontId="33" fillId="12" borderId="165" xfId="41" applyNumberFormat="1" applyFont="1" applyFill="1" applyBorder="1" applyAlignment="1">
      <alignment vertical="center"/>
    </xf>
    <xf numFmtId="192" fontId="23" fillId="29" borderId="165" xfId="42" applyNumberFormat="1" applyFont="1" applyFill="1" applyBorder="1">
      <alignment vertical="center"/>
    </xf>
    <xf numFmtId="192" fontId="33" fillId="15" borderId="165" xfId="41" applyNumberFormat="1" applyFont="1" applyFill="1" applyBorder="1" applyAlignment="1">
      <alignment vertical="center"/>
    </xf>
    <xf numFmtId="179" fontId="13" fillId="0" borderId="0" xfId="0" applyNumberFormat="1" applyFont="1">
      <alignment vertical="center"/>
    </xf>
    <xf numFmtId="192" fontId="13" fillId="0" borderId="62" xfId="0" applyNumberFormat="1" applyFont="1" applyBorder="1">
      <alignment vertical="center"/>
    </xf>
    <xf numFmtId="192" fontId="33" fillId="33" borderId="61" xfId="41" applyNumberFormat="1" applyFont="1" applyFill="1" applyBorder="1" applyAlignment="1">
      <alignment vertical="center"/>
    </xf>
    <xf numFmtId="192" fontId="13" fillId="0" borderId="34" xfId="0" applyNumberFormat="1" applyFont="1" applyBorder="1">
      <alignment vertical="center"/>
    </xf>
    <xf numFmtId="192" fontId="33" fillId="27" borderId="61" xfId="41" applyNumberFormat="1" applyFont="1" applyFill="1" applyBorder="1" applyAlignment="1">
      <alignment vertical="center"/>
    </xf>
    <xf numFmtId="192" fontId="23" fillId="12" borderId="120" xfId="0" applyNumberFormat="1" applyFont="1" applyFill="1" applyBorder="1">
      <alignment vertical="center"/>
    </xf>
    <xf numFmtId="192" fontId="23" fillId="12" borderId="62" xfId="1" applyNumberFormat="1" applyFont="1" applyFill="1" applyBorder="1">
      <alignment vertical="center"/>
    </xf>
    <xf numFmtId="192" fontId="23" fillId="33" borderId="62" xfId="0" applyNumberFormat="1" applyFont="1" applyFill="1" applyBorder="1">
      <alignment vertical="center"/>
    </xf>
    <xf numFmtId="192" fontId="33" fillId="43" borderId="165" xfId="41" applyNumberFormat="1" applyFont="1" applyFill="1" applyBorder="1" applyAlignment="1">
      <alignment vertical="center"/>
    </xf>
    <xf numFmtId="192" fontId="23" fillId="0" borderId="120" xfId="0" applyNumberFormat="1" applyFont="1" applyBorder="1">
      <alignment vertical="center"/>
    </xf>
    <xf numFmtId="192" fontId="23" fillId="0" borderId="62" xfId="1" applyNumberFormat="1" applyFont="1" applyFill="1" applyBorder="1">
      <alignment vertical="center"/>
    </xf>
    <xf numFmtId="192" fontId="23" fillId="0" borderId="62" xfId="0" applyNumberFormat="1" applyFont="1" applyBorder="1">
      <alignment vertical="center"/>
    </xf>
    <xf numFmtId="192" fontId="23" fillId="0" borderId="121" xfId="0" applyNumberFormat="1" applyFont="1" applyBorder="1">
      <alignment vertical="center"/>
    </xf>
    <xf numFmtId="192" fontId="23" fillId="29" borderId="164" xfId="42" applyNumberFormat="1" applyFont="1" applyFill="1" applyBorder="1">
      <alignment vertical="center"/>
    </xf>
    <xf numFmtId="3" fontId="23" fillId="0" borderId="62" xfId="0" applyNumberFormat="1" applyFont="1" applyBorder="1">
      <alignment vertical="center"/>
    </xf>
    <xf numFmtId="192" fontId="33" fillId="33" borderId="164" xfId="41" applyNumberFormat="1" applyFont="1" applyFill="1" applyBorder="1" applyAlignment="1">
      <alignment vertical="center"/>
    </xf>
    <xf numFmtId="192" fontId="23" fillId="12" borderId="167" xfId="0" applyNumberFormat="1" applyFont="1" applyFill="1" applyBorder="1">
      <alignment vertical="center"/>
    </xf>
    <xf numFmtId="192" fontId="23" fillId="12" borderId="168" xfId="1" applyNumberFormat="1" applyFont="1" applyFill="1" applyBorder="1">
      <alignment vertical="center"/>
    </xf>
    <xf numFmtId="192" fontId="23" fillId="12" borderId="168" xfId="0" applyNumberFormat="1" applyFont="1" applyFill="1" applyBorder="1">
      <alignment vertical="center"/>
    </xf>
    <xf numFmtId="192" fontId="23" fillId="0" borderId="169" xfId="0" applyNumberFormat="1" applyFont="1" applyBorder="1">
      <alignment vertical="center"/>
    </xf>
    <xf numFmtId="192" fontId="33" fillId="44" borderId="61" xfId="41" applyNumberFormat="1" applyFont="1" applyFill="1" applyBorder="1" applyAlignment="1">
      <alignment vertical="center"/>
    </xf>
    <xf numFmtId="192" fontId="23" fillId="0" borderId="0" xfId="0" applyNumberFormat="1" applyFont="1">
      <alignment vertical="center"/>
    </xf>
    <xf numFmtId="192" fontId="23" fillId="0" borderId="0" xfId="1" applyNumberFormat="1" applyFont="1" applyBorder="1">
      <alignment vertical="center"/>
    </xf>
    <xf numFmtId="192" fontId="39" fillId="14" borderId="0" xfId="0" applyNumberFormat="1" applyFont="1" applyFill="1">
      <alignment vertical="center"/>
    </xf>
    <xf numFmtId="192" fontId="23" fillId="0" borderId="26" xfId="0" applyNumberFormat="1" applyFont="1" applyBorder="1">
      <alignment vertical="center"/>
    </xf>
    <xf numFmtId="192" fontId="23" fillId="0" borderId="27" xfId="0" applyNumberFormat="1" applyFont="1" applyBorder="1">
      <alignment vertical="center"/>
    </xf>
    <xf numFmtId="192" fontId="23" fillId="0" borderId="28" xfId="0" applyNumberFormat="1" applyFont="1" applyBorder="1">
      <alignment vertical="center"/>
    </xf>
    <xf numFmtId="192" fontId="13" fillId="0" borderId="28" xfId="0" applyNumberFormat="1" applyFont="1" applyBorder="1">
      <alignment vertical="center"/>
    </xf>
    <xf numFmtId="192" fontId="23" fillId="0" borderId="29" xfId="0" applyNumberFormat="1" applyFont="1" applyBorder="1">
      <alignment vertical="center"/>
    </xf>
    <xf numFmtId="192" fontId="23" fillId="0" borderId="30" xfId="0" applyNumberFormat="1" applyFont="1" applyBorder="1">
      <alignment vertical="center"/>
    </xf>
    <xf numFmtId="192" fontId="13" fillId="0" borderId="33" xfId="0" applyNumberFormat="1" applyFont="1" applyBorder="1">
      <alignment vertical="center"/>
    </xf>
    <xf numFmtId="192" fontId="13" fillId="0" borderId="170" xfId="0" applyNumberFormat="1" applyFont="1" applyBorder="1">
      <alignment vertical="center"/>
    </xf>
    <xf numFmtId="192" fontId="13" fillId="0" borderId="171" xfId="0" applyNumberFormat="1" applyFont="1" applyBorder="1">
      <alignment vertical="center"/>
    </xf>
    <xf numFmtId="192" fontId="13" fillId="0" borderId="172" xfId="0" applyNumberFormat="1" applyFont="1" applyBorder="1">
      <alignment vertical="center"/>
    </xf>
    <xf numFmtId="192" fontId="13" fillId="45" borderId="31" xfId="0" applyNumberFormat="1" applyFont="1" applyFill="1" applyBorder="1">
      <alignment vertical="center"/>
    </xf>
    <xf numFmtId="192" fontId="13" fillId="45" borderId="33" xfId="0" applyNumberFormat="1" applyFont="1" applyFill="1" applyBorder="1">
      <alignment vertical="center"/>
    </xf>
    <xf numFmtId="192" fontId="23" fillId="0" borderId="31" xfId="0" applyNumberFormat="1" applyFont="1" applyBorder="1">
      <alignment vertical="center"/>
    </xf>
    <xf numFmtId="192" fontId="23" fillId="0" borderId="32" xfId="0" applyNumberFormat="1" applyFont="1" applyBorder="1">
      <alignment vertical="center"/>
    </xf>
    <xf numFmtId="192" fontId="33" fillId="46" borderId="33" xfId="43" applyNumberFormat="1" applyFont="1" applyFill="1" applyBorder="1"/>
    <xf numFmtId="192" fontId="13" fillId="0" borderId="173" xfId="0" applyNumberFormat="1" applyFont="1" applyBorder="1">
      <alignment vertical="center"/>
    </xf>
    <xf numFmtId="192" fontId="13" fillId="0" borderId="25" xfId="0" applyNumberFormat="1" applyFont="1" applyBorder="1">
      <alignment vertical="center"/>
    </xf>
    <xf numFmtId="192" fontId="13" fillId="0" borderId="174" xfId="0" applyNumberFormat="1" applyFont="1" applyBorder="1">
      <alignment vertical="center"/>
    </xf>
    <xf numFmtId="192" fontId="13" fillId="0" borderId="175" xfId="0" applyNumberFormat="1" applyFont="1" applyBorder="1">
      <alignment vertical="center"/>
    </xf>
    <xf numFmtId="192" fontId="13" fillId="0" borderId="176" xfId="0" applyNumberFormat="1" applyFont="1" applyBorder="1">
      <alignment vertical="center"/>
    </xf>
    <xf numFmtId="192" fontId="13" fillId="0" borderId="25" xfId="0" applyNumberFormat="1" applyFont="1" applyBorder="1" applyAlignment="1">
      <alignment horizontal="center" vertical="center"/>
    </xf>
    <xf numFmtId="192" fontId="13" fillId="0" borderId="177" xfId="0" applyNumberFormat="1" applyFont="1" applyBorder="1">
      <alignment vertical="center"/>
    </xf>
    <xf numFmtId="192" fontId="13" fillId="0" borderId="178" xfId="0" applyNumberFormat="1" applyFont="1" applyBorder="1">
      <alignment vertical="center"/>
    </xf>
    <xf numFmtId="192" fontId="13" fillId="0" borderId="179" xfId="0" applyNumberFormat="1" applyFont="1" applyBorder="1">
      <alignment vertical="center"/>
    </xf>
    <xf numFmtId="192" fontId="13" fillId="0" borderId="162" xfId="0" applyNumberFormat="1" applyFont="1" applyBorder="1">
      <alignment vertical="center"/>
    </xf>
    <xf numFmtId="192" fontId="13" fillId="0" borderId="70" xfId="0" applyNumberFormat="1" applyFont="1" applyBorder="1">
      <alignment vertical="center"/>
    </xf>
    <xf numFmtId="192" fontId="13" fillId="0" borderId="163" xfId="0" applyNumberFormat="1" applyFont="1" applyBorder="1">
      <alignment vertical="center"/>
    </xf>
    <xf numFmtId="192" fontId="13" fillId="0" borderId="63" xfId="0" applyNumberFormat="1" applyFont="1" applyBorder="1">
      <alignment vertical="center"/>
    </xf>
    <xf numFmtId="192" fontId="13" fillId="0" borderId="66" xfId="0" applyNumberFormat="1" applyFont="1" applyBorder="1" applyAlignment="1">
      <alignment horizontal="center" vertical="center"/>
    </xf>
    <xf numFmtId="192" fontId="13" fillId="0" borderId="64" xfId="0" applyNumberFormat="1" applyFont="1" applyBorder="1">
      <alignment vertical="center"/>
    </xf>
    <xf numFmtId="192" fontId="13" fillId="0" borderId="164" xfId="0" applyNumberFormat="1" applyFont="1" applyBorder="1">
      <alignment vertical="center"/>
    </xf>
    <xf numFmtId="192" fontId="13" fillId="0" borderId="165" xfId="0" applyNumberFormat="1" applyFont="1" applyBorder="1">
      <alignment vertical="center"/>
    </xf>
    <xf numFmtId="192" fontId="13" fillId="0" borderId="47" xfId="0" applyNumberFormat="1" applyFont="1" applyBorder="1">
      <alignment vertical="center"/>
    </xf>
    <xf numFmtId="192" fontId="13" fillId="0" borderId="41" xfId="0" applyNumberFormat="1" applyFont="1" applyBorder="1" applyAlignment="1">
      <alignment horizontal="center" vertical="center"/>
    </xf>
    <xf numFmtId="192" fontId="13" fillId="0" borderId="58" xfId="0" applyNumberFormat="1" applyFont="1" applyBorder="1">
      <alignment vertical="center"/>
    </xf>
    <xf numFmtId="192" fontId="13" fillId="0" borderId="29" xfId="0" applyNumberFormat="1" applyFont="1" applyBorder="1">
      <alignment vertical="center"/>
    </xf>
    <xf numFmtId="0" fontId="0" fillId="0" borderId="114" xfId="0" applyBorder="1" applyAlignment="1">
      <alignment horizontal="center" vertical="center"/>
    </xf>
    <xf numFmtId="0" fontId="21" fillId="15" borderId="0" xfId="0" applyFont="1" applyFill="1">
      <alignment vertical="center"/>
    </xf>
    <xf numFmtId="0" fontId="0" fillId="15" borderId="0" xfId="0" applyFill="1">
      <alignment vertical="center"/>
    </xf>
    <xf numFmtId="0" fontId="0" fillId="0" borderId="32" xfId="0" applyBorder="1">
      <alignment vertical="center"/>
    </xf>
    <xf numFmtId="3" fontId="0" fillId="0" borderId="32" xfId="0" applyNumberFormat="1" applyBorder="1">
      <alignment vertical="center"/>
    </xf>
    <xf numFmtId="0" fontId="4" fillId="0" borderId="59" xfId="44" applyBorder="1" applyAlignment="1">
      <alignment horizontal="left"/>
    </xf>
    <xf numFmtId="196" fontId="4" fillId="15" borderId="59" xfId="44" applyNumberFormat="1" applyFill="1" applyBorder="1"/>
    <xf numFmtId="0" fontId="109" fillId="0" borderId="0" xfId="44" applyFont="1"/>
    <xf numFmtId="0" fontId="4" fillId="0" borderId="0" xfId="44"/>
    <xf numFmtId="0" fontId="48" fillId="0" borderId="0" xfId="0" applyFont="1" applyAlignment="1"/>
    <xf numFmtId="0" fontId="110" fillId="0" borderId="0" xfId="0" applyFont="1" applyAlignment="1">
      <alignment horizontal="center" vertical="center"/>
    </xf>
    <xf numFmtId="37" fontId="39" fillId="0" borderId="0" xfId="0" applyNumberFormat="1" applyFont="1" applyAlignment="1"/>
    <xf numFmtId="37" fontId="39" fillId="0" borderId="0" xfId="0" applyNumberFormat="1" applyFont="1">
      <alignment vertical="center"/>
    </xf>
    <xf numFmtId="49" fontId="40" fillId="0" borderId="34" xfId="44" applyNumberFormat="1" applyFont="1" applyBorder="1" applyAlignment="1">
      <alignment horizontal="left"/>
    </xf>
    <xf numFmtId="49" fontId="40" fillId="0" borderId="34" xfId="44" applyNumberFormat="1" applyFont="1" applyBorder="1" applyAlignment="1">
      <alignment horizontal="center"/>
    </xf>
    <xf numFmtId="0" fontId="23" fillId="0" borderId="0" xfId="0" applyFont="1" applyAlignment="1">
      <alignment horizontal="center" vertical="center"/>
    </xf>
    <xf numFmtId="49" fontId="4" fillId="0" borderId="34" xfId="44" applyNumberFormat="1" applyBorder="1" applyAlignment="1">
      <alignment horizontal="left"/>
    </xf>
    <xf numFmtId="197" fontId="4" fillId="0" borderId="34" xfId="44" applyNumberFormat="1" applyBorder="1"/>
    <xf numFmtId="49" fontId="4" fillId="0" borderId="59" xfId="44" applyNumberFormat="1" applyBorder="1" applyAlignment="1">
      <alignment horizontal="left"/>
    </xf>
    <xf numFmtId="197" fontId="4" fillId="0" borderId="59" xfId="44" applyNumberFormat="1" applyBorder="1"/>
    <xf numFmtId="196" fontId="48" fillId="0" borderId="0" xfId="0" applyNumberFormat="1" applyFont="1" applyAlignment="1"/>
    <xf numFmtId="49" fontId="4" fillId="0" borderId="25" xfId="44" applyNumberFormat="1" applyBorder="1" applyAlignment="1">
      <alignment horizontal="left"/>
    </xf>
    <xf numFmtId="197" fontId="4" fillId="0" borderId="25" xfId="44" applyNumberFormat="1" applyBorder="1"/>
    <xf numFmtId="196" fontId="4" fillId="0" borderId="34" xfId="44" applyNumberFormat="1" applyBorder="1"/>
    <xf numFmtId="196" fontId="4" fillId="0" borderId="59" xfId="44" applyNumberFormat="1" applyBorder="1"/>
    <xf numFmtId="0" fontId="59" fillId="0" borderId="0" xfId="0" applyFont="1" applyAlignment="1"/>
    <xf numFmtId="196" fontId="4" fillId="0" borderId="25" xfId="44" applyNumberFormat="1" applyBorder="1"/>
    <xf numFmtId="49" fontId="111" fillId="0" borderId="59" xfId="44" applyNumberFormat="1" applyFont="1" applyBorder="1" applyAlignment="1">
      <alignment horizontal="left"/>
    </xf>
    <xf numFmtId="49" fontId="112" fillId="0" borderId="59" xfId="44" applyNumberFormat="1" applyFont="1" applyBorder="1" applyAlignment="1">
      <alignment horizontal="left"/>
    </xf>
    <xf numFmtId="49" fontId="113" fillId="0" borderId="34" xfId="44" applyNumberFormat="1" applyFont="1" applyBorder="1" applyAlignment="1">
      <alignment horizontal="left"/>
    </xf>
    <xf numFmtId="197" fontId="113" fillId="0" borderId="34" xfId="44" applyNumberFormat="1" applyFont="1" applyBorder="1"/>
    <xf numFmtId="0" fontId="114" fillId="0" borderId="0" xfId="0" applyFont="1">
      <alignment vertical="center"/>
    </xf>
    <xf numFmtId="49" fontId="113" fillId="0" borderId="25" xfId="44" applyNumberFormat="1" applyFont="1" applyBorder="1" applyAlignment="1">
      <alignment horizontal="left"/>
    </xf>
    <xf numFmtId="197" fontId="113" fillId="0" borderId="25" xfId="44" applyNumberFormat="1" applyFont="1" applyBorder="1"/>
    <xf numFmtId="0" fontId="23" fillId="0" borderId="0" xfId="0" applyFont="1" applyAlignment="1"/>
    <xf numFmtId="181" fontId="23" fillId="0" borderId="0" xfId="0" applyNumberFormat="1" applyFont="1" applyAlignment="1"/>
    <xf numFmtId="181" fontId="37" fillId="0" borderId="0" xfId="0" applyNumberFormat="1" applyFont="1">
      <alignment vertical="center"/>
    </xf>
    <xf numFmtId="0" fontId="23" fillId="13" borderId="41" xfId="0" applyFont="1" applyFill="1" applyBorder="1" applyAlignment="1">
      <alignment horizontal="center" vertical="center"/>
    </xf>
    <xf numFmtId="0" fontId="115" fillId="47" borderId="0" xfId="0" applyFont="1" applyFill="1" applyAlignment="1">
      <alignment horizontal="center" vertical="center" wrapText="1"/>
    </xf>
    <xf numFmtId="0" fontId="115" fillId="0" borderId="0" xfId="0" applyFont="1" applyAlignment="1">
      <alignment horizontal="center" vertical="center" wrapText="1"/>
    </xf>
    <xf numFmtId="0" fontId="23" fillId="18" borderId="0" xfId="0" applyFont="1" applyFill="1" applyAlignment="1"/>
    <xf numFmtId="181" fontId="23" fillId="18" borderId="0" xfId="0" applyNumberFormat="1" applyFont="1" applyFill="1" applyAlignment="1"/>
    <xf numFmtId="0" fontId="39" fillId="0" borderId="0" xfId="0" applyFont="1" applyAlignment="1"/>
    <xf numFmtId="0" fontId="30" fillId="0" borderId="25" xfId="0" applyFont="1" applyBorder="1">
      <alignment vertical="center"/>
    </xf>
    <xf numFmtId="0" fontId="0" fillId="28" borderId="0" xfId="0" applyFill="1">
      <alignment vertical="center"/>
    </xf>
    <xf numFmtId="0" fontId="102" fillId="34" borderId="0" xfId="0" applyFont="1" applyFill="1">
      <alignment vertical="center"/>
    </xf>
    <xf numFmtId="181" fontId="23" fillId="28" borderId="0" xfId="0" applyNumberFormat="1" applyFont="1" applyFill="1" applyAlignment="1"/>
    <xf numFmtId="0" fontId="25" fillId="0" borderId="0" xfId="0" applyFont="1">
      <alignment vertical="center"/>
    </xf>
    <xf numFmtId="0" fontId="13" fillId="34" borderId="0" xfId="0" applyFont="1" applyFill="1">
      <alignment vertical="center"/>
    </xf>
    <xf numFmtId="0" fontId="116" fillId="50" borderId="180" xfId="0" applyFont="1" applyFill="1" applyBorder="1" applyAlignment="1">
      <alignment horizontal="center" vertical="center"/>
    </xf>
    <xf numFmtId="0" fontId="116" fillId="50" borderId="69" xfId="0" applyFont="1" applyFill="1" applyBorder="1" applyAlignment="1">
      <alignment horizontal="center" vertical="center"/>
    </xf>
    <xf numFmtId="0" fontId="117" fillId="51" borderId="86" xfId="0" applyFont="1" applyFill="1" applyBorder="1" applyAlignment="1">
      <alignment horizontal="left" vertical="center"/>
    </xf>
    <xf numFmtId="0" fontId="117" fillId="0" borderId="33" xfId="0" applyFont="1" applyBorder="1" applyAlignment="1">
      <alignment horizontal="center" vertical="center"/>
    </xf>
    <xf numFmtId="0" fontId="117" fillId="0" borderId="33" xfId="0" quotePrefix="1" applyFont="1" applyBorder="1" applyAlignment="1">
      <alignment horizontal="center" vertical="center" wrapText="1"/>
    </xf>
    <xf numFmtId="0" fontId="118" fillId="0" borderId="0" xfId="0" applyFont="1" applyAlignment="1">
      <alignment horizontal="justify" vertical="center" wrapText="1"/>
    </xf>
    <xf numFmtId="0" fontId="27" fillId="0" borderId="0" xfId="13" applyFont="1"/>
    <xf numFmtId="9" fontId="13" fillId="0" borderId="0" xfId="0" applyNumberFormat="1" applyFont="1">
      <alignment vertical="center"/>
    </xf>
    <xf numFmtId="198" fontId="13" fillId="0" borderId="0" xfId="0" applyNumberFormat="1" applyFont="1">
      <alignment vertical="center"/>
    </xf>
    <xf numFmtId="0" fontId="13" fillId="0" borderId="41" xfId="0" applyFont="1" applyBorder="1" applyAlignment="1">
      <alignment horizontal="center" vertical="center"/>
    </xf>
    <xf numFmtId="0" fontId="13" fillId="0" borderId="41" xfId="0" quotePrefix="1" applyFont="1" applyBorder="1" applyAlignment="1">
      <alignment horizontal="center" vertical="center"/>
    </xf>
    <xf numFmtId="1" fontId="13" fillId="0" borderId="0" xfId="0" applyNumberFormat="1" applyFont="1">
      <alignment vertical="center"/>
    </xf>
    <xf numFmtId="178" fontId="13" fillId="0" borderId="0" xfId="0" applyNumberFormat="1" applyFont="1">
      <alignment vertical="center"/>
    </xf>
    <xf numFmtId="9" fontId="13" fillId="0" borderId="0" xfId="2" applyFont="1">
      <alignment vertical="center"/>
    </xf>
    <xf numFmtId="199" fontId="13" fillId="0" borderId="0" xfId="46" applyFont="1"/>
    <xf numFmtId="9" fontId="13" fillId="0" borderId="0" xfId="46" applyNumberFormat="1" applyFont="1"/>
    <xf numFmtId="199" fontId="20" fillId="21" borderId="168" xfId="46" applyFont="1" applyFill="1" applyBorder="1"/>
    <xf numFmtId="199" fontId="13" fillId="0" borderId="34" xfId="46" applyFont="1" applyBorder="1"/>
    <xf numFmtId="9" fontId="13" fillId="0" borderId="34" xfId="46" applyNumberFormat="1" applyFont="1" applyBorder="1"/>
    <xf numFmtId="199" fontId="13" fillId="0" borderId="25" xfId="46" applyFont="1" applyBorder="1"/>
    <xf numFmtId="9" fontId="13" fillId="0" borderId="25" xfId="46" applyNumberFormat="1" applyFont="1" applyBorder="1"/>
    <xf numFmtId="199" fontId="20" fillId="52" borderId="25" xfId="46" applyFont="1" applyFill="1" applyBorder="1"/>
    <xf numFmtId="9" fontId="20" fillId="52" borderId="25" xfId="46" applyNumberFormat="1" applyFont="1" applyFill="1" applyBorder="1"/>
    <xf numFmtId="0" fontId="119" fillId="0" borderId="181" xfId="0" applyFont="1" applyBorder="1" applyAlignment="1"/>
    <xf numFmtId="0" fontId="13" fillId="0" borderId="0" xfId="0" applyFont="1" applyAlignment="1"/>
    <xf numFmtId="3" fontId="13" fillId="52" borderId="0" xfId="0" applyNumberFormat="1" applyFont="1" applyFill="1" applyAlignment="1"/>
    <xf numFmtId="3" fontId="13" fillId="0" borderId="0" xfId="46" applyNumberFormat="1" applyFont="1"/>
    <xf numFmtId="199" fontId="20" fillId="0" borderId="67" xfId="46" applyFont="1" applyBorder="1"/>
    <xf numFmtId="178" fontId="20" fillId="0" borderId="68" xfId="46" applyNumberFormat="1" applyFont="1" applyBorder="1"/>
    <xf numFmtId="178" fontId="20" fillId="0" borderId="69" xfId="46" applyNumberFormat="1" applyFont="1" applyBorder="1"/>
    <xf numFmtId="0" fontId="0" fillId="0" borderId="0" xfId="0" applyAlignment="1"/>
    <xf numFmtId="0" fontId="120" fillId="0" borderId="0" xfId="15" applyFont="1" applyAlignment="1">
      <alignment vertical="top"/>
    </xf>
    <xf numFmtId="0" fontId="121" fillId="3" borderId="0" xfId="0" applyFont="1" applyFill="1" applyAlignment="1"/>
    <xf numFmtId="0" fontId="0" fillId="53" borderId="0" xfId="0" applyFill="1" applyAlignment="1"/>
    <xf numFmtId="0" fontId="122" fillId="53" borderId="0" xfId="0" applyFont="1" applyFill="1" applyAlignment="1">
      <alignment horizontal="left"/>
    </xf>
    <xf numFmtId="0" fontId="123" fillId="53" borderId="0" xfId="0" applyFont="1" applyFill="1" applyAlignment="1">
      <alignment horizontal="left"/>
    </xf>
    <xf numFmtId="0" fontId="124" fillId="53" borderId="0" xfId="0" applyFont="1" applyFill="1" applyAlignment="1"/>
    <xf numFmtId="0" fontId="125" fillId="53" borderId="0" xfId="0" applyFont="1" applyFill="1" applyAlignment="1"/>
    <xf numFmtId="0" fontId="126" fillId="53" borderId="0" xfId="0" applyFont="1" applyFill="1" applyAlignment="1"/>
    <xf numFmtId="0" fontId="125" fillId="54" borderId="0" xfId="0" applyFont="1" applyFill="1" applyAlignment="1"/>
    <xf numFmtId="0" fontId="127" fillId="55" borderId="0" xfId="0" applyFont="1" applyFill="1" applyAlignment="1">
      <alignment horizontal="left"/>
    </xf>
    <xf numFmtId="0" fontId="127" fillId="55" borderId="0" xfId="0" applyFont="1" applyFill="1" applyAlignment="1"/>
    <xf numFmtId="0" fontId="128" fillId="53" borderId="0" xfId="0" applyFont="1" applyFill="1" applyAlignment="1">
      <alignment horizontal="left" vertical="top" wrapText="1"/>
    </xf>
    <xf numFmtId="0" fontId="121" fillId="53" borderId="0" xfId="0" applyFont="1" applyFill="1" applyAlignment="1">
      <alignment horizontal="left" vertical="top" wrapText="1"/>
    </xf>
    <xf numFmtId="0" fontId="129" fillId="53" borderId="0" xfId="0" applyFont="1" applyFill="1" applyAlignment="1">
      <alignment horizontal="right"/>
    </xf>
    <xf numFmtId="0" fontId="130" fillId="53" borderId="0" xfId="0" applyFont="1" applyFill="1" applyAlignment="1">
      <alignment horizontal="right"/>
    </xf>
    <xf numFmtId="0" fontId="129" fillId="56" borderId="0" xfId="0" applyFont="1" applyFill="1" applyAlignment="1">
      <alignment horizontal="right"/>
    </xf>
    <xf numFmtId="0" fontId="128" fillId="57" borderId="0" xfId="0" applyFont="1" applyFill="1" applyAlignment="1">
      <alignment horizontal="left" vertical="top" wrapText="1"/>
    </xf>
    <xf numFmtId="0" fontId="121" fillId="57" borderId="0" xfId="0" applyFont="1" applyFill="1" applyAlignment="1">
      <alignment horizontal="left" vertical="top" wrapText="1"/>
    </xf>
    <xf numFmtId="0" fontId="129" fillId="57" borderId="0" xfId="0" applyFont="1" applyFill="1" applyAlignment="1">
      <alignment horizontal="right"/>
    </xf>
    <xf numFmtId="0" fontId="130" fillId="57" borderId="0" xfId="0" applyFont="1" applyFill="1" applyAlignment="1">
      <alignment horizontal="right"/>
    </xf>
    <xf numFmtId="199" fontId="131" fillId="0" borderId="0" xfId="46" applyFont="1"/>
    <xf numFmtId="194" fontId="131" fillId="0" borderId="0" xfId="46" applyNumberFormat="1" applyFont="1"/>
    <xf numFmtId="0" fontId="131" fillId="0" borderId="0" xfId="46" applyNumberFormat="1" applyFont="1"/>
    <xf numFmtId="199" fontId="132" fillId="0" borderId="0" xfId="46" applyFont="1" applyAlignment="1">
      <alignment horizontal="centerContinuous"/>
    </xf>
    <xf numFmtId="199" fontId="132" fillId="0" borderId="0" xfId="46" applyFont="1" applyAlignment="1">
      <alignment horizontal="center"/>
    </xf>
    <xf numFmtId="200" fontId="133" fillId="0" borderId="41" xfId="46" applyNumberFormat="1" applyFont="1" applyBorder="1" applyAlignment="1">
      <alignment horizontal="center"/>
    </xf>
    <xf numFmtId="201" fontId="133" fillId="0" borderId="41" xfId="46" applyNumberFormat="1" applyFont="1" applyBorder="1" applyAlignment="1">
      <alignment horizontal="center"/>
    </xf>
    <xf numFmtId="199" fontId="133" fillId="0" borderId="41" xfId="46" applyFont="1" applyBorder="1" applyAlignment="1">
      <alignment horizontal="center"/>
    </xf>
    <xf numFmtId="199" fontId="134" fillId="58" borderId="0" xfId="46" applyFont="1" applyFill="1"/>
    <xf numFmtId="199" fontId="135" fillId="58" borderId="0" xfId="46" applyFont="1" applyFill="1"/>
    <xf numFmtId="199" fontId="136" fillId="59" borderId="63" xfId="46" applyFont="1" applyFill="1" applyBorder="1"/>
    <xf numFmtId="199" fontId="136" fillId="59" borderId="66" xfId="46" applyFont="1" applyFill="1" applyBorder="1"/>
    <xf numFmtId="194" fontId="136" fillId="59" borderId="66" xfId="46" applyNumberFormat="1" applyFont="1" applyFill="1" applyBorder="1"/>
    <xf numFmtId="194" fontId="136" fillId="59" borderId="64" xfId="46" applyNumberFormat="1" applyFont="1" applyFill="1" applyBorder="1"/>
    <xf numFmtId="199" fontId="131" fillId="59" borderId="182" xfId="46" applyFont="1" applyFill="1" applyBorder="1"/>
    <xf numFmtId="199" fontId="137" fillId="59" borderId="46" xfId="46" applyFont="1" applyFill="1" applyBorder="1"/>
    <xf numFmtId="194" fontId="137" fillId="59" borderId="46" xfId="46" applyNumberFormat="1" applyFont="1" applyFill="1" applyBorder="1"/>
    <xf numFmtId="178" fontId="137" fillId="59" borderId="46" xfId="46" applyNumberFormat="1" applyFont="1" applyFill="1" applyBorder="1"/>
    <xf numFmtId="178" fontId="137" fillId="59" borderId="183" xfId="46" applyNumberFormat="1" applyFont="1" applyFill="1" applyBorder="1"/>
    <xf numFmtId="199" fontId="131" fillId="59" borderId="184" xfId="46" applyFont="1" applyFill="1" applyBorder="1"/>
    <xf numFmtId="199" fontId="131" fillId="59" borderId="0" xfId="46" applyFont="1" applyFill="1"/>
    <xf numFmtId="194" fontId="131" fillId="59" borderId="0" xfId="46" applyNumberFormat="1" applyFont="1" applyFill="1"/>
    <xf numFmtId="194" fontId="131" fillId="59" borderId="185" xfId="46" applyNumberFormat="1" applyFont="1" applyFill="1" applyBorder="1"/>
    <xf numFmtId="199" fontId="138" fillId="59" borderId="43" xfId="46" applyFont="1" applyFill="1" applyBorder="1" applyAlignment="1">
      <alignment horizontal="left" indent="1"/>
    </xf>
    <xf numFmtId="199" fontId="138" fillId="59" borderId="186" xfId="46" applyFont="1" applyFill="1" applyBorder="1"/>
    <xf numFmtId="178" fontId="139" fillId="59" borderId="186" xfId="46" applyNumberFormat="1" applyFont="1" applyFill="1" applyBorder="1"/>
    <xf numFmtId="194" fontId="131" fillId="59" borderId="187" xfId="46" applyNumberFormat="1" applyFont="1" applyFill="1" applyBorder="1"/>
    <xf numFmtId="199" fontId="138" fillId="59" borderId="44" xfId="46" applyFont="1" applyFill="1" applyBorder="1" applyAlignment="1">
      <alignment horizontal="left" indent="1"/>
    </xf>
    <xf numFmtId="199" fontId="138" fillId="59" borderId="0" xfId="46" applyFont="1" applyFill="1"/>
    <xf numFmtId="178" fontId="139" fillId="59" borderId="0" xfId="46" applyNumberFormat="1" applyFont="1" applyFill="1"/>
    <xf numFmtId="199" fontId="138" fillId="59" borderId="45" xfId="46" applyFont="1" applyFill="1" applyBorder="1" applyAlignment="1">
      <alignment horizontal="left" indent="1"/>
    </xf>
    <xf numFmtId="199" fontId="138" fillId="59" borderId="46" xfId="46" applyFont="1" applyFill="1" applyBorder="1"/>
    <xf numFmtId="178" fontId="139" fillId="59" borderId="46" xfId="46" applyNumberFormat="1" applyFont="1" applyFill="1" applyBorder="1"/>
    <xf numFmtId="194" fontId="131" fillId="59" borderId="183" xfId="46" applyNumberFormat="1" applyFont="1" applyFill="1" applyBorder="1"/>
    <xf numFmtId="178" fontId="131" fillId="0" borderId="0" xfId="46" applyNumberFormat="1" applyFont="1"/>
    <xf numFmtId="199" fontId="131" fillId="59" borderId="47" xfId="46" applyFont="1" applyFill="1" applyBorder="1"/>
    <xf numFmtId="199" fontId="131" fillId="59" borderId="41" xfId="46" applyFont="1" applyFill="1" applyBorder="1"/>
    <xf numFmtId="194" fontId="131" fillId="59" borderId="41" xfId="46" applyNumberFormat="1" applyFont="1" applyFill="1" applyBorder="1"/>
    <xf numFmtId="194" fontId="131" fillId="59" borderId="58" xfId="46" applyNumberFormat="1" applyFont="1" applyFill="1" applyBorder="1"/>
    <xf numFmtId="194" fontId="138" fillId="0" borderId="0" xfId="46" applyNumberFormat="1" applyFont="1"/>
    <xf numFmtId="194" fontId="135" fillId="58" borderId="0" xfId="46" applyNumberFormat="1" applyFont="1" applyFill="1"/>
    <xf numFmtId="199" fontId="140" fillId="60" borderId="0" xfId="46" applyFont="1" applyFill="1"/>
    <xf numFmtId="199" fontId="133" fillId="60" borderId="0" xfId="46" applyFont="1" applyFill="1"/>
    <xf numFmtId="194" fontId="140" fillId="60" borderId="0" xfId="46" applyNumberFormat="1" applyFont="1" applyFill="1"/>
    <xf numFmtId="194" fontId="133" fillId="60" borderId="0" xfId="46" applyNumberFormat="1" applyFont="1" applyFill="1"/>
    <xf numFmtId="199" fontId="131" fillId="0" borderId="41" xfId="46" applyFont="1" applyBorder="1"/>
    <xf numFmtId="199" fontId="137" fillId="0" borderId="41" xfId="46" applyFont="1" applyBorder="1"/>
    <xf numFmtId="194" fontId="137" fillId="0" borderId="41" xfId="46" applyNumberFormat="1" applyFont="1" applyBorder="1"/>
    <xf numFmtId="178" fontId="137" fillId="0" borderId="41" xfId="46" applyNumberFormat="1" applyFont="1" applyBorder="1"/>
    <xf numFmtId="199" fontId="131" fillId="0" borderId="0" xfId="46" quotePrefix="1" applyFont="1"/>
    <xf numFmtId="199" fontId="131" fillId="0" borderId="63" xfId="46" applyFont="1" applyBorder="1"/>
    <xf numFmtId="199" fontId="131" fillId="0" borderId="66" xfId="46" applyFont="1" applyBorder="1"/>
    <xf numFmtId="178" fontId="131" fillId="0" borderId="66" xfId="46" applyNumberFormat="1" applyFont="1" applyBorder="1"/>
    <xf numFmtId="178" fontId="131" fillId="0" borderId="64" xfId="46" applyNumberFormat="1" applyFont="1" applyBorder="1"/>
    <xf numFmtId="199" fontId="131" fillId="0" borderId="184" xfId="46" applyFont="1" applyBorder="1"/>
    <xf numFmtId="178" fontId="131" fillId="0" borderId="185" xfId="46" applyNumberFormat="1" applyFont="1" applyBorder="1"/>
    <xf numFmtId="199" fontId="131" fillId="0" borderId="47" xfId="46" applyFont="1" applyBorder="1"/>
    <xf numFmtId="178" fontId="131" fillId="0" borderId="41" xfId="46" applyNumberFormat="1" applyFont="1" applyBorder="1"/>
    <xf numFmtId="178" fontId="131" fillId="0" borderId="58" xfId="46" applyNumberFormat="1" applyFont="1" applyBorder="1"/>
    <xf numFmtId="199" fontId="141" fillId="0" borderId="0" xfId="46" applyFont="1"/>
    <xf numFmtId="199" fontId="53" fillId="0" borderId="0" xfId="46" applyFont="1"/>
    <xf numFmtId="3" fontId="133" fillId="0" borderId="0" xfId="46" applyNumberFormat="1" applyFont="1" applyAlignment="1">
      <alignment horizontal="center"/>
    </xf>
    <xf numFmtId="194" fontId="141" fillId="0" borderId="0" xfId="46" applyNumberFormat="1" applyFont="1"/>
    <xf numFmtId="199" fontId="142" fillId="0" borderId="41" xfId="46" applyFont="1" applyBorder="1"/>
    <xf numFmtId="194" fontId="142" fillId="0" borderId="41" xfId="46" applyNumberFormat="1" applyFont="1" applyBorder="1"/>
    <xf numFmtId="178" fontId="142" fillId="0" borderId="41" xfId="46" applyNumberFormat="1" applyFont="1" applyBorder="1"/>
    <xf numFmtId="194" fontId="143" fillId="0" borderId="0" xfId="46" applyNumberFormat="1" applyFont="1"/>
    <xf numFmtId="194" fontId="144" fillId="0" borderId="0" xfId="46" applyNumberFormat="1" applyFont="1"/>
    <xf numFmtId="199" fontId="131" fillId="0" borderId="43" xfId="46" applyFont="1" applyBorder="1"/>
    <xf numFmtId="199" fontId="131" fillId="0" borderId="186" xfId="46" applyFont="1" applyBorder="1"/>
    <xf numFmtId="199" fontId="144" fillId="0" borderId="186" xfId="46" applyFont="1" applyBorder="1"/>
    <xf numFmtId="178" fontId="131" fillId="0" borderId="186" xfId="46" applyNumberFormat="1" applyFont="1" applyBorder="1"/>
    <xf numFmtId="178" fontId="139" fillId="0" borderId="186" xfId="46" applyNumberFormat="1" applyFont="1" applyBorder="1"/>
    <xf numFmtId="178" fontId="131" fillId="0" borderId="54" xfId="46" applyNumberFormat="1" applyFont="1" applyBorder="1"/>
    <xf numFmtId="199" fontId="131" fillId="0" borderId="44" xfId="46" applyFont="1" applyBorder="1"/>
    <xf numFmtId="199" fontId="144" fillId="0" borderId="0" xfId="46" applyFont="1"/>
    <xf numFmtId="178" fontId="144" fillId="0" borderId="0" xfId="46" applyNumberFormat="1" applyFont="1"/>
    <xf numFmtId="178" fontId="139" fillId="0" borderId="0" xfId="46" applyNumberFormat="1" applyFont="1"/>
    <xf numFmtId="178" fontId="131" fillId="0" borderId="55" xfId="46" applyNumberFormat="1" applyFont="1" applyBorder="1"/>
    <xf numFmtId="199" fontId="131" fillId="0" borderId="45" xfId="46" applyFont="1" applyBorder="1"/>
    <xf numFmtId="199" fontId="131" fillId="0" borderId="46" xfId="46" applyFont="1" applyBorder="1"/>
    <xf numFmtId="199" fontId="144" fillId="0" borderId="46" xfId="46" applyFont="1" applyBorder="1"/>
    <xf numFmtId="178" fontId="144" fillId="0" borderId="46" xfId="46" applyNumberFormat="1" applyFont="1" applyBorder="1"/>
    <xf numFmtId="178" fontId="131" fillId="0" borderId="46" xfId="46" applyNumberFormat="1" applyFont="1" applyBorder="1"/>
    <xf numFmtId="178" fontId="139" fillId="0" borderId="46" xfId="46" applyNumberFormat="1" applyFont="1" applyBorder="1"/>
    <xf numFmtId="178" fontId="131" fillId="0" borderId="56" xfId="46" applyNumberFormat="1" applyFont="1" applyBorder="1"/>
    <xf numFmtId="199" fontId="133" fillId="0" borderId="0" xfId="46" applyFont="1"/>
    <xf numFmtId="194" fontId="145" fillId="0" borderId="0" xfId="46" applyNumberFormat="1" applyFont="1"/>
    <xf numFmtId="194" fontId="133" fillId="0" borderId="0" xfId="46" applyNumberFormat="1" applyFont="1"/>
    <xf numFmtId="199" fontId="133" fillId="0" borderId="41" xfId="46" applyFont="1" applyBorder="1"/>
    <xf numFmtId="202" fontId="145" fillId="0" borderId="41" xfId="46" applyNumberFormat="1" applyFont="1" applyBorder="1"/>
    <xf numFmtId="202" fontId="133" fillId="0" borderId="41" xfId="46" applyNumberFormat="1" applyFont="1" applyBorder="1"/>
    <xf numFmtId="199" fontId="131" fillId="0" borderId="66" xfId="46" applyFont="1" applyBorder="1" applyAlignment="1">
      <alignment horizontal="left"/>
    </xf>
    <xf numFmtId="202" fontId="143" fillId="0" borderId="66" xfId="46" applyNumberFormat="1" applyFont="1" applyBorder="1"/>
    <xf numFmtId="202" fontId="131" fillId="0" borderId="66" xfId="46" applyNumberFormat="1" applyFont="1" applyBorder="1"/>
    <xf numFmtId="199" fontId="131" fillId="0" borderId="0" xfId="46" applyFont="1" applyAlignment="1">
      <alignment horizontal="left" indent="1"/>
    </xf>
    <xf numFmtId="202" fontId="143" fillId="0" borderId="0" xfId="46" applyNumberFormat="1" applyFont="1"/>
    <xf numFmtId="202" fontId="131" fillId="0" borderId="0" xfId="46" applyNumberFormat="1" applyFont="1"/>
    <xf numFmtId="178" fontId="143" fillId="0" borderId="0" xfId="46" applyNumberFormat="1" applyFont="1"/>
    <xf numFmtId="199" fontId="131" fillId="0" borderId="46" xfId="46" applyFont="1" applyBorder="1" applyAlignment="1">
      <alignment horizontal="left"/>
    </xf>
    <xf numFmtId="3" fontId="133" fillId="0" borderId="46" xfId="46" applyNumberFormat="1" applyFont="1" applyBorder="1" applyAlignment="1">
      <alignment horizontal="center"/>
    </xf>
    <xf numFmtId="202" fontId="143" fillId="0" borderId="46" xfId="46" applyNumberFormat="1" applyFont="1" applyBorder="1"/>
    <xf numFmtId="202" fontId="131" fillId="0" borderId="46" xfId="46" applyNumberFormat="1" applyFont="1" applyBorder="1"/>
    <xf numFmtId="194" fontId="131" fillId="0" borderId="46" xfId="46" applyNumberFormat="1" applyFont="1" applyBorder="1"/>
    <xf numFmtId="194" fontId="145" fillId="0" borderId="41" xfId="46" applyNumberFormat="1" applyFont="1" applyBorder="1"/>
    <xf numFmtId="194" fontId="133" fillId="0" borderId="41" xfId="46" applyNumberFormat="1" applyFont="1" applyBorder="1"/>
    <xf numFmtId="10" fontId="131" fillId="0" borderId="0" xfId="46" applyNumberFormat="1" applyFont="1"/>
    <xf numFmtId="202" fontId="139" fillId="0" borderId="0" xfId="46" applyNumberFormat="1" applyFont="1"/>
    <xf numFmtId="194" fontId="131" fillId="0" borderId="41" xfId="46" applyNumberFormat="1" applyFont="1" applyBorder="1"/>
    <xf numFmtId="178" fontId="145" fillId="0" borderId="0" xfId="46" applyNumberFormat="1" applyFont="1"/>
    <xf numFmtId="178" fontId="133" fillId="0" borderId="0" xfId="46" applyNumberFormat="1" applyFont="1"/>
    <xf numFmtId="178" fontId="144" fillId="0" borderId="186" xfId="46" applyNumberFormat="1" applyFont="1" applyBorder="1"/>
    <xf numFmtId="194" fontId="133" fillId="16" borderId="0" xfId="46" applyNumberFormat="1" applyFont="1" applyFill="1"/>
    <xf numFmtId="199" fontId="134" fillId="0" borderId="0" xfId="46" applyFont="1"/>
    <xf numFmtId="9" fontId="131" fillId="0" borderId="0" xfId="46" applyNumberFormat="1" applyFont="1"/>
    <xf numFmtId="178" fontId="133" fillId="0" borderId="41" xfId="46" applyNumberFormat="1" applyFont="1" applyBorder="1"/>
    <xf numFmtId="178" fontId="53" fillId="59" borderId="0" xfId="46" applyNumberFormat="1" applyFont="1" applyFill="1"/>
    <xf numFmtId="194" fontId="146" fillId="60" borderId="0" xfId="46" applyNumberFormat="1" applyFont="1" applyFill="1"/>
    <xf numFmtId="199" fontId="137" fillId="0" borderId="46" xfId="46" applyFont="1" applyBorder="1"/>
    <xf numFmtId="199" fontId="147" fillId="0" borderId="46" xfId="46" applyFont="1" applyBorder="1"/>
    <xf numFmtId="194" fontId="137" fillId="0" borderId="46" xfId="46" applyNumberFormat="1" applyFont="1" applyBorder="1"/>
    <xf numFmtId="178" fontId="137" fillId="0" borderId="46" xfId="46" applyNumberFormat="1" applyFont="1" applyBorder="1"/>
    <xf numFmtId="194" fontId="133" fillId="61" borderId="0" xfId="46" applyNumberFormat="1" applyFont="1" applyFill="1"/>
    <xf numFmtId="199" fontId="147" fillId="0" borderId="0" xfId="46" applyFont="1"/>
    <xf numFmtId="194" fontId="133" fillId="21" borderId="0" xfId="46" applyNumberFormat="1" applyFont="1" applyFill="1"/>
    <xf numFmtId="199" fontId="133" fillId="0" borderId="46" xfId="46" applyFont="1" applyBorder="1"/>
    <xf numFmtId="194" fontId="133" fillId="0" borderId="46" xfId="46" applyNumberFormat="1" applyFont="1" applyBorder="1"/>
    <xf numFmtId="194" fontId="133" fillId="59" borderId="46" xfId="46" applyNumberFormat="1" applyFont="1" applyFill="1" applyBorder="1"/>
    <xf numFmtId="194" fontId="133" fillId="21" borderId="46" xfId="46" applyNumberFormat="1" applyFont="1" applyFill="1" applyBorder="1"/>
    <xf numFmtId="9" fontId="143" fillId="0" borderId="0" xfId="46" applyNumberFormat="1" applyFont="1"/>
    <xf numFmtId="41" fontId="133" fillId="0" borderId="41" xfId="47" applyFont="1" applyBorder="1" applyAlignment="1"/>
    <xf numFmtId="178" fontId="53" fillId="0" borderId="0" xfId="46" applyNumberFormat="1" applyFont="1"/>
    <xf numFmtId="3" fontId="133" fillId="0" borderId="41" xfId="46" applyNumberFormat="1" applyFont="1" applyBorder="1" applyAlignment="1">
      <alignment horizontal="center"/>
    </xf>
    <xf numFmtId="199" fontId="147" fillId="0" borderId="41" xfId="46" applyFont="1" applyBorder="1"/>
    <xf numFmtId="199" fontId="131" fillId="60" borderId="0" xfId="46" applyFont="1" applyFill="1"/>
    <xf numFmtId="194" fontId="137" fillId="0" borderId="0" xfId="46" applyNumberFormat="1" applyFont="1"/>
    <xf numFmtId="194" fontId="140" fillId="62" borderId="0" xfId="46" applyNumberFormat="1" applyFont="1" applyFill="1"/>
    <xf numFmtId="194" fontId="133" fillId="62" borderId="0" xfId="46" applyNumberFormat="1" applyFont="1" applyFill="1"/>
    <xf numFmtId="194" fontId="131" fillId="60" borderId="0" xfId="46" applyNumberFormat="1" applyFont="1" applyFill="1"/>
    <xf numFmtId="199" fontId="137" fillId="0" borderId="0" xfId="46" applyFont="1"/>
    <xf numFmtId="178" fontId="137" fillId="0" borderId="0" xfId="46" applyNumberFormat="1" applyFont="1"/>
    <xf numFmtId="199" fontId="148" fillId="0" borderId="0" xfId="46" applyFont="1"/>
    <xf numFmtId="199" fontId="149" fillId="0" borderId="0" xfId="46" applyFont="1" applyAlignment="1">
      <alignment horizontal="centerContinuous"/>
    </xf>
    <xf numFmtId="199" fontId="131" fillId="0" borderId="0" xfId="46" applyFont="1" applyAlignment="1">
      <alignment horizontal="centerContinuous"/>
    </xf>
    <xf numFmtId="200" fontId="44" fillId="0" borderId="41" xfId="46" applyNumberFormat="1" applyFont="1" applyBorder="1" applyAlignment="1">
      <alignment horizontal="center"/>
    </xf>
    <xf numFmtId="201" fontId="44" fillId="0" borderId="41" xfId="46" applyNumberFormat="1" applyFont="1" applyBorder="1" applyAlignment="1">
      <alignment horizontal="center"/>
    </xf>
    <xf numFmtId="199" fontId="44" fillId="0" borderId="41" xfId="46" applyFont="1" applyBorder="1" applyAlignment="1">
      <alignment horizontal="center"/>
    </xf>
    <xf numFmtId="3" fontId="131" fillId="0" borderId="0" xfId="46" applyNumberFormat="1" applyFont="1"/>
    <xf numFmtId="199" fontId="133" fillId="59" borderId="0" xfId="46" applyFont="1" applyFill="1"/>
    <xf numFmtId="194" fontId="133" fillId="59" borderId="0" xfId="46" applyNumberFormat="1" applyFont="1" applyFill="1"/>
    <xf numFmtId="199" fontId="139" fillId="59" borderId="63" xfId="46" applyFont="1" applyFill="1" applyBorder="1" applyAlignment="1">
      <alignment horizontal="left" indent="1"/>
    </xf>
    <xf numFmtId="199" fontId="139" fillId="59" borderId="66" xfId="46" applyFont="1" applyFill="1" applyBorder="1" applyAlignment="1">
      <alignment horizontal="centerContinuous"/>
    </xf>
    <xf numFmtId="194" fontId="139" fillId="59" borderId="66" xfId="46" applyNumberFormat="1" applyFont="1" applyFill="1" applyBorder="1"/>
    <xf numFmtId="194" fontId="139" fillId="59" borderId="64" xfId="46" applyNumberFormat="1" applyFont="1" applyFill="1" applyBorder="1"/>
    <xf numFmtId="194" fontId="131" fillId="59" borderId="185" xfId="46" applyNumberFormat="1" applyFont="1" applyFill="1" applyBorder="1" applyAlignment="1">
      <alignment horizontal="centerContinuous"/>
    </xf>
    <xf numFmtId="199" fontId="139" fillId="59" borderId="47" xfId="46" applyFont="1" applyFill="1" applyBorder="1" applyAlignment="1">
      <alignment horizontal="left" indent="1"/>
    </xf>
    <xf numFmtId="199" fontId="139" fillId="59" borderId="41" xfId="46" applyFont="1" applyFill="1" applyBorder="1" applyAlignment="1">
      <alignment horizontal="centerContinuous"/>
    </xf>
    <xf numFmtId="194" fontId="139" fillId="59" borderId="41" xfId="46" applyNumberFormat="1" applyFont="1" applyFill="1" applyBorder="1"/>
    <xf numFmtId="194" fontId="139" fillId="59" borderId="58" xfId="46" applyNumberFormat="1" applyFont="1" applyFill="1" applyBorder="1"/>
    <xf numFmtId="199" fontId="133" fillId="59" borderId="41" xfId="46" applyFont="1" applyFill="1" applyBorder="1"/>
    <xf numFmtId="194" fontId="133" fillId="59" borderId="41" xfId="46" applyNumberFormat="1" applyFont="1" applyFill="1" applyBorder="1"/>
    <xf numFmtId="199" fontId="136" fillId="60" borderId="0" xfId="46" applyFont="1" applyFill="1"/>
    <xf numFmtId="194" fontId="136" fillId="60" borderId="0" xfId="46" applyNumberFormat="1" applyFont="1" applyFill="1"/>
    <xf numFmtId="199" fontId="139" fillId="0" borderId="0" xfId="46" applyFont="1"/>
    <xf numFmtId="199" fontId="139" fillId="0" borderId="0" xfId="46" quotePrefix="1" applyFont="1"/>
    <xf numFmtId="194" fontId="139" fillId="0" borderId="0" xfId="46" applyNumberFormat="1" applyFont="1"/>
    <xf numFmtId="194" fontId="133" fillId="16" borderId="41" xfId="46" applyNumberFormat="1" applyFont="1" applyFill="1" applyBorder="1"/>
    <xf numFmtId="199" fontId="131" fillId="0" borderId="66" xfId="46" quotePrefix="1" applyFont="1" applyBorder="1" applyAlignment="1">
      <alignment horizontal="left" indent="1"/>
    </xf>
    <xf numFmtId="3" fontId="133" fillId="0" borderId="66" xfId="46" applyNumberFormat="1" applyFont="1" applyBorder="1" applyAlignment="1">
      <alignment horizontal="center"/>
    </xf>
    <xf numFmtId="194" fontId="143" fillId="0" borderId="66" xfId="46" applyNumberFormat="1" applyFont="1" applyBorder="1"/>
    <xf numFmtId="194" fontId="131" fillId="0" borderId="66" xfId="46" applyNumberFormat="1" applyFont="1" applyBorder="1"/>
    <xf numFmtId="194" fontId="131" fillId="16" borderId="66" xfId="46" applyNumberFormat="1" applyFont="1" applyFill="1" applyBorder="1"/>
    <xf numFmtId="199" fontId="131" fillId="0" borderId="0" xfId="46" quotePrefix="1" applyFont="1" applyAlignment="1">
      <alignment horizontal="left" indent="1"/>
    </xf>
    <xf numFmtId="194" fontId="131" fillId="16" borderId="0" xfId="46" applyNumberFormat="1" applyFont="1" applyFill="1"/>
    <xf numFmtId="199" fontId="131" fillId="0" borderId="46" xfId="46" quotePrefix="1" applyFont="1" applyBorder="1" applyAlignment="1">
      <alignment horizontal="left" indent="1"/>
    </xf>
    <xf numFmtId="194" fontId="143" fillId="0" borderId="46" xfId="46" applyNumberFormat="1" applyFont="1" applyBorder="1"/>
    <xf numFmtId="194" fontId="131" fillId="16" borderId="46" xfId="46" applyNumberFormat="1" applyFont="1" applyFill="1" applyBorder="1"/>
    <xf numFmtId="199" fontId="137" fillId="0" borderId="66" xfId="46" applyFont="1" applyBorder="1"/>
    <xf numFmtId="178" fontId="137" fillId="0" borderId="66" xfId="46" applyNumberFormat="1" applyFont="1" applyBorder="1"/>
    <xf numFmtId="199" fontId="139" fillId="0" borderId="0" xfId="46" applyFont="1" applyAlignment="1">
      <alignment vertical="center"/>
    </xf>
    <xf numFmtId="3" fontId="150" fillId="0" borderId="41" xfId="46" applyNumberFormat="1" applyFont="1" applyBorder="1" applyAlignment="1">
      <alignment horizontal="center"/>
    </xf>
    <xf numFmtId="178" fontId="147" fillId="0" borderId="41" xfId="46" applyNumberFormat="1" applyFont="1" applyBorder="1"/>
    <xf numFmtId="199" fontId="138" fillId="0" borderId="41" xfId="46" applyFont="1" applyBorder="1"/>
    <xf numFmtId="199" fontId="131" fillId="0" borderId="66" xfId="46" quotePrefix="1" applyFont="1" applyBorder="1"/>
    <xf numFmtId="194" fontId="133" fillId="16" borderId="66" xfId="46" applyNumberFormat="1" applyFont="1" applyFill="1" applyBorder="1"/>
    <xf numFmtId="199" fontId="131" fillId="0" borderId="41" xfId="46" quotePrefix="1" applyFont="1" applyBorder="1"/>
    <xf numFmtId="203" fontId="147" fillId="0" borderId="41" xfId="46" applyNumberFormat="1" applyFont="1" applyBorder="1"/>
    <xf numFmtId="205" fontId="139" fillId="0" borderId="0" xfId="48" applyNumberFormat="1" applyFont="1" applyFill="1"/>
    <xf numFmtId="9" fontId="144" fillId="0" borderId="0" xfId="46" applyNumberFormat="1" applyFont="1"/>
    <xf numFmtId="199" fontId="131" fillId="0" borderId="60" xfId="46" applyFont="1" applyBorder="1"/>
    <xf numFmtId="199" fontId="131" fillId="0" borderId="60" xfId="46" quotePrefix="1" applyFont="1" applyBorder="1"/>
    <xf numFmtId="3" fontId="133" fillId="0" borderId="60" xfId="46" applyNumberFormat="1" applyFont="1" applyBorder="1" applyAlignment="1">
      <alignment horizontal="center"/>
    </xf>
    <xf numFmtId="194" fontId="143" fillId="0" borderId="60" xfId="46" applyNumberFormat="1" applyFont="1" applyBorder="1"/>
    <xf numFmtId="194" fontId="131" fillId="0" borderId="60" xfId="46" applyNumberFormat="1" applyFont="1" applyBorder="1"/>
    <xf numFmtId="194" fontId="133" fillId="16" borderId="60" xfId="46" applyNumberFormat="1" applyFont="1" applyFill="1" applyBorder="1"/>
    <xf numFmtId="10" fontId="147" fillId="0" borderId="41" xfId="46" applyNumberFormat="1" applyFont="1" applyBorder="1"/>
    <xf numFmtId="199" fontId="140" fillId="0" borderId="41" xfId="46" applyFont="1" applyBorder="1"/>
    <xf numFmtId="199" fontId="151" fillId="0" borderId="41" xfId="46" applyFont="1" applyBorder="1"/>
    <xf numFmtId="194" fontId="143" fillId="0" borderId="186" xfId="46" applyNumberFormat="1" applyFont="1" applyBorder="1"/>
    <xf numFmtId="194" fontId="53" fillId="0" borderId="41" xfId="46" applyNumberFormat="1" applyFont="1" applyBorder="1"/>
    <xf numFmtId="178" fontId="53" fillId="0" borderId="41" xfId="46" applyNumberFormat="1" applyFont="1" applyBorder="1"/>
    <xf numFmtId="194" fontId="133" fillId="63" borderId="0" xfId="46" applyNumberFormat="1" applyFont="1" applyFill="1"/>
    <xf numFmtId="194" fontId="143" fillId="0" borderId="41" xfId="46" applyNumberFormat="1" applyFont="1" applyBorder="1"/>
    <xf numFmtId="199" fontId="131" fillId="0" borderId="0" xfId="46" applyFont="1" applyAlignment="1">
      <alignment horizontal="center"/>
    </xf>
    <xf numFmtId="10" fontId="131" fillId="0" borderId="41" xfId="46" applyNumberFormat="1" applyFont="1" applyBorder="1"/>
    <xf numFmtId="41" fontId="147" fillId="0" borderId="41" xfId="47" applyFont="1" applyBorder="1" applyAlignment="1"/>
    <xf numFmtId="9" fontId="139" fillId="0" borderId="0" xfId="46" applyNumberFormat="1" applyFont="1"/>
    <xf numFmtId="199" fontId="152" fillId="0" borderId="0" xfId="46" applyFont="1"/>
    <xf numFmtId="194" fontId="53" fillId="0" borderId="0" xfId="46" applyNumberFormat="1" applyFont="1"/>
    <xf numFmtId="194" fontId="145" fillId="0" borderId="46" xfId="46" applyNumberFormat="1" applyFont="1" applyBorder="1"/>
    <xf numFmtId="183" fontId="36" fillId="0" borderId="0" xfId="49"/>
    <xf numFmtId="194" fontId="146" fillId="64" borderId="0" xfId="46" applyNumberFormat="1" applyFont="1" applyFill="1"/>
    <xf numFmtId="194" fontId="145" fillId="60" borderId="0" xfId="46" applyNumberFormat="1" applyFont="1" applyFill="1"/>
    <xf numFmtId="178" fontId="147" fillId="0" borderId="41" xfId="47" applyNumberFormat="1" applyFont="1" applyBorder="1" applyAlignment="1"/>
    <xf numFmtId="199" fontId="141" fillId="59" borderId="65" xfId="46" applyFont="1" applyFill="1" applyBorder="1"/>
    <xf numFmtId="199" fontId="141" fillId="59" borderId="60" xfId="46" applyFont="1" applyFill="1" applyBorder="1"/>
    <xf numFmtId="194" fontId="141" fillId="59" borderId="60" xfId="46" applyNumberFormat="1" applyFont="1" applyFill="1" applyBorder="1"/>
    <xf numFmtId="194" fontId="141" fillId="59" borderId="61" xfId="46" applyNumberFormat="1" applyFont="1" applyFill="1" applyBorder="1"/>
    <xf numFmtId="199" fontId="136" fillId="59" borderId="184" xfId="46" applyFont="1" applyFill="1" applyBorder="1"/>
    <xf numFmtId="199" fontId="136" fillId="59" borderId="0" xfId="46" applyFont="1" applyFill="1"/>
    <xf numFmtId="194" fontId="136" fillId="59" borderId="0" xfId="46" applyNumberFormat="1" applyFont="1" applyFill="1"/>
    <xf numFmtId="194" fontId="136" fillId="59" borderId="185" xfId="46" applyNumberFormat="1" applyFont="1" applyFill="1" applyBorder="1"/>
    <xf numFmtId="178" fontId="138" fillId="59" borderId="0" xfId="46" applyNumberFormat="1" applyFont="1" applyFill="1"/>
    <xf numFmtId="178" fontId="131" fillId="59" borderId="185" xfId="46" applyNumberFormat="1" applyFont="1" applyFill="1" applyBorder="1"/>
    <xf numFmtId="194" fontId="143" fillId="59" borderId="0" xfId="46" applyNumberFormat="1" applyFont="1" applyFill="1"/>
    <xf numFmtId="194" fontId="143" fillId="59" borderId="41" xfId="46" applyNumberFormat="1" applyFont="1" applyFill="1" applyBorder="1"/>
    <xf numFmtId="194" fontId="131" fillId="65" borderId="41" xfId="46" applyNumberFormat="1" applyFont="1" applyFill="1" applyBorder="1"/>
    <xf numFmtId="194" fontId="131" fillId="65" borderId="58" xfId="46" applyNumberFormat="1" applyFont="1" applyFill="1" applyBorder="1"/>
    <xf numFmtId="199" fontId="133" fillId="59" borderId="184" xfId="46" applyFont="1" applyFill="1" applyBorder="1"/>
    <xf numFmtId="199" fontId="138" fillId="59" borderId="41" xfId="46" applyFont="1" applyFill="1" applyBorder="1"/>
    <xf numFmtId="178" fontId="138" fillId="59" borderId="41" xfId="46" applyNumberFormat="1" applyFont="1" applyFill="1" applyBorder="1"/>
    <xf numFmtId="178" fontId="138" fillId="59" borderId="58" xfId="46" applyNumberFormat="1" applyFont="1" applyFill="1" applyBorder="1"/>
    <xf numFmtId="199" fontId="134" fillId="0" borderId="0" xfId="46" applyFont="1" applyAlignment="1">
      <alignment horizontal="center"/>
    </xf>
    <xf numFmtId="199" fontId="138" fillId="0" borderId="0" xfId="46" applyFont="1"/>
    <xf numFmtId="178" fontId="138" fillId="0" borderId="0" xfId="46" applyNumberFormat="1" applyFont="1"/>
    <xf numFmtId="199" fontId="133" fillId="0" borderId="0" xfId="46" applyFont="1" applyAlignment="1">
      <alignment horizontal="center"/>
    </xf>
    <xf numFmtId="194" fontId="131" fillId="66" borderId="0" xfId="46" applyNumberFormat="1" applyFont="1" applyFill="1"/>
    <xf numFmtId="199" fontId="142" fillId="0" borderId="0" xfId="46" applyFont="1" applyAlignment="1">
      <alignment horizontal="center"/>
    </xf>
    <xf numFmtId="194" fontId="133" fillId="16" borderId="46" xfId="46" applyNumberFormat="1" applyFont="1" applyFill="1" applyBorder="1"/>
    <xf numFmtId="10" fontId="138" fillId="0" borderId="41" xfId="46" applyNumberFormat="1" applyFont="1" applyBorder="1"/>
    <xf numFmtId="199" fontId="135" fillId="0" borderId="0" xfId="46" applyFont="1" applyAlignment="1">
      <alignment horizontal="center"/>
    </xf>
    <xf numFmtId="3" fontId="131" fillId="0" borderId="0" xfId="46" applyNumberFormat="1" applyFont="1" applyAlignment="1">
      <alignment horizontal="center"/>
    </xf>
    <xf numFmtId="178" fontId="138" fillId="0" borderId="41" xfId="46" applyNumberFormat="1" applyFont="1" applyBorder="1"/>
    <xf numFmtId="41" fontId="144" fillId="0" borderId="0" xfId="47" applyFont="1" applyFill="1" applyAlignment="1"/>
    <xf numFmtId="199" fontId="138" fillId="0" borderId="46" xfId="46" applyFont="1" applyBorder="1"/>
    <xf numFmtId="178" fontId="138" fillId="0" borderId="46" xfId="46" applyNumberFormat="1" applyFont="1" applyBorder="1"/>
    <xf numFmtId="10" fontId="139" fillId="0" borderId="0" xfId="46" applyNumberFormat="1" applyFont="1"/>
    <xf numFmtId="10" fontId="144" fillId="0" borderId="0" xfId="46" applyNumberFormat="1" applyFont="1"/>
    <xf numFmtId="194" fontId="131" fillId="67" borderId="46" xfId="46" applyNumberFormat="1" applyFont="1" applyFill="1" applyBorder="1"/>
    <xf numFmtId="183" fontId="153" fillId="0" borderId="0" xfId="49" quotePrefix="1" applyFont="1" applyAlignment="1">
      <alignment horizontal="center" vertical="center"/>
    </xf>
    <xf numFmtId="183" fontId="36" fillId="0" borderId="0" xfId="49" applyAlignment="1">
      <alignment vertical="center"/>
    </xf>
    <xf numFmtId="206" fontId="36" fillId="0" borderId="0" xfId="49" applyNumberFormat="1" applyAlignment="1">
      <alignment vertical="center"/>
    </xf>
    <xf numFmtId="194" fontId="131" fillId="68" borderId="0" xfId="46" applyNumberFormat="1" applyFont="1" applyFill="1"/>
    <xf numFmtId="194" fontId="141" fillId="0" borderId="46" xfId="46" applyNumberFormat="1" applyFont="1" applyBorder="1"/>
    <xf numFmtId="199" fontId="133" fillId="0" borderId="186" xfId="46" applyFont="1" applyBorder="1"/>
    <xf numFmtId="199" fontId="154" fillId="0" borderId="0" xfId="46" applyFont="1"/>
    <xf numFmtId="194" fontId="133" fillId="67" borderId="46" xfId="46" applyNumberFormat="1" applyFont="1" applyFill="1" applyBorder="1"/>
    <xf numFmtId="194" fontId="133" fillId="68" borderId="0" xfId="46" applyNumberFormat="1" applyFont="1" applyFill="1"/>
    <xf numFmtId="199" fontId="141" fillId="0" borderId="0" xfId="46" quotePrefix="1" applyFont="1"/>
    <xf numFmtId="194" fontId="131" fillId="68" borderId="46" xfId="46" applyNumberFormat="1" applyFont="1" applyFill="1" applyBorder="1"/>
    <xf numFmtId="194" fontId="53" fillId="68" borderId="41" xfId="46" applyNumberFormat="1" applyFont="1" applyFill="1" applyBorder="1"/>
    <xf numFmtId="3" fontId="150" fillId="0" borderId="46" xfId="46" applyNumberFormat="1" applyFont="1" applyBorder="1" applyAlignment="1">
      <alignment horizontal="center"/>
    </xf>
    <xf numFmtId="10" fontId="138" fillId="0" borderId="46" xfId="46" applyNumberFormat="1" applyFont="1" applyBorder="1"/>
    <xf numFmtId="194" fontId="141" fillId="59" borderId="46" xfId="46" applyNumberFormat="1" applyFont="1" applyFill="1" applyBorder="1"/>
    <xf numFmtId="199" fontId="142" fillId="0" borderId="0" xfId="46" applyFont="1"/>
    <xf numFmtId="3" fontId="151" fillId="0" borderId="0" xfId="46" applyNumberFormat="1" applyFont="1" applyAlignment="1">
      <alignment horizontal="center"/>
    </xf>
    <xf numFmtId="10" fontId="137" fillId="0" borderId="0" xfId="46" applyNumberFormat="1" applyFont="1"/>
    <xf numFmtId="194" fontId="142" fillId="0" borderId="0" xfId="46" applyNumberFormat="1" applyFont="1"/>
    <xf numFmtId="199" fontId="140" fillId="0" borderId="0" xfId="46" applyFont="1"/>
    <xf numFmtId="41" fontId="131" fillId="0" borderId="0" xfId="47" applyFont="1" applyAlignment="1"/>
    <xf numFmtId="199" fontId="133" fillId="59" borderId="43" xfId="46" applyFont="1" applyFill="1" applyBorder="1"/>
    <xf numFmtId="199" fontId="131" fillId="59" borderId="186" xfId="46" applyFont="1" applyFill="1" applyBorder="1"/>
    <xf numFmtId="194" fontId="133" fillId="59" borderId="186" xfId="46" applyNumberFormat="1" applyFont="1" applyFill="1" applyBorder="1"/>
    <xf numFmtId="194" fontId="133" fillId="59" borderId="187" xfId="46" applyNumberFormat="1" applyFont="1" applyFill="1" applyBorder="1"/>
    <xf numFmtId="41" fontId="131" fillId="0" borderId="0" xfId="47" applyFont="1" applyFill="1" applyAlignment="1"/>
    <xf numFmtId="199" fontId="131" fillId="59" borderId="44" xfId="46" applyFont="1" applyFill="1" applyBorder="1"/>
    <xf numFmtId="199" fontId="133" fillId="59" borderId="44" xfId="46" applyFont="1" applyFill="1" applyBorder="1"/>
    <xf numFmtId="194" fontId="133" fillId="59" borderId="185" xfId="46" applyNumberFormat="1" applyFont="1" applyFill="1" applyBorder="1"/>
    <xf numFmtId="199" fontId="131" fillId="59" borderId="188" xfId="46" applyFont="1" applyFill="1" applyBorder="1"/>
    <xf numFmtId="199" fontId="133" fillId="59" borderId="47" xfId="46" applyFont="1" applyFill="1" applyBorder="1"/>
    <xf numFmtId="178" fontId="142" fillId="0" borderId="0" xfId="46" applyNumberFormat="1" applyFont="1"/>
    <xf numFmtId="207" fontId="131" fillId="0" borderId="0" xfId="46" applyNumberFormat="1" applyFont="1"/>
    <xf numFmtId="208" fontId="131" fillId="0" borderId="41" xfId="46" applyNumberFormat="1" applyFont="1" applyBorder="1"/>
    <xf numFmtId="194" fontId="145" fillId="15" borderId="0" xfId="46" applyNumberFormat="1" applyFont="1" applyFill="1"/>
    <xf numFmtId="208" fontId="131" fillId="15" borderId="41" xfId="46" applyNumberFormat="1" applyFont="1" applyFill="1" applyBorder="1"/>
    <xf numFmtId="209" fontId="131" fillId="0" borderId="0" xfId="46" applyNumberFormat="1" applyFont="1"/>
    <xf numFmtId="199" fontId="131" fillId="69" borderId="0" xfId="46" applyFont="1" applyFill="1"/>
    <xf numFmtId="0" fontId="148" fillId="0" borderId="0" xfId="6" applyFont="1">
      <alignment vertical="center"/>
    </xf>
    <xf numFmtId="0" fontId="48" fillId="0" borderId="0" xfId="6" applyFont="1">
      <alignment vertical="center"/>
    </xf>
    <xf numFmtId="210" fontId="48" fillId="0" borderId="0" xfId="6" applyNumberFormat="1" applyFont="1">
      <alignment vertical="center"/>
    </xf>
    <xf numFmtId="183" fontId="38" fillId="0" borderId="0" xfId="49" applyFont="1"/>
    <xf numFmtId="0" fontId="148" fillId="0" borderId="0" xfId="6" applyFont="1" applyAlignment="1"/>
    <xf numFmtId="183" fontId="47" fillId="0" borderId="0" xfId="17" applyNumberFormat="1" applyFont="1" applyAlignment="1">
      <alignment vertical="center"/>
    </xf>
    <xf numFmtId="0" fontId="148" fillId="0" borderId="0" xfId="17" applyFont="1"/>
    <xf numFmtId="183" fontId="155" fillId="0" borderId="0" xfId="18" applyNumberFormat="1" applyFont="1" applyAlignment="1">
      <alignment horizontal="centerContinuous" vertical="center"/>
    </xf>
    <xf numFmtId="0" fontId="155" fillId="0" borderId="0" xfId="18" applyFont="1" applyAlignment="1">
      <alignment horizontal="centerContinuous" vertical="center"/>
    </xf>
    <xf numFmtId="183" fontId="155" fillId="0" borderId="0" xfId="18" applyNumberFormat="1" applyFont="1" applyAlignment="1">
      <alignment horizontal="center" vertical="center"/>
    </xf>
    <xf numFmtId="211" fontId="156" fillId="0" borderId="41" xfId="17" applyNumberFormat="1" applyFont="1" applyBorder="1" applyAlignment="1">
      <alignment horizontal="center" vertical="center"/>
    </xf>
    <xf numFmtId="212" fontId="156" fillId="0" borderId="41" xfId="17" applyNumberFormat="1" applyFont="1" applyBorder="1" applyAlignment="1">
      <alignment horizontal="center" vertical="center"/>
    </xf>
    <xf numFmtId="0" fontId="33" fillId="0" borderId="0" xfId="6" applyFont="1">
      <alignment vertical="center"/>
    </xf>
    <xf numFmtId="213" fontId="157" fillId="58" borderId="0" xfId="6" applyNumberFormat="1" applyFont="1" applyFill="1" applyAlignment="1"/>
    <xf numFmtId="213" fontId="158" fillId="58" borderId="0" xfId="6" applyNumberFormat="1" applyFont="1" applyFill="1" applyAlignment="1"/>
    <xf numFmtId="213" fontId="148" fillId="70" borderId="0" xfId="6" applyNumberFormat="1" applyFont="1" applyFill="1" applyAlignment="1"/>
    <xf numFmtId="0" fontId="39" fillId="0" borderId="0" xfId="6" applyFont="1">
      <alignment vertical="center"/>
    </xf>
    <xf numFmtId="0" fontId="39" fillId="59" borderId="189" xfId="6" applyFont="1" applyFill="1" applyBorder="1">
      <alignment vertical="center"/>
    </xf>
    <xf numFmtId="0" fontId="39" fillId="59" borderId="190" xfId="6" applyFont="1" applyFill="1" applyBorder="1">
      <alignment vertical="center"/>
    </xf>
    <xf numFmtId="210" fontId="45" fillId="59" borderId="190" xfId="6" applyNumberFormat="1" applyFont="1" applyFill="1" applyBorder="1">
      <alignment vertical="center"/>
    </xf>
    <xf numFmtId="210" fontId="39" fillId="59" borderId="190" xfId="6" applyNumberFormat="1" applyFont="1" applyFill="1" applyBorder="1">
      <alignment vertical="center"/>
    </xf>
    <xf numFmtId="210" fontId="39" fillId="59" borderId="191" xfId="6" applyNumberFormat="1" applyFont="1" applyFill="1" applyBorder="1">
      <alignment vertical="center"/>
    </xf>
    <xf numFmtId="210" fontId="39" fillId="0" borderId="0" xfId="6" applyNumberFormat="1" applyFont="1">
      <alignment vertical="center"/>
    </xf>
    <xf numFmtId="0" fontId="39" fillId="59" borderId="192" xfId="6" applyFont="1" applyFill="1" applyBorder="1">
      <alignment vertical="center"/>
    </xf>
    <xf numFmtId="0" fontId="39" fillId="59" borderId="193" xfId="6" applyFont="1" applyFill="1" applyBorder="1">
      <alignment vertical="center"/>
    </xf>
    <xf numFmtId="0" fontId="39" fillId="59" borderId="194" xfId="6" applyFont="1" applyFill="1" applyBorder="1">
      <alignment vertical="center"/>
    </xf>
    <xf numFmtId="210" fontId="45" fillId="59" borderId="194" xfId="6" applyNumberFormat="1" applyFont="1" applyFill="1" applyBorder="1">
      <alignment vertical="center"/>
    </xf>
    <xf numFmtId="210" fontId="39" fillId="59" borderId="194" xfId="6" applyNumberFormat="1" applyFont="1" applyFill="1" applyBorder="1">
      <alignment vertical="center"/>
    </xf>
    <xf numFmtId="210" fontId="39" fillId="59" borderId="195" xfId="6" applyNumberFormat="1" applyFont="1" applyFill="1" applyBorder="1">
      <alignment vertical="center"/>
    </xf>
    <xf numFmtId="0" fontId="39" fillId="59" borderId="196" xfId="6" applyFont="1" applyFill="1" applyBorder="1">
      <alignment vertical="center"/>
    </xf>
    <xf numFmtId="0" fontId="23" fillId="59" borderId="0" xfId="6" applyFont="1" applyFill="1">
      <alignment vertical="center"/>
    </xf>
    <xf numFmtId="0" fontId="39" fillId="59" borderId="0" xfId="6" applyFont="1" applyFill="1">
      <alignment vertical="center"/>
    </xf>
    <xf numFmtId="210" fontId="33" fillId="59" borderId="0" xfId="6" applyNumberFormat="1" applyFont="1" applyFill="1">
      <alignment vertical="center"/>
    </xf>
    <xf numFmtId="210" fontId="23" fillId="59" borderId="0" xfId="6" applyNumberFormat="1" applyFont="1" applyFill="1">
      <alignment vertical="center"/>
    </xf>
    <xf numFmtId="210" fontId="39" fillId="59" borderId="197" xfId="6" applyNumberFormat="1" applyFont="1" applyFill="1" applyBorder="1">
      <alignment vertical="center"/>
    </xf>
    <xf numFmtId="210" fontId="23" fillId="0" borderId="0" xfId="6" applyNumberFormat="1" applyFont="1">
      <alignment vertical="center"/>
    </xf>
    <xf numFmtId="0" fontId="39" fillId="59" borderId="198" xfId="6" applyFont="1" applyFill="1" applyBorder="1">
      <alignment vertical="center"/>
    </xf>
    <xf numFmtId="0" fontId="23" fillId="59" borderId="199" xfId="6" applyFont="1" applyFill="1" applyBorder="1">
      <alignment vertical="center"/>
    </xf>
    <xf numFmtId="0" fontId="39" fillId="59" borderId="199" xfId="6" applyFont="1" applyFill="1" applyBorder="1">
      <alignment vertical="center"/>
    </xf>
    <xf numFmtId="210" fontId="33" fillId="59" borderId="199" xfId="6" applyNumberFormat="1" applyFont="1" applyFill="1" applyBorder="1">
      <alignment vertical="center"/>
    </xf>
    <xf numFmtId="210" fontId="23" fillId="59" borderId="199" xfId="6" applyNumberFormat="1" applyFont="1" applyFill="1" applyBorder="1">
      <alignment vertical="center"/>
    </xf>
    <xf numFmtId="210" fontId="39" fillId="59" borderId="200" xfId="6" applyNumberFormat="1" applyFont="1" applyFill="1" applyBorder="1">
      <alignment vertical="center"/>
    </xf>
    <xf numFmtId="0" fontId="39" fillId="59" borderId="201" xfId="6" applyFont="1" applyFill="1" applyBorder="1">
      <alignment vertical="center"/>
    </xf>
    <xf numFmtId="0" fontId="39" fillId="59" borderId="202" xfId="6" applyFont="1" applyFill="1" applyBorder="1">
      <alignment vertical="center"/>
    </xf>
    <xf numFmtId="210" fontId="45" fillId="59" borderId="202" xfId="6" applyNumberFormat="1" applyFont="1" applyFill="1" applyBorder="1">
      <alignment vertical="center"/>
    </xf>
    <xf numFmtId="210" fontId="39" fillId="59" borderId="202" xfId="6" applyNumberFormat="1" applyFont="1" applyFill="1" applyBorder="1">
      <alignment vertical="center"/>
    </xf>
    <xf numFmtId="210" fontId="39" fillId="59" borderId="203" xfId="6" applyNumberFormat="1" applyFont="1" applyFill="1" applyBorder="1">
      <alignment vertical="center"/>
    </xf>
    <xf numFmtId="210" fontId="159" fillId="59" borderId="194" xfId="6" applyNumberFormat="1" applyFont="1" applyFill="1" applyBorder="1">
      <alignment vertical="center"/>
    </xf>
    <xf numFmtId="0" fontId="48" fillId="59" borderId="192" xfId="6" applyFont="1" applyFill="1" applyBorder="1">
      <alignment vertical="center"/>
    </xf>
    <xf numFmtId="0" fontId="48" fillId="59" borderId="196" xfId="6" applyFont="1" applyFill="1" applyBorder="1">
      <alignment vertical="center"/>
    </xf>
    <xf numFmtId="0" fontId="48" fillId="59" borderId="0" xfId="6" applyFont="1" applyFill="1">
      <alignment vertical="center"/>
    </xf>
    <xf numFmtId="210" fontId="48" fillId="59" borderId="0" xfId="6" applyNumberFormat="1" applyFont="1" applyFill="1">
      <alignment vertical="center"/>
    </xf>
    <xf numFmtId="210" fontId="48" fillId="59" borderId="197" xfId="6" applyNumberFormat="1" applyFont="1" applyFill="1" applyBorder="1">
      <alignment vertical="center"/>
    </xf>
    <xf numFmtId="0" fontId="48" fillId="59" borderId="204" xfId="6" applyFont="1" applyFill="1" applyBorder="1">
      <alignment vertical="center"/>
    </xf>
    <xf numFmtId="0" fontId="48" fillId="59" borderId="205" xfId="6" applyFont="1" applyFill="1" applyBorder="1">
      <alignment vertical="center"/>
    </xf>
    <xf numFmtId="0" fontId="48" fillId="59" borderId="206" xfId="6" applyFont="1" applyFill="1" applyBorder="1">
      <alignment vertical="center"/>
    </xf>
    <xf numFmtId="210" fontId="33" fillId="59" borderId="206" xfId="6" applyNumberFormat="1" applyFont="1" applyFill="1" applyBorder="1">
      <alignment vertical="center"/>
    </xf>
    <xf numFmtId="210" fontId="48" fillId="59" borderId="206" xfId="6" applyNumberFormat="1" applyFont="1" applyFill="1" applyBorder="1">
      <alignment vertical="center"/>
    </xf>
    <xf numFmtId="210" fontId="48" fillId="59" borderId="207" xfId="6" applyNumberFormat="1" applyFont="1" applyFill="1" applyBorder="1">
      <alignment vertical="center"/>
    </xf>
    <xf numFmtId="210" fontId="33" fillId="0" borderId="0" xfId="6" applyNumberFormat="1" applyFont="1">
      <alignment vertical="center"/>
    </xf>
    <xf numFmtId="0" fontId="48" fillId="59" borderId="193" xfId="6" applyFont="1" applyFill="1" applyBorder="1">
      <alignment vertical="center"/>
    </xf>
    <xf numFmtId="0" fontId="48" fillId="59" borderId="194" xfId="6" applyFont="1" applyFill="1" applyBorder="1">
      <alignment vertical="center"/>
    </xf>
    <xf numFmtId="210" fontId="160" fillId="59" borderId="194" xfId="6" applyNumberFormat="1" applyFont="1" applyFill="1" applyBorder="1">
      <alignment vertical="center"/>
    </xf>
    <xf numFmtId="210" fontId="33" fillId="59" borderId="194" xfId="6" applyNumberFormat="1" applyFont="1" applyFill="1" applyBorder="1">
      <alignment vertical="center"/>
    </xf>
    <xf numFmtId="210" fontId="48" fillId="59" borderId="195" xfId="6" applyNumberFormat="1" applyFont="1" applyFill="1" applyBorder="1">
      <alignment vertical="center"/>
    </xf>
    <xf numFmtId="210" fontId="160" fillId="59" borderId="0" xfId="6" applyNumberFormat="1" applyFont="1" applyFill="1">
      <alignment vertical="center"/>
    </xf>
    <xf numFmtId="210" fontId="47" fillId="59" borderId="194" xfId="6" applyNumberFormat="1" applyFont="1" applyFill="1" applyBorder="1">
      <alignment vertical="center"/>
    </xf>
    <xf numFmtId="210" fontId="160" fillId="59" borderId="206" xfId="6" applyNumberFormat="1" applyFont="1" applyFill="1" applyBorder="1">
      <alignment vertical="center"/>
    </xf>
    <xf numFmtId="213" fontId="22" fillId="58" borderId="0" xfId="6" applyNumberFormat="1" applyFont="1" applyFill="1">
      <alignment vertical="center"/>
    </xf>
    <xf numFmtId="213" fontId="162" fillId="58" borderId="0" xfId="6" applyNumberFormat="1" applyFont="1" applyFill="1">
      <alignment vertical="center"/>
    </xf>
    <xf numFmtId="213" fontId="23" fillId="18" borderId="0" xfId="6" applyNumberFormat="1" applyFont="1" applyFill="1">
      <alignment vertical="center"/>
    </xf>
    <xf numFmtId="213" fontId="23" fillId="0" borderId="0" xfId="6" applyNumberFormat="1" applyFont="1">
      <alignment vertical="center"/>
    </xf>
    <xf numFmtId="210" fontId="45" fillId="0" borderId="0" xfId="6" applyNumberFormat="1" applyFont="1">
      <alignment vertical="center"/>
    </xf>
    <xf numFmtId="0" fontId="48" fillId="0" borderId="66" xfId="6" applyFont="1" applyBorder="1">
      <alignment vertical="center"/>
    </xf>
    <xf numFmtId="210" fontId="33" fillId="0" borderId="66" xfId="6" applyNumberFormat="1" applyFont="1" applyBorder="1">
      <alignment vertical="center"/>
    </xf>
    <xf numFmtId="210" fontId="33" fillId="59" borderId="66" xfId="50" applyNumberFormat="1" applyFont="1" applyFill="1" applyBorder="1">
      <alignment vertical="center"/>
    </xf>
    <xf numFmtId="210" fontId="33" fillId="0" borderId="66" xfId="50" applyNumberFormat="1" applyFont="1" applyBorder="1">
      <alignment vertical="center"/>
    </xf>
    <xf numFmtId="210" fontId="33" fillId="59" borderId="0" xfId="50" applyNumberFormat="1" applyFont="1" applyFill="1">
      <alignment vertical="center"/>
    </xf>
    <xf numFmtId="210" fontId="33" fillId="0" borderId="0" xfId="50" applyNumberFormat="1" applyFont="1">
      <alignment vertical="center"/>
    </xf>
    <xf numFmtId="210" fontId="45" fillId="0" borderId="0" xfId="50" applyNumberFormat="1" applyFont="1">
      <alignment vertical="center"/>
    </xf>
    <xf numFmtId="210" fontId="33" fillId="59" borderId="66" xfId="6" applyNumberFormat="1" applyFont="1" applyFill="1" applyBorder="1">
      <alignment vertical="center"/>
    </xf>
    <xf numFmtId="0" fontId="45" fillId="0" borderId="0" xfId="6" applyFont="1">
      <alignment vertical="center"/>
    </xf>
    <xf numFmtId="0" fontId="33" fillId="0" borderId="66" xfId="6" applyFont="1" applyBorder="1">
      <alignment vertical="center"/>
    </xf>
    <xf numFmtId="210" fontId="48" fillId="0" borderId="66" xfId="6" applyNumberFormat="1" applyFont="1" applyBorder="1">
      <alignment vertical="center"/>
    </xf>
    <xf numFmtId="213" fontId="39" fillId="0" borderId="0" xfId="6" applyNumberFormat="1" applyFont="1">
      <alignment vertical="center"/>
    </xf>
    <xf numFmtId="210" fontId="45" fillId="59" borderId="0" xfId="6" applyNumberFormat="1" applyFont="1" applyFill="1">
      <alignment vertical="center"/>
    </xf>
    <xf numFmtId="0" fontId="48" fillId="0" borderId="41" xfId="6" applyFont="1" applyBorder="1">
      <alignment vertical="center"/>
    </xf>
    <xf numFmtId="0" fontId="33" fillId="0" borderId="41" xfId="6" applyFont="1" applyBorder="1">
      <alignment vertical="center"/>
    </xf>
    <xf numFmtId="212" fontId="47" fillId="0" borderId="41" xfId="17" applyNumberFormat="1" applyFont="1" applyBorder="1" applyAlignment="1">
      <alignment horizontal="center" vertical="center"/>
    </xf>
    <xf numFmtId="212" fontId="47" fillId="0" borderId="0" xfId="17" applyNumberFormat="1" applyFont="1" applyAlignment="1">
      <alignment horizontal="center" vertical="center"/>
    </xf>
    <xf numFmtId="213" fontId="23" fillId="20" borderId="0" xfId="6" applyNumberFormat="1" applyFont="1" applyFill="1">
      <alignment vertical="center"/>
    </xf>
    <xf numFmtId="0" fontId="39" fillId="0" borderId="66" xfId="6" applyFont="1" applyBorder="1">
      <alignment vertical="center"/>
    </xf>
    <xf numFmtId="0" fontId="45" fillId="0" borderId="66" xfId="6" applyFont="1" applyBorder="1">
      <alignment vertical="center"/>
    </xf>
    <xf numFmtId="210" fontId="45" fillId="0" borderId="66" xfId="6" applyNumberFormat="1" applyFont="1" applyBorder="1">
      <alignment vertical="center"/>
    </xf>
    <xf numFmtId="210" fontId="39" fillId="59" borderId="0" xfId="6" applyNumberFormat="1" applyFont="1" applyFill="1">
      <alignment vertical="center"/>
    </xf>
    <xf numFmtId="0" fontId="48" fillId="0" borderId="0" xfId="6" quotePrefix="1" applyFont="1">
      <alignment vertical="center"/>
    </xf>
    <xf numFmtId="210" fontId="33" fillId="0" borderId="46" xfId="6" applyNumberFormat="1" applyFont="1" applyBorder="1">
      <alignment vertical="center"/>
    </xf>
    <xf numFmtId="0" fontId="44" fillId="0" borderId="0" xfId="6" applyFont="1">
      <alignment vertical="center"/>
    </xf>
    <xf numFmtId="3" fontId="48" fillId="0" borderId="0" xfId="6" applyNumberFormat="1" applyFont="1">
      <alignment vertical="center"/>
    </xf>
    <xf numFmtId="183" fontId="37" fillId="0" borderId="0" xfId="49" applyFont="1" applyAlignment="1">
      <alignment vertical="center"/>
    </xf>
    <xf numFmtId="183" fontId="94" fillId="0" borderId="0" xfId="49" applyFont="1" applyAlignment="1">
      <alignment vertical="center"/>
    </xf>
    <xf numFmtId="183" fontId="37" fillId="0" borderId="60" xfId="49" applyFont="1" applyBorder="1" applyAlignment="1">
      <alignment vertical="center"/>
    </xf>
    <xf numFmtId="183" fontId="37" fillId="0" borderId="60" xfId="49" quotePrefix="1" applyFont="1" applyBorder="1" applyAlignment="1">
      <alignment horizontal="center" vertical="center"/>
    </xf>
    <xf numFmtId="41" fontId="0" fillId="0" borderId="0" xfId="47" applyFont="1" applyFill="1" applyBorder="1">
      <alignment vertical="center"/>
    </xf>
    <xf numFmtId="183" fontId="36" fillId="0" borderId="41" xfId="49" applyBorder="1" applyAlignment="1">
      <alignment vertical="center"/>
    </xf>
    <xf numFmtId="41" fontId="0" fillId="0" borderId="41" xfId="47" applyFont="1" applyBorder="1">
      <alignment vertical="center"/>
    </xf>
    <xf numFmtId="41" fontId="0" fillId="0" borderId="0" xfId="47" applyFont="1" applyBorder="1">
      <alignment vertical="center"/>
    </xf>
    <xf numFmtId="179" fontId="0" fillId="0" borderId="0" xfId="47" applyNumberFormat="1" applyFont="1" applyBorder="1">
      <alignment vertical="center"/>
    </xf>
    <xf numFmtId="214" fontId="0" fillId="0" borderId="0" xfId="47" applyNumberFormat="1" applyFont="1" applyBorder="1">
      <alignment vertical="center"/>
    </xf>
    <xf numFmtId="214" fontId="0" fillId="38" borderId="25" xfId="47" applyNumberFormat="1" applyFont="1" applyFill="1" applyBorder="1">
      <alignment vertical="center"/>
    </xf>
    <xf numFmtId="183" fontId="36" fillId="0" borderId="26" xfId="49" applyBorder="1" applyAlignment="1">
      <alignment vertical="center"/>
    </xf>
    <xf numFmtId="183" fontId="36" fillId="0" borderId="27" xfId="49" applyBorder="1" applyAlignment="1">
      <alignment vertical="center"/>
    </xf>
    <xf numFmtId="41" fontId="0" fillId="0" borderId="70" xfId="47" applyFont="1" applyBorder="1">
      <alignment vertical="center"/>
    </xf>
    <xf numFmtId="183" fontId="36" fillId="0" borderId="28" xfId="49" applyBorder="1" applyAlignment="1">
      <alignment vertical="center"/>
    </xf>
    <xf numFmtId="183" fontId="100" fillId="0" borderId="0" xfId="49" applyFont="1" applyAlignment="1">
      <alignment vertical="center"/>
    </xf>
    <xf numFmtId="183" fontId="36" fillId="0" borderId="29" xfId="49" applyBorder="1" applyAlignment="1">
      <alignment vertical="center"/>
    </xf>
    <xf numFmtId="183" fontId="36" fillId="0" borderId="30" xfId="49" applyBorder="1" applyAlignment="1">
      <alignment vertical="center"/>
    </xf>
    <xf numFmtId="183" fontId="38" fillId="0" borderId="29" xfId="49" applyFont="1" applyBorder="1" applyAlignment="1">
      <alignment vertical="center"/>
    </xf>
    <xf numFmtId="183" fontId="36" fillId="0" borderId="71" xfId="49" applyBorder="1" applyAlignment="1">
      <alignment vertical="center"/>
    </xf>
    <xf numFmtId="183" fontId="36" fillId="0" borderId="66" xfId="49" applyBorder="1" applyAlignment="1">
      <alignment vertical="center"/>
    </xf>
    <xf numFmtId="41" fontId="37" fillId="0" borderId="66" xfId="47" applyFont="1" applyFill="1" applyBorder="1">
      <alignment vertical="center"/>
    </xf>
    <xf numFmtId="41" fontId="37" fillId="0" borderId="72" xfId="47" applyFont="1" applyFill="1" applyBorder="1">
      <alignment vertical="center"/>
    </xf>
    <xf numFmtId="41" fontId="36" fillId="0" borderId="0" xfId="49" applyNumberFormat="1" applyAlignment="1">
      <alignment vertical="center"/>
    </xf>
    <xf numFmtId="41" fontId="0" fillId="0" borderId="30" xfId="47" applyFont="1" applyBorder="1">
      <alignment vertical="center"/>
    </xf>
    <xf numFmtId="183" fontId="37" fillId="15" borderId="73" xfId="49" applyFont="1" applyFill="1" applyBorder="1" applyAlignment="1">
      <alignment vertical="center"/>
    </xf>
    <xf numFmtId="183" fontId="36" fillId="15" borderId="41" xfId="49" applyFill="1" applyBorder="1" applyAlignment="1">
      <alignment vertical="center"/>
    </xf>
    <xf numFmtId="3" fontId="37" fillId="15" borderId="41" xfId="47" applyNumberFormat="1" applyFont="1" applyFill="1" applyBorder="1">
      <alignment vertical="center"/>
    </xf>
    <xf numFmtId="3" fontId="37" fillId="15" borderId="74" xfId="47" applyNumberFormat="1" applyFont="1" applyFill="1" applyBorder="1">
      <alignment vertical="center"/>
    </xf>
    <xf numFmtId="41" fontId="36" fillId="0" borderId="66" xfId="49" applyNumberFormat="1" applyBorder="1" applyAlignment="1">
      <alignment vertical="center"/>
    </xf>
    <xf numFmtId="41" fontId="36" fillId="0" borderId="72" xfId="49" applyNumberFormat="1" applyBorder="1" applyAlignment="1">
      <alignment vertical="center"/>
    </xf>
    <xf numFmtId="41" fontId="101" fillId="19" borderId="0" xfId="47" applyFont="1" applyFill="1" applyBorder="1">
      <alignment vertical="center"/>
    </xf>
    <xf numFmtId="183" fontId="37" fillId="15" borderId="31" xfId="49" applyFont="1" applyFill="1" applyBorder="1" applyAlignment="1">
      <alignment vertical="center"/>
    </xf>
    <xf numFmtId="183" fontId="37" fillId="15" borderId="32" xfId="49" applyFont="1" applyFill="1" applyBorder="1" applyAlignment="1">
      <alignment vertical="center"/>
    </xf>
    <xf numFmtId="41" fontId="37" fillId="15" borderId="32" xfId="47" applyFont="1" applyFill="1" applyBorder="1">
      <alignment vertical="center"/>
    </xf>
    <xf numFmtId="41" fontId="37" fillId="15" borderId="33" xfId="47" applyFont="1" applyFill="1" applyBorder="1">
      <alignment vertical="center"/>
    </xf>
    <xf numFmtId="0" fontId="29" fillId="0" borderId="0" xfId="0" applyFont="1" applyAlignment="1"/>
    <xf numFmtId="0" fontId="163" fillId="0" borderId="0" xfId="0" applyFont="1" applyAlignment="1"/>
    <xf numFmtId="0" fontId="0" fillId="0" borderId="25" xfId="0" applyBorder="1" applyAlignment="1">
      <alignment horizontal="left" wrapText="1"/>
    </xf>
    <xf numFmtId="0" fontId="29" fillId="15" borderId="0" xfId="0" applyFont="1" applyFill="1" applyAlignment="1"/>
    <xf numFmtId="0" fontId="164" fillId="15" borderId="25" xfId="51" applyFill="1" applyBorder="1" applyAlignment="1">
      <alignment horizontal="left" vertical="top"/>
    </xf>
    <xf numFmtId="49" fontId="29" fillId="15" borderId="25" xfId="0" applyNumberFormat="1" applyFont="1" applyFill="1" applyBorder="1" applyAlignment="1">
      <alignment horizontal="left" vertical="top"/>
    </xf>
    <xf numFmtId="49" fontId="165" fillId="15" borderId="25" xfId="0" applyNumberFormat="1" applyFont="1" applyFill="1" applyBorder="1" applyAlignment="1">
      <alignment horizontal="left" vertical="top"/>
    </xf>
    <xf numFmtId="0" fontId="29" fillId="15" borderId="25" xfId="0" applyFont="1" applyFill="1" applyBorder="1" applyAlignment="1">
      <alignment vertical="top"/>
    </xf>
    <xf numFmtId="0" fontId="164" fillId="0" borderId="25" xfId="51" applyBorder="1" applyAlignment="1">
      <alignment horizontal="left" vertical="top"/>
    </xf>
    <xf numFmtId="49" fontId="29" fillId="0" borderId="25" xfId="0" applyNumberFormat="1" applyFont="1" applyBorder="1" applyAlignment="1">
      <alignment horizontal="left" vertical="top"/>
    </xf>
    <xf numFmtId="49" fontId="165" fillId="0" borderId="25" xfId="0" applyNumberFormat="1" applyFont="1" applyBorder="1" applyAlignment="1">
      <alignment horizontal="left" vertical="top"/>
    </xf>
    <xf numFmtId="0" fontId="29" fillId="0" borderId="25" xfId="0" applyFont="1" applyBorder="1" applyAlignment="1">
      <alignment vertical="top"/>
    </xf>
    <xf numFmtId="0" fontId="44" fillId="0" borderId="0" xfId="52" applyFont="1">
      <alignment vertical="center"/>
    </xf>
    <xf numFmtId="0" fontId="167" fillId="0" borderId="0" xfId="52" applyFont="1">
      <alignment vertical="center"/>
    </xf>
    <xf numFmtId="0" fontId="148" fillId="0" borderId="0" xfId="52" applyFont="1">
      <alignment vertical="center"/>
    </xf>
    <xf numFmtId="0" fontId="157" fillId="71" borderId="0" xfId="52" applyFont="1" applyFill="1">
      <alignment vertical="center"/>
    </xf>
    <xf numFmtId="0" fontId="158" fillId="71" borderId="0" xfId="52" applyFont="1" applyFill="1">
      <alignment vertical="center"/>
    </xf>
    <xf numFmtId="0" fontId="158" fillId="0" borderId="0" xfId="52" applyFont="1">
      <alignment vertical="center"/>
    </xf>
    <xf numFmtId="0" fontId="47" fillId="0" borderId="26" xfId="29" applyFont="1" applyBorder="1"/>
    <xf numFmtId="0" fontId="47" fillId="0" borderId="28" xfId="29" applyFont="1" applyBorder="1"/>
    <xf numFmtId="0" fontId="47" fillId="0" borderId="66" xfId="29" applyFont="1" applyBorder="1"/>
    <xf numFmtId="0" fontId="170" fillId="0" borderId="66" xfId="53" applyFont="1" applyBorder="1" applyAlignment="1"/>
    <xf numFmtId="0" fontId="148" fillId="0" borderId="64" xfId="52" applyFont="1" applyBorder="1">
      <alignment vertical="center"/>
    </xf>
    <xf numFmtId="0" fontId="148" fillId="0" borderId="41" xfId="52" applyFont="1" applyBorder="1" applyAlignment="1"/>
    <xf numFmtId="0" fontId="148" fillId="0" borderId="41" xfId="52" applyFont="1" applyBorder="1" applyAlignment="1">
      <alignment horizontal="left"/>
    </xf>
    <xf numFmtId="0" fontId="148" fillId="0" borderId="41" xfId="52" applyFont="1" applyBorder="1" applyAlignment="1">
      <alignment horizontal="right"/>
    </xf>
    <xf numFmtId="0" fontId="148" fillId="0" borderId="41" xfId="52" applyFont="1" applyBorder="1" applyAlignment="1">
      <alignment horizontal="right" wrapText="1"/>
    </xf>
    <xf numFmtId="0" fontId="148" fillId="0" borderId="73" xfId="52" applyFont="1" applyBorder="1" applyAlignment="1">
      <alignment horizontal="right"/>
    </xf>
    <xf numFmtId="0" fontId="148" fillId="0" borderId="74" xfId="52" applyFont="1" applyBorder="1" applyAlignment="1">
      <alignment horizontal="right"/>
    </xf>
    <xf numFmtId="0" fontId="148" fillId="0" borderId="185" xfId="52" applyFont="1" applyBorder="1">
      <alignment vertical="center"/>
    </xf>
    <xf numFmtId="215" fontId="148" fillId="0" borderId="0" xfId="49" applyNumberFormat="1" applyFont="1"/>
    <xf numFmtId="0" fontId="171" fillId="0" borderId="0" xfId="52" applyFont="1" applyAlignment="1">
      <alignment horizontal="left" vertical="top"/>
    </xf>
    <xf numFmtId="41" fontId="148" fillId="0" borderId="0" xfId="54" applyFont="1">
      <alignment vertical="center"/>
    </xf>
    <xf numFmtId="41" fontId="148" fillId="0" borderId="0" xfId="54" applyFont="1" applyFill="1">
      <alignment vertical="center"/>
    </xf>
    <xf numFmtId="10" fontId="148" fillId="0" borderId="0" xfId="54" applyNumberFormat="1" applyFont="1" applyAlignment="1">
      <alignment horizontal="right" vertical="center"/>
    </xf>
    <xf numFmtId="10" fontId="148" fillId="0" borderId="0" xfId="54" applyNumberFormat="1" applyFont="1">
      <alignment vertical="center"/>
    </xf>
    <xf numFmtId="179" fontId="148" fillId="0" borderId="29" xfId="54" applyNumberFormat="1" applyFont="1" applyBorder="1">
      <alignment vertical="center"/>
    </xf>
    <xf numFmtId="179" fontId="148" fillId="0" borderId="30" xfId="54" applyNumberFormat="1" applyFont="1" applyBorder="1">
      <alignment vertical="center"/>
    </xf>
    <xf numFmtId="214" fontId="148" fillId="0" borderId="0" xfId="54" applyNumberFormat="1" applyFont="1" applyFill="1" applyBorder="1">
      <alignment vertical="center"/>
    </xf>
    <xf numFmtId="10" fontId="148" fillId="0" borderId="0" xfId="54" applyNumberFormat="1" applyFont="1" applyFill="1">
      <alignment vertical="center"/>
    </xf>
    <xf numFmtId="0" fontId="171" fillId="0" borderId="41" xfId="52" applyFont="1" applyBorder="1" applyAlignment="1">
      <alignment horizontal="left" vertical="top"/>
    </xf>
    <xf numFmtId="0" fontId="148" fillId="0" borderId="41" xfId="52" applyFont="1" applyBorder="1">
      <alignment vertical="center"/>
    </xf>
    <xf numFmtId="41" fontId="148" fillId="0" borderId="41" xfId="54" applyFont="1" applyBorder="1">
      <alignment vertical="center"/>
    </xf>
    <xf numFmtId="205" fontId="148" fillId="0" borderId="41" xfId="48" applyNumberFormat="1" applyFont="1" applyBorder="1" applyAlignment="1">
      <alignment horizontal="right" vertical="center"/>
    </xf>
    <xf numFmtId="10" fontId="148" fillId="0" borderId="41" xfId="54" applyNumberFormat="1" applyFont="1" applyBorder="1">
      <alignment vertical="center"/>
    </xf>
    <xf numFmtId="179" fontId="148" fillId="0" borderId="31" xfId="54" applyNumberFormat="1" applyFont="1" applyBorder="1">
      <alignment vertical="center"/>
    </xf>
    <xf numFmtId="179" fontId="148" fillId="0" borderId="33" xfId="54" applyNumberFormat="1" applyFont="1" applyBorder="1">
      <alignment vertical="center"/>
    </xf>
    <xf numFmtId="214" fontId="148" fillId="0" borderId="41" xfId="54" applyNumberFormat="1" applyFont="1" applyFill="1" applyBorder="1">
      <alignment vertical="center"/>
    </xf>
    <xf numFmtId="0" fontId="148" fillId="0" borderId="58" xfId="52" applyFont="1" applyBorder="1">
      <alignment vertical="center"/>
    </xf>
    <xf numFmtId="183" fontId="148" fillId="0" borderId="0" xfId="49" applyFont="1" applyAlignment="1">
      <alignment horizontal="center"/>
    </xf>
    <xf numFmtId="14" fontId="148" fillId="36" borderId="0" xfId="49" applyNumberFormat="1" applyFont="1" applyFill="1"/>
    <xf numFmtId="14" fontId="148" fillId="0" borderId="0" xfId="49" applyNumberFormat="1" applyFont="1"/>
    <xf numFmtId="14" fontId="171" fillId="60" borderId="0" xfId="52" applyNumberFormat="1" applyFont="1" applyFill="1" applyAlignment="1">
      <alignment horizontal="left" vertical="top"/>
    </xf>
    <xf numFmtId="0" fontId="172" fillId="60" borderId="0" xfId="52" applyFont="1" applyFill="1" applyAlignment="1">
      <alignment horizontal="center" vertical="top"/>
    </xf>
    <xf numFmtId="183" fontId="148" fillId="0" borderId="0" xfId="49" applyFont="1" applyAlignment="1">
      <alignment horizontal="right" vertical="center"/>
    </xf>
    <xf numFmtId="183" fontId="148" fillId="36" borderId="0" xfId="55" applyFont="1" applyFill="1" applyAlignment="1">
      <alignment horizontal="center" vertical="center"/>
    </xf>
    <xf numFmtId="0" fontId="148" fillId="36" borderId="0" xfId="42" applyFont="1" applyFill="1" applyAlignment="1">
      <alignment horizontal="center" vertical="center"/>
    </xf>
    <xf numFmtId="215" fontId="148" fillId="36" borderId="0" xfId="55" applyNumberFormat="1" applyFont="1" applyFill="1" applyAlignment="1">
      <alignment horizontal="center" vertical="center"/>
    </xf>
    <xf numFmtId="215" fontId="148" fillId="36" borderId="0" xfId="49" applyNumberFormat="1" applyFont="1" applyFill="1" applyAlignment="1">
      <alignment horizontal="center" vertical="center"/>
    </xf>
    <xf numFmtId="183" fontId="148" fillId="36" borderId="0" xfId="55" applyFont="1" applyFill="1" applyAlignment="1">
      <alignment horizontal="center" vertical="center" shrinkToFit="1"/>
    </xf>
    <xf numFmtId="0" fontId="167" fillId="0" borderId="181" xfId="56" applyFont="1" applyAlignment="1">
      <alignment horizontal="center" vertical="center" wrapText="1"/>
    </xf>
    <xf numFmtId="0" fontId="174" fillId="60" borderId="0" xfId="52" applyFont="1" applyFill="1" applyAlignment="1">
      <alignment horizontal="left" vertical="top"/>
    </xf>
    <xf numFmtId="183" fontId="148" fillId="0" borderId="0" xfId="55" applyFont="1" applyAlignment="1">
      <alignment horizontal="center"/>
    </xf>
    <xf numFmtId="183" fontId="148" fillId="19" borderId="0" xfId="55" applyFont="1" applyFill="1" applyAlignment="1">
      <alignment vertical="center"/>
    </xf>
    <xf numFmtId="183" fontId="148" fillId="0" borderId="0" xfId="55" applyFont="1"/>
    <xf numFmtId="183" fontId="148" fillId="0" borderId="0" xfId="55" applyFont="1" applyAlignment="1">
      <alignment horizontal="right"/>
    </xf>
    <xf numFmtId="215" fontId="148" fillId="0" borderId="0" xfId="55" applyNumberFormat="1" applyFont="1"/>
    <xf numFmtId="215" fontId="148" fillId="0" borderId="0" xfId="55" applyNumberFormat="1" applyFont="1" applyAlignment="1">
      <alignment horizontal="right"/>
    </xf>
    <xf numFmtId="216" fontId="148" fillId="0" borderId="0" xfId="55" applyNumberFormat="1" applyFont="1"/>
    <xf numFmtId="183" fontId="148" fillId="0" borderId="0" xfId="49" applyFont="1"/>
    <xf numFmtId="183" fontId="148" fillId="0" borderId="0" xfId="49" applyFont="1" applyAlignment="1">
      <alignment horizontal="right"/>
    </xf>
    <xf numFmtId="215" fontId="148" fillId="0" borderId="0" xfId="49" applyNumberFormat="1" applyFont="1" applyAlignment="1">
      <alignment horizontal="right"/>
    </xf>
    <xf numFmtId="216" fontId="148" fillId="0" borderId="0" xfId="49" applyNumberFormat="1" applyFont="1"/>
    <xf numFmtId="183" fontId="148" fillId="36" borderId="0" xfId="49" applyFont="1" applyFill="1" applyAlignment="1">
      <alignment horizontal="center" vertical="center"/>
    </xf>
    <xf numFmtId="183" fontId="148" fillId="36" borderId="0" xfId="49" applyFont="1" applyFill="1" applyAlignment="1">
      <alignment horizontal="center" vertical="center" shrinkToFit="1"/>
    </xf>
    <xf numFmtId="183" fontId="148" fillId="36" borderId="0" xfId="49" applyFont="1" applyFill="1" applyAlignment="1">
      <alignment vertical="center" shrinkToFit="1"/>
    </xf>
    <xf numFmtId="0" fontId="176" fillId="0" borderId="181" xfId="56" applyFont="1" applyAlignment="1">
      <alignment horizontal="center" vertical="center" wrapText="1"/>
    </xf>
    <xf numFmtId="215" fontId="176" fillId="0" borderId="181" xfId="56" applyNumberFormat="1" applyFont="1" applyAlignment="1">
      <alignment horizontal="center" vertical="center" wrapText="1"/>
    </xf>
    <xf numFmtId="215" fontId="176" fillId="0" borderId="181" xfId="56" applyNumberFormat="1" applyFont="1" applyFill="1" applyAlignment="1">
      <alignment horizontal="center" vertical="center" wrapText="1"/>
    </xf>
    <xf numFmtId="0" fontId="176" fillId="0" borderId="181" xfId="56" applyFont="1" applyFill="1" applyAlignment="1">
      <alignment horizontal="center" vertical="center" wrapText="1"/>
    </xf>
    <xf numFmtId="0" fontId="176" fillId="0" borderId="181" xfId="56" applyFont="1" applyAlignment="1">
      <alignment vertical="center" wrapText="1"/>
    </xf>
    <xf numFmtId="0" fontId="177" fillId="0" borderId="0" xfId="57"/>
    <xf numFmtId="183" fontId="36" fillId="0" borderId="0" xfId="58"/>
    <xf numFmtId="183" fontId="153" fillId="58" borderId="0" xfId="58" applyFont="1" applyFill="1"/>
    <xf numFmtId="183" fontId="178" fillId="58" borderId="0" xfId="58" applyFont="1" applyFill="1"/>
    <xf numFmtId="183" fontId="153" fillId="0" borderId="0" xfId="58" applyFont="1"/>
    <xf numFmtId="183" fontId="178" fillId="0" borderId="0" xfId="58" applyFont="1"/>
    <xf numFmtId="0" fontId="39" fillId="0" borderId="0" xfId="59" applyFont="1">
      <alignment vertical="center"/>
    </xf>
    <xf numFmtId="0" fontId="39" fillId="0" borderId="0" xfId="59" quotePrefix="1" applyFont="1">
      <alignment vertical="center"/>
    </xf>
    <xf numFmtId="0" fontId="39" fillId="0" borderId="60" xfId="59" applyFont="1" applyBorder="1">
      <alignment vertical="center"/>
    </xf>
    <xf numFmtId="0" fontId="39" fillId="0" borderId="60" xfId="59" applyFont="1" applyBorder="1" applyAlignment="1">
      <alignment horizontal="right" vertical="center"/>
    </xf>
    <xf numFmtId="0" fontId="39" fillId="0" borderId="0" xfId="59" applyFont="1" applyAlignment="1">
      <alignment horizontal="right" vertical="center"/>
    </xf>
    <xf numFmtId="0" fontId="23" fillId="0" borderId="0" xfId="59" applyFont="1">
      <alignment vertical="center"/>
    </xf>
    <xf numFmtId="184" fontId="45" fillId="0" borderId="0" xfId="60" applyNumberFormat="1" applyFont="1" applyAlignment="1"/>
    <xf numFmtId="217" fontId="45" fillId="0" borderId="0" xfId="61" applyNumberFormat="1" applyFont="1" applyAlignment="1">
      <alignment horizontal="right" vertical="center"/>
    </xf>
    <xf numFmtId="184" fontId="23" fillId="0" borderId="0" xfId="60" applyNumberFormat="1" applyFont="1" applyAlignment="1"/>
    <xf numFmtId="49" fontId="23" fillId="0" borderId="0" xfId="62" applyNumberFormat="1" applyFont="1">
      <alignment vertical="center"/>
    </xf>
    <xf numFmtId="205" fontId="23" fillId="0" borderId="0" xfId="63" applyNumberFormat="1" applyFont="1" applyFill="1" applyBorder="1" applyAlignment="1">
      <alignment vertical="center"/>
    </xf>
    <xf numFmtId="184" fontId="35" fillId="0" borderId="0" xfId="60" applyNumberFormat="1" applyFont="1" applyAlignment="1"/>
    <xf numFmtId="10" fontId="23" fillId="0" borderId="0" xfId="58" applyNumberFormat="1" applyFont="1" applyAlignment="1">
      <alignment vertical="center"/>
    </xf>
    <xf numFmtId="219" fontId="33" fillId="0" borderId="0" xfId="64" applyNumberFormat="1" applyFont="1" applyFill="1" applyBorder="1" applyAlignment="1"/>
    <xf numFmtId="183" fontId="23" fillId="0" borderId="0" xfId="62" applyNumberFormat="1" applyFont="1">
      <alignment vertical="center"/>
    </xf>
    <xf numFmtId="178" fontId="23" fillId="0" borderId="0" xfId="58" applyNumberFormat="1" applyFont="1" applyAlignment="1">
      <alignment vertical="center"/>
    </xf>
    <xf numFmtId="178" fontId="23" fillId="0" borderId="0" xfId="59" applyNumberFormat="1" applyFont="1">
      <alignment vertical="center"/>
    </xf>
    <xf numFmtId="219" fontId="33" fillId="0" borderId="0" xfId="28" applyNumberFormat="1" applyFont="1" applyFill="1" applyBorder="1" applyAlignment="1">
      <alignment horizontal="right"/>
    </xf>
    <xf numFmtId="178" fontId="23" fillId="0" borderId="0" xfId="65" applyNumberFormat="1" applyFont="1" applyFill="1" applyBorder="1" applyAlignment="1">
      <alignment vertical="center"/>
    </xf>
    <xf numFmtId="215" fontId="23" fillId="0" borderId="0" xfId="66" applyNumberFormat="1" applyFont="1" applyAlignment="1">
      <alignment vertical="center"/>
    </xf>
    <xf numFmtId="183" fontId="23" fillId="0" borderId="0" xfId="58" applyFont="1" applyAlignment="1">
      <alignment vertical="center"/>
    </xf>
    <xf numFmtId="184" fontId="33" fillId="0" borderId="0" xfId="60" applyNumberFormat="1" applyFont="1" applyAlignment="1"/>
    <xf numFmtId="184" fontId="39" fillId="0" borderId="0" xfId="60" applyNumberFormat="1" applyFont="1" applyAlignment="1"/>
    <xf numFmtId="10" fontId="39" fillId="0" borderId="0" xfId="58" applyNumberFormat="1" applyFont="1" applyAlignment="1">
      <alignment vertical="center"/>
    </xf>
    <xf numFmtId="183" fontId="23" fillId="0" borderId="46" xfId="62" applyNumberFormat="1" applyFont="1" applyBorder="1">
      <alignment vertical="center"/>
    </xf>
    <xf numFmtId="10" fontId="23" fillId="0" borderId="46" xfId="66" applyNumberFormat="1" applyFont="1" applyBorder="1" applyAlignment="1">
      <alignment vertical="center"/>
    </xf>
    <xf numFmtId="205" fontId="23" fillId="0" borderId="0" xfId="58" applyNumberFormat="1" applyFont="1" applyAlignment="1">
      <alignment vertical="center"/>
    </xf>
    <xf numFmtId="205" fontId="23" fillId="0" borderId="0" xfId="59" applyNumberFormat="1" applyFont="1">
      <alignment vertical="center"/>
    </xf>
    <xf numFmtId="184" fontId="23" fillId="0" borderId="0" xfId="60" quotePrefix="1" applyNumberFormat="1" applyFont="1" applyAlignment="1"/>
    <xf numFmtId="10" fontId="23" fillId="0" borderId="0" xfId="63" applyNumberFormat="1" applyFont="1" applyFill="1" applyBorder="1" applyAlignment="1">
      <alignment vertical="center"/>
    </xf>
    <xf numFmtId="10" fontId="23" fillId="0" borderId="0" xfId="59" applyNumberFormat="1" applyFont="1">
      <alignment vertical="center"/>
    </xf>
    <xf numFmtId="217" fontId="33" fillId="0" borderId="0" xfId="64" applyNumberFormat="1" applyFont="1" applyFill="1" applyBorder="1" applyAlignment="1"/>
    <xf numFmtId="183" fontId="39" fillId="0" borderId="208" xfId="62" applyNumberFormat="1" applyFont="1" applyBorder="1">
      <alignment vertical="center"/>
    </xf>
    <xf numFmtId="221" fontId="39" fillId="0" borderId="208" xfId="63" applyNumberFormat="1" applyFont="1" applyFill="1" applyBorder="1" applyAlignment="1">
      <alignment vertical="center"/>
    </xf>
    <xf numFmtId="183" fontId="39" fillId="0" borderId="0" xfId="62" applyNumberFormat="1" applyFont="1">
      <alignment vertical="center"/>
    </xf>
    <xf numFmtId="205" fontId="39" fillId="0" borderId="0" xfId="63" applyNumberFormat="1" applyFont="1" applyFill="1" applyBorder="1" applyAlignment="1">
      <alignment vertical="center"/>
    </xf>
    <xf numFmtId="222" fontId="33" fillId="0" borderId="0" xfId="60" applyNumberFormat="1" applyFont="1" applyAlignment="1"/>
    <xf numFmtId="215" fontId="23" fillId="0" borderId="0" xfId="58" applyNumberFormat="1" applyFont="1" applyAlignment="1">
      <alignment vertical="center"/>
    </xf>
    <xf numFmtId="215" fontId="23" fillId="0" borderId="0" xfId="59" applyNumberFormat="1" applyFont="1">
      <alignment vertical="center"/>
    </xf>
    <xf numFmtId="217" fontId="45" fillId="0" borderId="0" xfId="64" applyNumberFormat="1" applyFont="1" applyFill="1" applyBorder="1" applyAlignment="1"/>
    <xf numFmtId="0" fontId="22" fillId="58" borderId="0" xfId="59" applyFont="1" applyFill="1">
      <alignment vertical="center"/>
    </xf>
    <xf numFmtId="0" fontId="162" fillId="58" borderId="0" xfId="59" applyFont="1" applyFill="1">
      <alignment vertical="center"/>
    </xf>
    <xf numFmtId="223" fontId="183" fillId="0" borderId="209" xfId="67" applyFont="1" applyBorder="1" applyAlignment="1">
      <alignment horizontal="left" vertical="center" wrapText="1"/>
    </xf>
    <xf numFmtId="0" fontId="45" fillId="0" borderId="209" xfId="68" applyFont="1" applyBorder="1">
      <alignment vertical="center"/>
    </xf>
    <xf numFmtId="223" fontId="183" fillId="0" borderId="0" xfId="67" applyFont="1" applyBorder="1" applyAlignment="1">
      <alignment horizontal="left" vertical="center" wrapText="1"/>
    </xf>
    <xf numFmtId="183" fontId="33" fillId="0" borderId="0" xfId="68" applyNumberFormat="1" applyFont="1">
      <alignment vertical="center"/>
    </xf>
    <xf numFmtId="183" fontId="45" fillId="13" borderId="0" xfId="68" applyNumberFormat="1" applyFont="1" applyFill="1">
      <alignment vertical="center"/>
    </xf>
    <xf numFmtId="0" fontId="33" fillId="13" borderId="0" xfId="68" applyFont="1" applyFill="1">
      <alignment vertical="center"/>
    </xf>
    <xf numFmtId="0" fontId="185" fillId="0" borderId="0" xfId="59" applyFont="1">
      <alignment vertical="center"/>
    </xf>
    <xf numFmtId="183" fontId="33" fillId="0" borderId="41" xfId="68" applyNumberFormat="1" applyFont="1" applyBorder="1">
      <alignment vertical="center"/>
    </xf>
    <xf numFmtId="183" fontId="45" fillId="13" borderId="41" xfId="68" applyNumberFormat="1" applyFont="1" applyFill="1" applyBorder="1">
      <alignment vertical="center"/>
    </xf>
    <xf numFmtId="0" fontId="33" fillId="13" borderId="41" xfId="68" applyFont="1" applyFill="1" applyBorder="1">
      <alignment vertical="center"/>
    </xf>
    <xf numFmtId="223" fontId="183" fillId="0" borderId="0" xfId="67" applyFont="1" applyBorder="1" applyAlignment="1">
      <alignment horizontal="right" vertical="center" wrapText="1"/>
    </xf>
    <xf numFmtId="183" fontId="33" fillId="0" borderId="210" xfId="68" applyNumberFormat="1" applyFont="1" applyBorder="1">
      <alignment vertical="center"/>
    </xf>
    <xf numFmtId="184" fontId="45" fillId="72" borderId="210" xfId="68" applyNumberFormat="1" applyFont="1" applyFill="1" applyBorder="1" applyAlignment="1">
      <alignment horizontal="left" vertical="center"/>
    </xf>
    <xf numFmtId="183" fontId="45" fillId="72" borderId="210" xfId="68" applyNumberFormat="1" applyFont="1" applyFill="1" applyBorder="1">
      <alignment vertical="center"/>
    </xf>
    <xf numFmtId="184" fontId="45" fillId="72" borderId="0" xfId="68" applyNumberFormat="1" applyFont="1" applyFill="1" applyAlignment="1">
      <alignment horizontal="left" vertical="center"/>
    </xf>
    <xf numFmtId="184" fontId="45" fillId="72" borderId="41" xfId="68" applyNumberFormat="1" applyFont="1" applyFill="1" applyBorder="1" applyAlignment="1">
      <alignment horizontal="left" vertical="center"/>
    </xf>
    <xf numFmtId="223" fontId="183" fillId="0" borderId="0" xfId="67" applyFont="1" applyBorder="1" applyAlignment="1">
      <alignment horizontal="center" vertical="center" wrapText="1"/>
    </xf>
    <xf numFmtId="10" fontId="23" fillId="0" borderId="211" xfId="65" applyNumberFormat="1" applyFont="1" applyBorder="1" applyAlignment="1">
      <alignment vertical="center"/>
    </xf>
    <xf numFmtId="10" fontId="23" fillId="0" borderId="0" xfId="69" applyNumberFormat="1" applyFont="1" applyFill="1" applyBorder="1" applyAlignment="1">
      <alignment horizontal="left" vertical="center"/>
    </xf>
    <xf numFmtId="3" fontId="23" fillId="0" borderId="0" xfId="59" applyNumberFormat="1" applyFont="1">
      <alignment vertical="center"/>
    </xf>
    <xf numFmtId="10" fontId="23" fillId="0" borderId="0" xfId="65" applyNumberFormat="1" applyFont="1" applyBorder="1" applyAlignment="1">
      <alignment vertical="center"/>
    </xf>
    <xf numFmtId="10" fontId="23" fillId="0" borderId="212" xfId="65" applyNumberFormat="1" applyFont="1" applyBorder="1" applyAlignment="1">
      <alignment vertical="center"/>
    </xf>
    <xf numFmtId="10" fontId="23" fillId="0" borderId="212" xfId="65" applyNumberFormat="1" applyFont="1" applyBorder="1" applyAlignment="1">
      <alignment horizontal="right" vertical="center"/>
    </xf>
    <xf numFmtId="0" fontId="23" fillId="0" borderId="0" xfId="59" applyFont="1" applyAlignment="1">
      <alignment horizontal="left" vertical="center" indent="1"/>
    </xf>
    <xf numFmtId="10" fontId="23" fillId="0" borderId="0" xfId="69" applyNumberFormat="1" applyFont="1" applyFill="1" applyBorder="1" applyAlignment="1">
      <alignment horizontal="right" vertical="center"/>
    </xf>
    <xf numFmtId="205" fontId="23" fillId="0" borderId="0" xfId="63" applyNumberFormat="1" applyFont="1" applyFill="1" applyBorder="1" applyAlignment="1">
      <alignment horizontal="right" vertical="center"/>
    </xf>
    <xf numFmtId="184" fontId="23" fillId="0" borderId="0" xfId="59" applyNumberFormat="1" applyFont="1">
      <alignment vertical="center"/>
    </xf>
    <xf numFmtId="183" fontId="23" fillId="0" borderId="0" xfId="70" applyFont="1" applyAlignment="1">
      <alignment vertical="center"/>
    </xf>
    <xf numFmtId="41" fontId="186" fillId="0" borderId="0" xfId="71" applyFont="1" applyFill="1" applyAlignment="1">
      <alignment vertical="center"/>
    </xf>
    <xf numFmtId="178" fontId="186" fillId="0" borderId="0" xfId="71" applyNumberFormat="1" applyFont="1" applyFill="1" applyAlignment="1">
      <alignment vertical="center"/>
    </xf>
    <xf numFmtId="0" fontId="34" fillId="0" borderId="0" xfId="59" applyFont="1">
      <alignment vertical="center"/>
    </xf>
    <xf numFmtId="41" fontId="186" fillId="0" borderId="0" xfId="71" applyFont="1" applyFill="1" applyBorder="1" applyAlignment="1">
      <alignment vertical="center"/>
    </xf>
    <xf numFmtId="223" fontId="183" fillId="0" borderId="211" xfId="67" applyFont="1" applyFill="1" applyBorder="1" applyAlignment="1">
      <alignment horizontal="left" vertical="center"/>
    </xf>
    <xf numFmtId="223" fontId="183" fillId="0" borderId="211" xfId="67" applyFont="1" applyFill="1" applyBorder="1" applyAlignment="1">
      <alignment horizontal="center" vertical="center"/>
    </xf>
    <xf numFmtId="223" fontId="183" fillId="0" borderId="211" xfId="67" applyFont="1" applyFill="1" applyBorder="1" applyAlignment="1">
      <alignment horizontal="right" vertical="center"/>
    </xf>
    <xf numFmtId="223" fontId="183" fillId="0" borderId="211" xfId="67" applyFont="1" applyFill="1" applyBorder="1" applyAlignment="1">
      <alignment horizontal="right" vertical="center" wrapText="1"/>
    </xf>
    <xf numFmtId="223" fontId="183" fillId="0" borderId="214" xfId="67" applyFont="1" applyFill="1" applyBorder="1" applyAlignment="1">
      <alignment horizontal="right" vertical="center"/>
    </xf>
    <xf numFmtId="223" fontId="183" fillId="0" borderId="0" xfId="67" applyFont="1" applyFill="1" applyBorder="1" applyAlignment="1">
      <alignment horizontal="right" vertical="center" wrapText="1"/>
    </xf>
    <xf numFmtId="0" fontId="23" fillId="0" borderId="41" xfId="59" applyFont="1" applyBorder="1" applyAlignment="1"/>
    <xf numFmtId="0" fontId="23" fillId="3" borderId="0" xfId="59" applyFont="1" applyFill="1" applyAlignment="1">
      <alignment horizontal="center" vertical="center"/>
    </xf>
    <xf numFmtId="210" fontId="23" fillId="0" borderId="0" xfId="59" applyNumberFormat="1" applyFont="1" applyAlignment="1">
      <alignment horizontal="left" vertical="center" wrapText="1"/>
    </xf>
    <xf numFmtId="0" fontId="23" fillId="0" borderId="0" xfId="59" applyFont="1" applyAlignment="1">
      <alignment horizontal="left" vertical="center"/>
    </xf>
    <xf numFmtId="3" fontId="23" fillId="0" borderId="0" xfId="71" applyNumberFormat="1" applyFont="1" applyFill="1" applyAlignment="1">
      <alignment horizontal="right" vertical="center" wrapText="1"/>
    </xf>
    <xf numFmtId="184" fontId="23" fillId="0" borderId="0" xfId="71" applyNumberFormat="1" applyFont="1" applyFill="1" applyAlignment="1">
      <alignment horizontal="right" vertical="center" wrapText="1"/>
    </xf>
    <xf numFmtId="178" fontId="23" fillId="0" borderId="0" xfId="65" applyNumberFormat="1" applyFont="1" applyFill="1" applyBorder="1" applyAlignment="1">
      <alignment horizontal="right" vertical="center"/>
    </xf>
    <xf numFmtId="178" fontId="23" fillId="0" borderId="0" xfId="69" applyNumberFormat="1" applyFont="1" applyFill="1" applyBorder="1" applyAlignment="1">
      <alignment horizontal="right" vertical="center"/>
    </xf>
    <xf numFmtId="216" fontId="23" fillId="0" borderId="29" xfId="59" applyNumberFormat="1" applyFont="1" applyBorder="1" applyAlignment="1">
      <alignment horizontal="right" vertical="center"/>
    </xf>
    <xf numFmtId="216" fontId="23" fillId="0" borderId="30" xfId="59" applyNumberFormat="1" applyFont="1" applyBorder="1" applyAlignment="1">
      <alignment horizontal="right" vertical="center"/>
    </xf>
    <xf numFmtId="41" fontId="23" fillId="0" borderId="0" xfId="71" applyFont="1" applyFill="1" applyBorder="1" applyAlignment="1">
      <alignment horizontal="right" vertical="center"/>
    </xf>
    <xf numFmtId="224" fontId="23" fillId="0" borderId="0" xfId="71" applyNumberFormat="1" applyFont="1" applyFill="1" applyAlignment="1">
      <alignment horizontal="right" vertical="center" wrapText="1"/>
    </xf>
    <xf numFmtId="10" fontId="23" fillId="0" borderId="0" xfId="65" applyNumberFormat="1" applyFont="1" applyFill="1" applyBorder="1" applyAlignment="1">
      <alignment horizontal="right" vertical="center"/>
    </xf>
    <xf numFmtId="0" fontId="23" fillId="0" borderId="66" xfId="59" applyFont="1" applyBorder="1">
      <alignment vertical="center"/>
    </xf>
    <xf numFmtId="183" fontId="36" fillId="0" borderId="66" xfId="58" applyBorder="1"/>
    <xf numFmtId="210" fontId="23" fillId="0" borderId="66" xfId="59" applyNumberFormat="1" applyFont="1" applyBorder="1" applyAlignment="1">
      <alignment horizontal="left" vertical="center"/>
    </xf>
    <xf numFmtId="210" fontId="23" fillId="0" borderId="0" xfId="59" applyNumberFormat="1" applyFont="1" applyAlignment="1">
      <alignment horizontal="left" vertical="center"/>
    </xf>
    <xf numFmtId="0" fontId="23" fillId="0" borderId="41" xfId="59" applyFont="1" applyBorder="1">
      <alignment vertical="center"/>
    </xf>
    <xf numFmtId="183" fontId="36" fillId="0" borderId="41" xfId="58" applyBorder="1"/>
    <xf numFmtId="210" fontId="23" fillId="0" borderId="41" xfId="59" applyNumberFormat="1" applyFont="1" applyBorder="1" applyAlignment="1">
      <alignment horizontal="left" vertical="center"/>
    </xf>
    <xf numFmtId="183" fontId="39" fillId="12" borderId="0" xfId="72" applyNumberFormat="1" applyFont="1" applyFill="1" applyBorder="1" applyAlignment="1">
      <alignment vertical="center"/>
    </xf>
    <xf numFmtId="183" fontId="39" fillId="12" borderId="0" xfId="72" applyNumberFormat="1" applyFont="1" applyFill="1" applyBorder="1" applyAlignment="1">
      <alignment horizontal="center" vertical="center"/>
    </xf>
    <xf numFmtId="41" fontId="39" fillId="12" borderId="0" xfId="71" applyFont="1" applyFill="1" applyBorder="1" applyAlignment="1">
      <alignment horizontal="right" vertical="center" wrapText="1"/>
    </xf>
    <xf numFmtId="184" fontId="39" fillId="12" borderId="0" xfId="71" applyNumberFormat="1" applyFont="1" applyFill="1" applyBorder="1" applyAlignment="1">
      <alignment horizontal="right" vertical="center" wrapText="1"/>
    </xf>
    <xf numFmtId="184" fontId="39" fillId="12" borderId="0" xfId="71" applyNumberFormat="1" applyFont="1" applyFill="1" applyBorder="1" applyAlignment="1">
      <alignment vertical="center" wrapText="1"/>
    </xf>
    <xf numFmtId="9" fontId="39" fillId="12" borderId="0" xfId="65" applyFont="1" applyFill="1" applyBorder="1" applyAlignment="1">
      <alignment vertical="center"/>
    </xf>
    <xf numFmtId="216" fontId="39" fillId="12" borderId="29" xfId="71" applyNumberFormat="1" applyFont="1" applyFill="1" applyBorder="1" applyAlignment="1">
      <alignment vertical="center"/>
    </xf>
    <xf numFmtId="216" fontId="39" fillId="12" borderId="30" xfId="71" applyNumberFormat="1" applyFont="1" applyFill="1" applyBorder="1" applyAlignment="1">
      <alignment vertical="center"/>
    </xf>
    <xf numFmtId="215" fontId="39" fillId="0" borderId="0" xfId="72" applyNumberFormat="1" applyFont="1" applyFill="1" applyBorder="1" applyAlignment="1">
      <alignment vertical="center"/>
    </xf>
    <xf numFmtId="216" fontId="39" fillId="12" borderId="31" xfId="71" applyNumberFormat="1" applyFont="1" applyFill="1" applyBorder="1" applyAlignment="1">
      <alignment vertical="center"/>
    </xf>
    <xf numFmtId="216" fontId="39" fillId="12" borderId="33" xfId="71" applyNumberFormat="1" applyFont="1" applyFill="1" applyBorder="1" applyAlignment="1">
      <alignment vertical="center"/>
    </xf>
    <xf numFmtId="0" fontId="66" fillId="0" borderId="0" xfId="59" applyFont="1">
      <alignment vertical="center"/>
    </xf>
    <xf numFmtId="183" fontId="189" fillId="0" borderId="0" xfId="58" applyFont="1" applyAlignment="1">
      <alignment horizontal="left" vertical="center" indent="1"/>
    </xf>
    <xf numFmtId="10" fontId="189" fillId="0" borderId="0" xfId="58" applyNumberFormat="1" applyFont="1" applyAlignment="1">
      <alignment vertical="center"/>
    </xf>
    <xf numFmtId="183" fontId="36" fillId="0" borderId="0" xfId="58" applyAlignment="1">
      <alignment vertical="center"/>
    </xf>
    <xf numFmtId="183" fontId="36" fillId="0" borderId="0" xfId="73" applyAlignment="1">
      <alignment vertical="center"/>
    </xf>
    <xf numFmtId="183" fontId="36" fillId="0" borderId="65" xfId="58" applyBorder="1" applyAlignment="1">
      <alignment vertical="center"/>
    </xf>
    <xf numFmtId="10" fontId="183" fillId="0" borderId="61" xfId="67" applyNumberFormat="1" applyFont="1" applyFill="1" applyBorder="1" applyAlignment="1">
      <alignment horizontal="right" vertical="center" wrapText="1"/>
    </xf>
    <xf numFmtId="10" fontId="23" fillId="0" borderId="0" xfId="71" applyNumberFormat="1" applyFont="1" applyFill="1" applyAlignment="1">
      <alignment horizontal="right" vertical="center" wrapText="1"/>
    </xf>
    <xf numFmtId="183" fontId="36" fillId="59" borderId="0" xfId="58" applyFill="1" applyAlignment="1">
      <alignment vertical="center"/>
    </xf>
    <xf numFmtId="10" fontId="23" fillId="59" borderId="0" xfId="71" applyNumberFormat="1" applyFont="1" applyFill="1" applyAlignment="1">
      <alignment horizontal="right" vertical="center" wrapText="1"/>
    </xf>
    <xf numFmtId="183" fontId="39" fillId="0" borderId="0" xfId="72" applyNumberFormat="1" applyFont="1" applyFill="1" applyBorder="1" applyAlignment="1">
      <alignment vertical="center"/>
    </xf>
    <xf numFmtId="3" fontId="36" fillId="0" borderId="0" xfId="58" applyNumberFormat="1"/>
    <xf numFmtId="199" fontId="190" fillId="0" borderId="0" xfId="46" applyFont="1" applyAlignment="1">
      <alignment vertical="center"/>
    </xf>
    <xf numFmtId="0" fontId="120" fillId="0" borderId="0" xfId="74" applyFont="1" applyAlignment="1">
      <alignment vertical="top"/>
    </xf>
    <xf numFmtId="199" fontId="191" fillId="0" borderId="0" xfId="46" applyFont="1" applyAlignment="1">
      <alignment vertical="center"/>
    </xf>
    <xf numFmtId="199" fontId="192" fillId="15" borderId="0" xfId="46" applyFont="1" applyFill="1" applyAlignment="1">
      <alignment vertical="center"/>
    </xf>
    <xf numFmtId="199" fontId="196" fillId="0" borderId="0" xfId="46" applyFont="1" applyAlignment="1">
      <alignment horizontal="left" vertical="center"/>
    </xf>
    <xf numFmtId="199" fontId="197" fillId="58" borderId="0" xfId="46" applyFont="1" applyFill="1" applyAlignment="1">
      <alignment horizontal="left" vertical="center"/>
    </xf>
    <xf numFmtId="199" fontId="197" fillId="58" borderId="0" xfId="46" applyFont="1" applyFill="1" applyAlignment="1">
      <alignment vertical="center"/>
    </xf>
    <xf numFmtId="199" fontId="190" fillId="15" borderId="216" xfId="46" applyFont="1" applyFill="1" applyBorder="1" applyAlignment="1">
      <alignment horizontal="left" vertical="center"/>
    </xf>
    <xf numFmtId="10" fontId="190" fillId="15" borderId="216" xfId="46" applyNumberFormat="1" applyFont="1" applyFill="1" applyBorder="1" applyAlignment="1">
      <alignment horizontal="left" wrapText="1"/>
    </xf>
    <xf numFmtId="10" fontId="190" fillId="15" borderId="216" xfId="46" applyNumberFormat="1" applyFont="1" applyFill="1" applyBorder="1" applyAlignment="1">
      <alignment horizontal="left" vertical="center"/>
    </xf>
    <xf numFmtId="199" fontId="190" fillId="15" borderId="216" xfId="46" applyFont="1" applyFill="1" applyBorder="1" applyAlignment="1">
      <alignment horizontal="left" wrapText="1"/>
    </xf>
    <xf numFmtId="199" fontId="198" fillId="0" borderId="0" xfId="46" applyFont="1" applyAlignment="1">
      <alignment vertical="center"/>
    </xf>
    <xf numFmtId="199" fontId="190" fillId="0" borderId="0" xfId="46" applyFont="1" applyAlignment="1">
      <alignment horizontal="left" vertical="center"/>
    </xf>
    <xf numFmtId="199" fontId="194" fillId="0" borderId="0" xfId="46" applyFont="1" applyAlignment="1">
      <alignment vertical="center"/>
    </xf>
    <xf numFmtId="0" fontId="202" fillId="0" borderId="0" xfId="75" applyFont="1" applyAlignment="1">
      <alignment vertical="center"/>
    </xf>
    <xf numFmtId="183" fontId="36" fillId="0" borderId="0" xfId="76"/>
    <xf numFmtId="183" fontId="173" fillId="0" borderId="0" xfId="76" applyFont="1"/>
    <xf numFmtId="183" fontId="178" fillId="58" borderId="0" xfId="76" applyFont="1" applyFill="1"/>
    <xf numFmtId="183" fontId="203" fillId="0" borderId="0" xfId="76" applyFont="1" applyAlignment="1">
      <alignment wrapText="1"/>
    </xf>
    <xf numFmtId="183" fontId="36" fillId="0" borderId="0" xfId="76" applyAlignment="1">
      <alignment wrapText="1"/>
    </xf>
    <xf numFmtId="183" fontId="84" fillId="0" borderId="0" xfId="76" applyFont="1" applyAlignment="1">
      <alignment vertical="center"/>
    </xf>
    <xf numFmtId="183" fontId="204" fillId="0" borderId="0" xfId="76" applyFont="1" applyAlignment="1">
      <alignment vertical="center" wrapText="1"/>
    </xf>
    <xf numFmtId="183" fontId="204" fillId="0" borderId="0" xfId="76" applyFont="1" applyAlignment="1">
      <alignment horizontal="left" vertical="center" wrapText="1"/>
    </xf>
    <xf numFmtId="183" fontId="205" fillId="0" borderId="0" xfId="76" applyFont="1" applyAlignment="1">
      <alignment horizontal="left" wrapText="1"/>
    </xf>
    <xf numFmtId="183" fontId="36" fillId="0" borderId="41" xfId="76" applyBorder="1"/>
    <xf numFmtId="183" fontId="36" fillId="0" borderId="0" xfId="76" applyAlignment="1">
      <alignment horizontal="left"/>
    </xf>
    <xf numFmtId="183" fontId="204" fillId="0" borderId="217" xfId="76" applyFont="1" applyBorder="1" applyAlignment="1">
      <alignment horizontal="left" vertical="center" wrapText="1"/>
    </xf>
    <xf numFmtId="183" fontId="205" fillId="0" borderId="217" xfId="76" applyFont="1" applyBorder="1" applyAlignment="1">
      <alignment horizontal="left" wrapText="1"/>
    </xf>
    <xf numFmtId="14" fontId="205" fillId="0" borderId="217" xfId="76" applyNumberFormat="1" applyFont="1" applyBorder="1" applyAlignment="1">
      <alignment horizontal="left" wrapText="1"/>
    </xf>
    <xf numFmtId="205" fontId="0" fillId="0" borderId="0" xfId="48" applyNumberFormat="1" applyFont="1"/>
    <xf numFmtId="41" fontId="0" fillId="0" borderId="0" xfId="47" applyFont="1" applyAlignment="1">
      <alignment horizontal="left"/>
    </xf>
    <xf numFmtId="10" fontId="134" fillId="58" borderId="0" xfId="76" applyNumberFormat="1" applyFont="1" applyFill="1"/>
    <xf numFmtId="183" fontId="206" fillId="73" borderId="218" xfId="76" applyFont="1" applyFill="1" applyBorder="1" applyAlignment="1">
      <alignment wrapText="1"/>
    </xf>
    <xf numFmtId="183" fontId="204" fillId="73" borderId="218" xfId="76" applyFont="1" applyFill="1" applyBorder="1" applyAlignment="1">
      <alignment vertical="center" wrapText="1"/>
    </xf>
    <xf numFmtId="183" fontId="204" fillId="73" borderId="0" xfId="76" applyFont="1" applyFill="1" applyAlignment="1">
      <alignment vertical="center" wrapText="1"/>
    </xf>
    <xf numFmtId="41" fontId="0" fillId="0" borderId="0" xfId="47" applyFont="1" applyAlignment="1"/>
    <xf numFmtId="183" fontId="207" fillId="51" borderId="0" xfId="76" applyFont="1" applyFill="1" applyAlignment="1">
      <alignment wrapText="1"/>
    </xf>
    <xf numFmtId="183" fontId="204" fillId="51" borderId="0" xfId="76" applyFont="1" applyFill="1" applyAlignment="1">
      <alignment vertical="center" wrapText="1"/>
    </xf>
    <xf numFmtId="183" fontId="207" fillId="73" borderId="0" xfId="76" applyFont="1" applyFill="1" applyAlignment="1">
      <alignment wrapText="1"/>
    </xf>
    <xf numFmtId="183" fontId="207" fillId="73" borderId="0" xfId="76" applyFont="1" applyFill="1" applyAlignment="1">
      <alignment vertical="center" wrapText="1"/>
    </xf>
    <xf numFmtId="216" fontId="207" fillId="73" borderId="0" xfId="76" applyNumberFormat="1" applyFont="1" applyFill="1" applyAlignment="1">
      <alignment wrapText="1"/>
    </xf>
    <xf numFmtId="183" fontId="207" fillId="73" borderId="0" xfId="76" applyFont="1" applyFill="1" applyAlignment="1">
      <alignment horizontal="right" wrapText="1"/>
    </xf>
    <xf numFmtId="183" fontId="207" fillId="73" borderId="0" xfId="76" applyFont="1" applyFill="1" applyAlignment="1">
      <alignment horizontal="left" wrapText="1"/>
    </xf>
    <xf numFmtId="183" fontId="207" fillId="51" borderId="0" xfId="76" applyFont="1" applyFill="1" applyAlignment="1">
      <alignment horizontal="right" wrapText="1"/>
    </xf>
    <xf numFmtId="183" fontId="133" fillId="0" borderId="0" xfId="76" applyFont="1"/>
    <xf numFmtId="216" fontId="207" fillId="51" borderId="0" xfId="76" applyNumberFormat="1" applyFont="1" applyFill="1" applyAlignment="1">
      <alignment wrapText="1"/>
    </xf>
    <xf numFmtId="183" fontId="207" fillId="73" borderId="218" xfId="76" applyFont="1" applyFill="1" applyBorder="1" applyAlignment="1">
      <alignment wrapText="1"/>
    </xf>
    <xf numFmtId="183" fontId="207" fillId="51" borderId="0" xfId="76" applyFont="1" applyFill="1" applyAlignment="1">
      <alignment vertical="center" wrapText="1"/>
    </xf>
    <xf numFmtId="183" fontId="207" fillId="51" borderId="217" xfId="76" applyFont="1" applyFill="1" applyBorder="1" applyAlignment="1">
      <alignment wrapText="1"/>
    </xf>
    <xf numFmtId="183" fontId="207" fillId="73" borderId="219" xfId="76" applyFont="1" applyFill="1" applyBorder="1" applyAlignment="1">
      <alignment wrapText="1"/>
    </xf>
    <xf numFmtId="183" fontId="204" fillId="51" borderId="218" xfId="76" applyFont="1" applyFill="1" applyBorder="1" applyAlignment="1">
      <alignment vertical="center" wrapText="1"/>
    </xf>
    <xf numFmtId="183" fontId="206" fillId="73" borderId="0" xfId="76" applyFont="1" applyFill="1" applyAlignment="1">
      <alignment wrapText="1"/>
    </xf>
    <xf numFmtId="183" fontId="206" fillId="51" borderId="0" xfId="76" applyFont="1" applyFill="1" applyAlignment="1">
      <alignment wrapText="1"/>
    </xf>
    <xf numFmtId="183" fontId="207" fillId="51" borderId="220" xfId="76" applyFont="1" applyFill="1" applyBorder="1" applyAlignment="1">
      <alignment wrapText="1"/>
    </xf>
    <xf numFmtId="183" fontId="207" fillId="51" borderId="220" xfId="76" applyFont="1" applyFill="1" applyBorder="1" applyAlignment="1">
      <alignment horizontal="left" wrapText="1"/>
    </xf>
    <xf numFmtId="183" fontId="207" fillId="51" borderId="220" xfId="76" applyFont="1" applyFill="1" applyBorder="1" applyAlignment="1">
      <alignment horizontal="right" wrapText="1"/>
    </xf>
    <xf numFmtId="183" fontId="210" fillId="74" borderId="0" xfId="76" applyFont="1" applyFill="1"/>
    <xf numFmtId="183" fontId="29" fillId="0" borderId="0" xfId="76" applyFont="1"/>
    <xf numFmtId="0" fontId="211" fillId="75" borderId="0" xfId="76" applyNumberFormat="1" applyFont="1" applyFill="1" applyAlignment="1">
      <alignment horizontal="left" wrapText="1"/>
    </xf>
    <xf numFmtId="0" fontId="211" fillId="75" borderId="0" xfId="76" applyNumberFormat="1" applyFont="1" applyFill="1" applyAlignment="1">
      <alignment wrapText="1"/>
    </xf>
    <xf numFmtId="183" fontId="164" fillId="0" borderId="0" xfId="76" applyFont="1" applyAlignment="1">
      <alignment vertical="top" wrapText="1"/>
    </xf>
    <xf numFmtId="0" fontId="164" fillId="0" borderId="0" xfId="76" applyNumberFormat="1" applyFont="1" applyAlignment="1">
      <alignment horizontal="center" vertical="top" wrapText="1"/>
    </xf>
    <xf numFmtId="10" fontId="164" fillId="0" borderId="0" xfId="76" applyNumberFormat="1" applyFont="1" applyAlignment="1">
      <alignment horizontal="center" vertical="top" wrapText="1"/>
    </xf>
    <xf numFmtId="183" fontId="164" fillId="0" borderId="0" xfId="76" applyFont="1" applyAlignment="1">
      <alignment horizontal="center" vertical="top" wrapText="1"/>
    </xf>
    <xf numFmtId="225" fontId="164" fillId="0" borderId="0" xfId="76" applyNumberFormat="1" applyFont="1" applyAlignment="1">
      <alignment horizontal="center" vertical="top" wrapText="1"/>
    </xf>
    <xf numFmtId="226" fontId="164" fillId="0" borderId="0" xfId="76" applyNumberFormat="1" applyFont="1" applyAlignment="1">
      <alignment horizontal="center" vertical="top" wrapText="1"/>
    </xf>
    <xf numFmtId="183" fontId="164" fillId="0" borderId="0" xfId="76" applyFont="1" applyAlignment="1">
      <alignment horizontal="center" vertical="top"/>
    </xf>
    <xf numFmtId="183" fontId="29" fillId="0" borderId="0" xfId="76" applyFont="1" applyAlignment="1">
      <alignment wrapText="1"/>
    </xf>
    <xf numFmtId="183" fontId="213" fillId="0" borderId="0" xfId="76" applyFont="1" applyAlignment="1">
      <alignment vertical="center" wrapText="1"/>
    </xf>
    <xf numFmtId="49" fontId="214" fillId="0" borderId="0" xfId="76" applyNumberFormat="1" applyFont="1" applyAlignment="1">
      <alignment vertical="center"/>
    </xf>
    <xf numFmtId="183" fontId="215" fillId="0" borderId="0" xfId="76" applyFont="1" applyAlignment="1">
      <alignment vertical="center" wrapText="1"/>
    </xf>
    <xf numFmtId="183" fontId="216" fillId="0" borderId="217" xfId="76" applyFont="1" applyBorder="1" applyAlignment="1">
      <alignment wrapText="1"/>
    </xf>
    <xf numFmtId="183" fontId="216" fillId="0" borderId="217" xfId="76" applyFont="1" applyBorder="1"/>
    <xf numFmtId="14" fontId="216" fillId="0" borderId="217" xfId="76" applyNumberFormat="1" applyFont="1" applyBorder="1" applyAlignment="1">
      <alignment wrapText="1"/>
    </xf>
    <xf numFmtId="183" fontId="214" fillId="76" borderId="0" xfId="76" applyFont="1" applyFill="1" applyAlignment="1">
      <alignment vertical="center" wrapText="1"/>
    </xf>
    <xf numFmtId="183" fontId="214" fillId="76" borderId="218" xfId="76" applyFont="1" applyFill="1" applyBorder="1" applyAlignment="1">
      <alignment wrapText="1"/>
    </xf>
    <xf numFmtId="183" fontId="215" fillId="76" borderId="0" xfId="76" applyFont="1" applyFill="1" applyAlignment="1">
      <alignment vertical="center" wrapText="1"/>
    </xf>
    <xf numFmtId="10" fontId="214" fillId="76" borderId="218" xfId="76" applyNumberFormat="1" applyFont="1" applyFill="1" applyBorder="1" applyAlignment="1">
      <alignment wrapText="1"/>
    </xf>
    <xf numFmtId="205" fontId="214" fillId="76" borderId="218" xfId="48" applyNumberFormat="1" applyFont="1" applyFill="1" applyBorder="1" applyAlignment="1">
      <alignment wrapText="1"/>
    </xf>
    <xf numFmtId="203" fontId="214" fillId="76" borderId="218" xfId="76" applyNumberFormat="1" applyFont="1" applyFill="1" applyBorder="1" applyAlignment="1">
      <alignment wrapText="1"/>
    </xf>
    <xf numFmtId="183" fontId="215" fillId="76" borderId="218" xfId="76" applyFont="1" applyFill="1" applyBorder="1" applyAlignment="1">
      <alignment horizontal="right" wrapText="1"/>
    </xf>
    <xf numFmtId="10" fontId="36" fillId="0" borderId="0" xfId="76" applyNumberFormat="1"/>
    <xf numFmtId="183" fontId="214" fillId="51" borderId="0" xfId="76" applyFont="1" applyFill="1" applyAlignment="1">
      <alignment vertical="center" wrapText="1"/>
    </xf>
    <xf numFmtId="183" fontId="214" fillId="51" borderId="0" xfId="76" applyFont="1" applyFill="1" applyAlignment="1">
      <alignment wrapText="1"/>
    </xf>
    <xf numFmtId="183" fontId="215" fillId="51" borderId="0" xfId="76" applyFont="1" applyFill="1" applyAlignment="1">
      <alignment vertical="center" wrapText="1"/>
    </xf>
    <xf numFmtId="10" fontId="214" fillId="51" borderId="0" xfId="76" applyNumberFormat="1" applyFont="1" applyFill="1" applyAlignment="1">
      <alignment vertical="center" wrapText="1"/>
    </xf>
    <xf numFmtId="183" fontId="214" fillId="51" borderId="0" xfId="76" quotePrefix="1" applyFont="1" applyFill="1" applyAlignment="1">
      <alignment vertical="center" wrapText="1"/>
    </xf>
    <xf numFmtId="183" fontId="215" fillId="51" borderId="0" xfId="76" applyFont="1" applyFill="1" applyAlignment="1">
      <alignment horizontal="right" wrapText="1"/>
    </xf>
    <xf numFmtId="183" fontId="214" fillId="76" borderId="0" xfId="76" applyFont="1" applyFill="1" applyAlignment="1">
      <alignment wrapText="1"/>
    </xf>
    <xf numFmtId="10" fontId="214" fillId="76" borderId="0" xfId="76" applyNumberFormat="1" applyFont="1" applyFill="1" applyAlignment="1">
      <alignment vertical="center" wrapText="1"/>
    </xf>
    <xf numFmtId="183" fontId="214" fillId="76" borderId="0" xfId="76" quotePrefix="1" applyFont="1" applyFill="1" applyAlignment="1">
      <alignment vertical="center" wrapText="1"/>
    </xf>
    <xf numFmtId="183" fontId="215" fillId="76" borderId="0" xfId="76" applyFont="1" applyFill="1" applyAlignment="1">
      <alignment horizontal="right" wrapText="1"/>
    </xf>
    <xf numFmtId="183" fontId="214" fillId="76" borderId="0" xfId="76" applyFont="1" applyFill="1" applyAlignment="1">
      <alignment vertical="top" wrapText="1"/>
    </xf>
    <xf numFmtId="183" fontId="204" fillId="76" borderId="0" xfId="76" applyFont="1" applyFill="1" applyAlignment="1">
      <alignment vertical="center" wrapText="1"/>
    </xf>
    <xf numFmtId="183" fontId="214" fillId="51" borderId="0" xfId="76" applyFont="1" applyFill="1" applyAlignment="1">
      <alignment vertical="top"/>
    </xf>
    <xf numFmtId="183" fontId="214" fillId="51" borderId="218" xfId="76" applyFont="1" applyFill="1" applyBorder="1" applyAlignment="1">
      <alignment wrapText="1"/>
    </xf>
    <xf numFmtId="183" fontId="215" fillId="51" borderId="218" xfId="76" applyFont="1" applyFill="1" applyBorder="1" applyAlignment="1">
      <alignment horizontal="right" wrapText="1"/>
    </xf>
    <xf numFmtId="183" fontId="214" fillId="76" borderId="0" xfId="76" applyFont="1" applyFill="1" applyAlignment="1">
      <alignment vertical="top"/>
    </xf>
    <xf numFmtId="183" fontId="214" fillId="51" borderId="0" xfId="76" applyFont="1" applyFill="1" applyAlignment="1">
      <alignment vertical="top" wrapText="1"/>
    </xf>
    <xf numFmtId="183" fontId="214" fillId="51" borderId="217" xfId="76" applyFont="1" applyFill="1" applyBorder="1" applyAlignment="1">
      <alignment wrapText="1"/>
    </xf>
    <xf numFmtId="183" fontId="214" fillId="76" borderId="220" xfId="76" applyFont="1" applyFill="1" applyBorder="1" applyAlignment="1">
      <alignment horizontal="left" wrapText="1"/>
    </xf>
    <xf numFmtId="183" fontId="214" fillId="76" borderId="220" xfId="76" applyFont="1" applyFill="1" applyBorder="1" applyAlignment="1">
      <alignment horizontal="right" wrapText="1"/>
    </xf>
    <xf numFmtId="183" fontId="215" fillId="76" borderId="220" xfId="76" applyFont="1" applyFill="1" applyBorder="1" applyAlignment="1">
      <alignment horizontal="right" wrapText="1"/>
    </xf>
    <xf numFmtId="183" fontId="214" fillId="0" borderId="0" xfId="76" applyFont="1" applyAlignment="1">
      <alignment vertical="center" wrapText="1"/>
    </xf>
    <xf numFmtId="49" fontId="214" fillId="0" borderId="0" xfId="76" applyNumberFormat="1" applyFont="1" applyAlignment="1">
      <alignment horizontal="left" vertical="center" indent="2"/>
    </xf>
    <xf numFmtId="183" fontId="212" fillId="0" borderId="0" xfId="76" applyFont="1" applyAlignment="1">
      <alignment horizontal="center" vertical="top" wrapText="1"/>
    </xf>
    <xf numFmtId="183" fontId="217" fillId="0" borderId="0" xfId="76" applyFont="1" applyAlignment="1">
      <alignment horizontal="center" vertical="top"/>
    </xf>
    <xf numFmtId="41" fontId="164" fillId="0" borderId="0" xfId="47" applyFont="1" applyAlignment="1">
      <alignment horizontal="center" vertical="top" wrapText="1"/>
    </xf>
    <xf numFmtId="205" fontId="134" fillId="58" borderId="0" xfId="48" applyNumberFormat="1" applyFont="1" applyFill="1" applyAlignment="1"/>
    <xf numFmtId="183" fontId="218" fillId="0" borderId="0" xfId="76" applyFont="1" applyAlignment="1">
      <alignment vertical="top" wrapText="1"/>
    </xf>
    <xf numFmtId="225" fontId="218" fillId="0" borderId="0" xfId="76" applyNumberFormat="1" applyFont="1" applyAlignment="1">
      <alignment horizontal="center" vertical="top" wrapText="1"/>
    </xf>
    <xf numFmtId="183" fontId="218" fillId="0" borderId="0" xfId="76" applyFont="1" applyAlignment="1">
      <alignment horizontal="center" vertical="top" wrapText="1"/>
    </xf>
    <xf numFmtId="205" fontId="133" fillId="0" borderId="0" xfId="48" applyNumberFormat="1" applyFont="1"/>
    <xf numFmtId="0" fontId="218" fillId="60" borderId="0" xfId="76" applyNumberFormat="1" applyFont="1" applyFill="1" applyAlignment="1">
      <alignment horizontal="left" wrapText="1"/>
    </xf>
    <xf numFmtId="0" fontId="218" fillId="60" borderId="0" xfId="76" applyNumberFormat="1" applyFont="1" applyFill="1" applyAlignment="1">
      <alignment wrapText="1"/>
    </xf>
    <xf numFmtId="183" fontId="219" fillId="0" borderId="0" xfId="76" applyFont="1" applyAlignment="1">
      <alignment vertical="center"/>
    </xf>
    <xf numFmtId="183" fontId="220" fillId="3" borderId="0" xfId="76" applyFont="1" applyFill="1" applyAlignment="1">
      <alignment vertical="center"/>
    </xf>
    <xf numFmtId="183" fontId="36" fillId="0" borderId="0" xfId="76" applyAlignment="1">
      <alignment vertical="center"/>
    </xf>
    <xf numFmtId="183" fontId="36" fillId="0" borderId="0" xfId="76" applyAlignment="1">
      <alignment horizontal="right" vertical="center"/>
    </xf>
    <xf numFmtId="183" fontId="223" fillId="77" borderId="223" xfId="76" applyFont="1" applyFill="1" applyBorder="1" applyAlignment="1">
      <alignment horizontal="center" vertical="center"/>
    </xf>
    <xf numFmtId="183" fontId="223" fillId="77" borderId="25" xfId="76" applyFont="1" applyFill="1" applyBorder="1" applyAlignment="1">
      <alignment horizontal="center" vertical="center"/>
    </xf>
    <xf numFmtId="183" fontId="223" fillId="0" borderId="0" xfId="76" applyFont="1" applyAlignment="1">
      <alignment horizontal="center" vertical="center"/>
    </xf>
    <xf numFmtId="183" fontId="36" fillId="0" borderId="65" xfId="76" applyBorder="1" applyAlignment="1">
      <alignment vertical="center"/>
    </xf>
    <xf numFmtId="183" fontId="225" fillId="0" borderId="61" xfId="76" applyFont="1" applyBorder="1" applyAlignment="1">
      <alignment vertical="center"/>
    </xf>
    <xf numFmtId="41" fontId="0" fillId="0" borderId="25" xfId="47" applyFont="1" applyBorder="1">
      <alignment vertical="center"/>
    </xf>
    <xf numFmtId="178" fontId="0" fillId="0" borderId="25" xfId="48" applyNumberFormat="1" applyFont="1" applyBorder="1" applyAlignment="1">
      <alignment vertical="center"/>
    </xf>
    <xf numFmtId="183" fontId="36" fillId="0" borderId="61" xfId="76" applyBorder="1" applyAlignment="1">
      <alignment vertical="center"/>
    </xf>
    <xf numFmtId="183" fontId="36" fillId="0" borderId="63" xfId="76" applyBorder="1" applyAlignment="1">
      <alignment vertical="center"/>
    </xf>
    <xf numFmtId="183" fontId="36" fillId="0" borderId="64" xfId="76" applyBorder="1" applyAlignment="1">
      <alignment vertical="center"/>
    </xf>
    <xf numFmtId="41" fontId="0" fillId="0" borderId="62" xfId="47" applyFont="1" applyBorder="1">
      <alignment vertical="center"/>
    </xf>
    <xf numFmtId="183" fontId="36" fillId="78" borderId="224" xfId="76" applyFill="1" applyBorder="1" applyAlignment="1">
      <alignment vertical="center"/>
    </xf>
    <xf numFmtId="41" fontId="0" fillId="78" borderId="224" xfId="47" applyFont="1" applyFill="1" applyBorder="1">
      <alignment vertical="center"/>
    </xf>
    <xf numFmtId="178" fontId="0" fillId="78" borderId="224" xfId="48" applyNumberFormat="1" applyFont="1" applyFill="1" applyBorder="1" applyAlignment="1">
      <alignment vertical="center"/>
    </xf>
    <xf numFmtId="183" fontId="227" fillId="0" borderId="66" xfId="76" applyFont="1" applyBorder="1" applyAlignment="1">
      <alignment vertical="center"/>
    </xf>
    <xf numFmtId="0" fontId="228" fillId="4" borderId="0" xfId="0" applyFont="1" applyFill="1" applyAlignment="1">
      <alignment horizontal="left" vertical="center"/>
    </xf>
    <xf numFmtId="0" fontId="229" fillId="4" borderId="0" xfId="0" applyFont="1" applyFill="1" applyAlignment="1">
      <alignment horizontal="right" vertical="center"/>
    </xf>
    <xf numFmtId="0" fontId="13" fillId="0" borderId="0" xfId="0" applyFont="1" applyAlignment="1">
      <alignment horizontal="left" vertical="center"/>
    </xf>
    <xf numFmtId="0" fontId="230" fillId="79" borderId="0" xfId="0" applyFont="1" applyFill="1">
      <alignment vertical="center"/>
    </xf>
    <xf numFmtId="0" fontId="231" fillId="79" borderId="0" xfId="0" applyFont="1" applyFill="1">
      <alignment vertical="center"/>
    </xf>
    <xf numFmtId="0" fontId="13" fillId="3" borderId="0" xfId="0" applyFont="1" applyFill="1" applyAlignment="1">
      <alignment horizontal="left" vertical="center"/>
    </xf>
    <xf numFmtId="10" fontId="13" fillId="3" borderId="0" xfId="0" applyNumberFormat="1" applyFont="1" applyFill="1" applyAlignment="1">
      <alignment horizontal="center" vertical="center"/>
    </xf>
    <xf numFmtId="0" fontId="27" fillId="0" borderId="0" xfId="0" applyFont="1">
      <alignment vertical="center"/>
    </xf>
    <xf numFmtId="0" fontId="232" fillId="0" borderId="0" xfId="0" applyFont="1">
      <alignment vertical="center"/>
    </xf>
    <xf numFmtId="0" fontId="27" fillId="0" borderId="0" xfId="0" applyFont="1" applyAlignment="1">
      <alignment horizontal="center" vertical="center"/>
    </xf>
    <xf numFmtId="0" fontId="233" fillId="0" borderId="0" xfId="0" applyFont="1">
      <alignment vertical="center"/>
    </xf>
    <xf numFmtId="0" fontId="232" fillId="0" borderId="0" xfId="0" applyFont="1" applyAlignment="1">
      <alignment horizontal="left" vertical="center"/>
    </xf>
    <xf numFmtId="0" fontId="28" fillId="0" borderId="0" xfId="0" applyFont="1">
      <alignment vertical="center"/>
    </xf>
    <xf numFmtId="0" fontId="234" fillId="0" borderId="0" xfId="0" applyFont="1">
      <alignment vertical="center"/>
    </xf>
    <xf numFmtId="0" fontId="24" fillId="0" borderId="0" xfId="0" applyFont="1">
      <alignment vertical="center"/>
    </xf>
    <xf numFmtId="227" fontId="235" fillId="4" borderId="225" xfId="0" applyNumberFormat="1" applyFont="1" applyFill="1" applyBorder="1" applyAlignment="1">
      <alignment horizontal="left" vertical="center"/>
    </xf>
    <xf numFmtId="0" fontId="24" fillId="0" borderId="0" xfId="0" applyFont="1" applyAlignment="1">
      <alignment horizontal="left" vertical="center"/>
    </xf>
    <xf numFmtId="14" fontId="24" fillId="0" borderId="0" xfId="0" applyNumberFormat="1" applyFont="1">
      <alignment vertical="center"/>
    </xf>
    <xf numFmtId="0" fontId="24" fillId="0" borderId="0" xfId="0" applyFont="1" applyAlignment="1">
      <alignment horizontal="center" vertical="center"/>
    </xf>
    <xf numFmtId="227" fontId="235" fillId="4" borderId="227" xfId="0" applyNumberFormat="1" applyFont="1" applyFill="1" applyBorder="1" applyAlignment="1">
      <alignment horizontal="center" vertical="center"/>
    </xf>
    <xf numFmtId="227" fontId="235" fillId="4" borderId="226" xfId="0" applyNumberFormat="1" applyFont="1" applyFill="1" applyBorder="1" applyAlignment="1">
      <alignment horizontal="left" vertical="center"/>
    </xf>
    <xf numFmtId="0" fontId="236" fillId="0" borderId="0" xfId="0" applyFont="1" applyAlignment="1">
      <alignment horizontal="center" vertical="center"/>
    </xf>
    <xf numFmtId="0" fontId="24" fillId="0" borderId="15" xfId="0" applyFont="1" applyBorder="1">
      <alignment vertical="center"/>
    </xf>
    <xf numFmtId="227" fontId="24" fillId="0" borderId="0" xfId="0" applyNumberFormat="1" applyFont="1" applyAlignment="1">
      <alignment horizontal="center" vertical="center" wrapText="1"/>
    </xf>
    <xf numFmtId="227" fontId="24" fillId="0" borderId="0" xfId="0" applyNumberFormat="1" applyFont="1" applyAlignment="1">
      <alignment horizontal="center" vertical="center"/>
    </xf>
    <xf numFmtId="0" fontId="24" fillId="0" borderId="0" xfId="0" quotePrefix="1" applyFont="1" applyAlignment="1">
      <alignment horizontal="center" vertical="center"/>
    </xf>
    <xf numFmtId="179" fontId="24" fillId="0" borderId="0" xfId="0" applyNumberFormat="1" applyFont="1" applyAlignment="1">
      <alignment horizontal="center" vertical="center"/>
    </xf>
    <xf numFmtId="177" fontId="24" fillId="0" borderId="0" xfId="0" applyNumberFormat="1" applyFont="1">
      <alignment vertical="center"/>
    </xf>
    <xf numFmtId="177" fontId="24" fillId="16" borderId="0" xfId="0" applyNumberFormat="1" applyFont="1" applyFill="1" applyAlignment="1">
      <alignment horizontal="right" vertical="center"/>
    </xf>
    <xf numFmtId="178" fontId="24" fillId="16" borderId="0" xfId="0" applyNumberFormat="1" applyFont="1" applyFill="1" applyAlignment="1">
      <alignment horizontal="right" vertical="center"/>
    </xf>
    <xf numFmtId="178" fontId="24" fillId="0" borderId="0" xfId="0" applyNumberFormat="1" applyFont="1" applyAlignment="1">
      <alignment horizontal="right" vertical="center"/>
    </xf>
    <xf numFmtId="10" fontId="24" fillId="16" borderId="0" xfId="0" applyNumberFormat="1" applyFont="1" applyFill="1" applyAlignment="1">
      <alignment horizontal="right" vertical="center"/>
    </xf>
    <xf numFmtId="178" fontId="237" fillId="16" borderId="0" xfId="0" applyNumberFormat="1" applyFont="1" applyFill="1" applyAlignment="1">
      <alignment horizontal="center" vertical="center"/>
    </xf>
    <xf numFmtId="179" fontId="24" fillId="16" borderId="0" xfId="0" applyNumberFormat="1" applyFont="1" applyFill="1" applyAlignment="1">
      <alignment horizontal="right" vertical="center"/>
    </xf>
    <xf numFmtId="179" fontId="24" fillId="16" borderId="16" xfId="0" applyNumberFormat="1" applyFont="1" applyFill="1" applyBorder="1" applyAlignment="1">
      <alignment horizontal="right" vertical="center"/>
    </xf>
    <xf numFmtId="179" fontId="24" fillId="16" borderId="0" xfId="0" applyNumberFormat="1" applyFont="1" applyFill="1" applyAlignment="1">
      <alignment horizontal="center" vertical="center"/>
    </xf>
    <xf numFmtId="178" fontId="237" fillId="19" borderId="0" xfId="0" applyNumberFormat="1" applyFont="1" applyFill="1" applyAlignment="1">
      <alignment horizontal="center" vertical="center"/>
    </xf>
    <xf numFmtId="0" fontId="24" fillId="0" borderId="0" xfId="0" applyFont="1" applyAlignment="1">
      <alignment horizontal="left"/>
    </xf>
    <xf numFmtId="0" fontId="238" fillId="0" borderId="0" xfId="0" applyFont="1" applyAlignment="1">
      <alignment horizontal="left" vertical="center"/>
    </xf>
    <xf numFmtId="0" fontId="238" fillId="31" borderId="0" xfId="0" applyFont="1" applyFill="1" applyAlignment="1">
      <alignment horizontal="center" vertical="center"/>
    </xf>
    <xf numFmtId="0" fontId="238" fillId="0" borderId="0" xfId="0" applyFont="1">
      <alignment vertical="center"/>
    </xf>
    <xf numFmtId="0" fontId="238" fillId="0" borderId="0" xfId="0" applyFont="1" applyAlignment="1">
      <alignment horizontal="center" vertical="center"/>
    </xf>
    <xf numFmtId="14" fontId="24" fillId="0" borderId="0" xfId="0" applyNumberFormat="1" applyFont="1" applyAlignment="1">
      <alignment horizontal="left" vertical="center"/>
    </xf>
    <xf numFmtId="177" fontId="24" fillId="0" borderId="0" xfId="0" applyNumberFormat="1" applyFont="1" applyAlignment="1">
      <alignment horizontal="right" vertical="center"/>
    </xf>
    <xf numFmtId="10" fontId="24" fillId="0" borderId="0" xfId="0" applyNumberFormat="1" applyFont="1" applyAlignment="1">
      <alignment horizontal="right" vertical="center"/>
    </xf>
    <xf numFmtId="179" fontId="24" fillId="0" borderId="0" xfId="0" applyNumberFormat="1" applyFont="1" applyAlignment="1">
      <alignment horizontal="right" vertical="center"/>
    </xf>
    <xf numFmtId="179" fontId="24" fillId="0" borderId="16" xfId="0" applyNumberFormat="1" applyFont="1" applyBorder="1" applyAlignment="1">
      <alignment horizontal="right" vertical="center"/>
    </xf>
    <xf numFmtId="0" fontId="25" fillId="0" borderId="0" xfId="0" applyFont="1" applyAlignment="1">
      <alignment horizontal="center" vertical="center"/>
    </xf>
    <xf numFmtId="0" fontId="240" fillId="0" borderId="0" xfId="0" applyFont="1" applyAlignment="1">
      <alignment horizontal="left" vertical="center"/>
    </xf>
    <xf numFmtId="0" fontId="241" fillId="0" borderId="0" xfId="0" applyFont="1">
      <alignment vertical="center"/>
    </xf>
    <xf numFmtId="0" fontId="242" fillId="0" borderId="0" xfId="0" applyFont="1" applyAlignment="1">
      <alignment horizontal="right" vertical="center"/>
    </xf>
    <xf numFmtId="0" fontId="241" fillId="0" borderId="0" xfId="0" applyFont="1" applyAlignment="1">
      <alignment horizontal="left" vertical="center"/>
    </xf>
    <xf numFmtId="0" fontId="243" fillId="3" borderId="0" xfId="0" applyFont="1" applyFill="1" applyAlignment="1">
      <alignment horizontal="right" vertical="center"/>
    </xf>
    <xf numFmtId="0" fontId="244" fillId="0" borderId="0" xfId="0" applyFont="1">
      <alignment vertical="center"/>
    </xf>
    <xf numFmtId="0" fontId="24" fillId="0" borderId="17" xfId="0" applyFont="1" applyBorder="1">
      <alignment vertical="center"/>
    </xf>
    <xf numFmtId="0" fontId="24" fillId="0" borderId="226" xfId="0" applyFont="1" applyBorder="1">
      <alignment vertical="center"/>
    </xf>
    <xf numFmtId="0" fontId="24" fillId="0" borderId="226" xfId="0" applyFont="1" applyBorder="1" applyAlignment="1">
      <alignment horizontal="center" vertical="center"/>
    </xf>
    <xf numFmtId="0" fontId="24" fillId="0" borderId="226" xfId="0" quotePrefix="1" applyFont="1" applyBorder="1" applyAlignment="1">
      <alignment horizontal="center" vertical="center"/>
    </xf>
    <xf numFmtId="179" fontId="24" fillId="0" borderId="226" xfId="0" applyNumberFormat="1" applyFont="1" applyBorder="1" applyAlignment="1">
      <alignment horizontal="center" vertical="center"/>
    </xf>
    <xf numFmtId="177" fontId="24" fillId="0" borderId="226" xfId="0" applyNumberFormat="1" applyFont="1" applyBorder="1">
      <alignment vertical="center"/>
    </xf>
    <xf numFmtId="177" fontId="24" fillId="0" borderId="226" xfId="0" applyNumberFormat="1" applyFont="1" applyBorder="1" applyAlignment="1">
      <alignment horizontal="right" vertical="center"/>
    </xf>
    <xf numFmtId="178" fontId="24" fillId="0" borderId="226" xfId="0" applyNumberFormat="1" applyFont="1" applyBorder="1" applyAlignment="1">
      <alignment horizontal="right" vertical="center"/>
    </xf>
    <xf numFmtId="10" fontId="24" fillId="0" borderId="226" xfId="0" applyNumberFormat="1" applyFont="1" applyBorder="1" applyAlignment="1">
      <alignment horizontal="right" vertical="center"/>
    </xf>
    <xf numFmtId="179" fontId="24" fillId="0" borderId="226" xfId="0" applyNumberFormat="1" applyFont="1" applyBorder="1" applyAlignment="1">
      <alignment horizontal="right" vertical="center"/>
    </xf>
    <xf numFmtId="179" fontId="24" fillId="0" borderId="18" xfId="0" applyNumberFormat="1" applyFont="1" applyBorder="1" applyAlignment="1">
      <alignment horizontal="right" vertical="center"/>
    </xf>
    <xf numFmtId="0" fontId="241" fillId="12" borderId="13" xfId="0" applyFont="1" applyFill="1" applyBorder="1">
      <alignment vertical="center"/>
    </xf>
    <xf numFmtId="0" fontId="241" fillId="12" borderId="225" xfId="0" applyFont="1" applyFill="1" applyBorder="1">
      <alignment vertical="center"/>
    </xf>
    <xf numFmtId="0" fontId="241" fillId="12" borderId="225" xfId="0" applyFont="1" applyFill="1" applyBorder="1" applyAlignment="1">
      <alignment horizontal="center" vertical="center"/>
    </xf>
    <xf numFmtId="179" fontId="241" fillId="12" borderId="225" xfId="0" applyNumberFormat="1" applyFont="1" applyFill="1" applyBorder="1" applyAlignment="1">
      <alignment horizontal="center" vertical="center"/>
    </xf>
    <xf numFmtId="177" fontId="241" fillId="12" borderId="225" xfId="0" applyNumberFormat="1" applyFont="1" applyFill="1" applyBorder="1">
      <alignment vertical="center"/>
    </xf>
    <xf numFmtId="178" fontId="241" fillId="12" borderId="225" xfId="0" applyNumberFormat="1" applyFont="1" applyFill="1" applyBorder="1" applyAlignment="1">
      <alignment horizontal="right" vertical="center"/>
    </xf>
    <xf numFmtId="10" fontId="241" fillId="12" borderId="225" xfId="0" applyNumberFormat="1" applyFont="1" applyFill="1" applyBorder="1" applyAlignment="1">
      <alignment horizontal="right" vertical="center"/>
    </xf>
    <xf numFmtId="214" fontId="241" fillId="12" borderId="225" xfId="0" applyNumberFormat="1" applyFont="1" applyFill="1" applyBorder="1" applyAlignment="1">
      <alignment horizontal="right" vertical="center"/>
    </xf>
    <xf numFmtId="214" fontId="241" fillId="12" borderId="14" xfId="0" applyNumberFormat="1" applyFont="1" applyFill="1" applyBorder="1" applyAlignment="1">
      <alignment horizontal="right" vertical="center"/>
    </xf>
    <xf numFmtId="0" fontId="241" fillId="80" borderId="15" xfId="0" applyFont="1" applyFill="1" applyBorder="1">
      <alignment vertical="center"/>
    </xf>
    <xf numFmtId="0" fontId="241" fillId="12" borderId="0" xfId="0" applyFont="1" applyFill="1" applyAlignment="1">
      <alignment horizontal="left" vertical="center"/>
    </xf>
    <xf numFmtId="0" fontId="241" fillId="12" borderId="0" xfId="0" applyFont="1" applyFill="1" applyAlignment="1">
      <alignment horizontal="center" vertical="center"/>
    </xf>
    <xf numFmtId="0" fontId="241" fillId="12" borderId="0" xfId="0" applyFont="1" applyFill="1">
      <alignment vertical="center"/>
    </xf>
    <xf numFmtId="179" fontId="241" fillId="12" borderId="0" xfId="0" applyNumberFormat="1" applyFont="1" applyFill="1" applyAlignment="1">
      <alignment horizontal="center" vertical="center"/>
    </xf>
    <xf numFmtId="177" fontId="241" fillId="12" borderId="0" xfId="0" applyNumberFormat="1" applyFont="1" applyFill="1">
      <alignment vertical="center"/>
    </xf>
    <xf numFmtId="178" fontId="241" fillId="12" borderId="0" xfId="0" applyNumberFormat="1" applyFont="1" applyFill="1" applyAlignment="1">
      <alignment horizontal="right" vertical="center"/>
    </xf>
    <xf numFmtId="10" fontId="241" fillId="12" borderId="0" xfId="0" applyNumberFormat="1" applyFont="1" applyFill="1" applyAlignment="1">
      <alignment horizontal="right" vertical="center"/>
    </xf>
    <xf numFmtId="214" fontId="241" fillId="12" borderId="0" xfId="0" applyNumberFormat="1" applyFont="1" applyFill="1" applyAlignment="1">
      <alignment horizontal="right" vertical="center"/>
    </xf>
    <xf numFmtId="214" fontId="241" fillId="12" borderId="16" xfId="0" applyNumberFormat="1" applyFont="1" applyFill="1" applyBorder="1" applyAlignment="1">
      <alignment horizontal="right" vertical="center"/>
    </xf>
    <xf numFmtId="0" fontId="241" fillId="12" borderId="15" xfId="0" applyFont="1" applyFill="1" applyBorder="1">
      <alignment vertical="center"/>
    </xf>
    <xf numFmtId="0" fontId="241" fillId="12" borderId="17" xfId="0" applyFont="1" applyFill="1" applyBorder="1">
      <alignment vertical="center"/>
    </xf>
    <xf numFmtId="0" fontId="241" fillId="12" borderId="226" xfId="0" applyFont="1" applyFill="1" applyBorder="1" applyAlignment="1">
      <alignment horizontal="left" vertical="center"/>
    </xf>
    <xf numFmtId="0" fontId="241" fillId="12" borderId="226" xfId="0" applyFont="1" applyFill="1" applyBorder="1" applyAlignment="1">
      <alignment horizontal="center" vertical="center"/>
    </xf>
    <xf numFmtId="0" fontId="241" fillId="12" borderId="226" xfId="0" applyFont="1" applyFill="1" applyBorder="1">
      <alignment vertical="center"/>
    </xf>
    <xf numFmtId="179" fontId="241" fillId="12" borderId="226" xfId="0" applyNumberFormat="1" applyFont="1" applyFill="1" applyBorder="1" applyAlignment="1">
      <alignment horizontal="center" vertical="center"/>
    </xf>
    <xf numFmtId="177" fontId="241" fillId="12" borderId="226" xfId="0" applyNumberFormat="1" applyFont="1" applyFill="1" applyBorder="1">
      <alignment vertical="center"/>
    </xf>
    <xf numFmtId="178" fontId="241" fillId="12" borderId="226" xfId="0" applyNumberFormat="1" applyFont="1" applyFill="1" applyBorder="1" applyAlignment="1">
      <alignment horizontal="right" vertical="center"/>
    </xf>
    <xf numFmtId="10" fontId="241" fillId="12" borderId="226" xfId="0" applyNumberFormat="1" applyFont="1" applyFill="1" applyBorder="1" applyAlignment="1">
      <alignment horizontal="right" vertical="center"/>
    </xf>
    <xf numFmtId="214" fontId="241" fillId="12" borderId="226" xfId="0" applyNumberFormat="1" applyFont="1" applyFill="1" applyBorder="1" applyAlignment="1">
      <alignment horizontal="right" vertical="center"/>
    </xf>
    <xf numFmtId="214" fontId="241" fillId="12" borderId="18" xfId="0" applyNumberFormat="1" applyFont="1" applyFill="1" applyBorder="1" applyAlignment="1">
      <alignment horizontal="right" vertical="center"/>
    </xf>
    <xf numFmtId="214" fontId="24" fillId="0" borderId="0" xfId="0" applyNumberFormat="1" applyFont="1">
      <alignment vertical="center"/>
    </xf>
    <xf numFmtId="0" fontId="241" fillId="0" borderId="0" xfId="0" applyFont="1" applyAlignment="1">
      <alignment horizontal="left"/>
    </xf>
    <xf numFmtId="0" fontId="241" fillId="0" borderId="228" xfId="0" applyFont="1" applyBorder="1" applyAlignment="1">
      <alignment horizontal="left" vertical="center"/>
    </xf>
    <xf numFmtId="0" fontId="241" fillId="0" borderId="229" xfId="0" applyFont="1" applyBorder="1" applyAlignment="1">
      <alignment horizontal="left" vertical="center"/>
    </xf>
    <xf numFmtId="0" fontId="241" fillId="0" borderId="229" xfId="0" applyFont="1" applyBorder="1">
      <alignment vertical="center"/>
    </xf>
    <xf numFmtId="0" fontId="241" fillId="0" borderId="229" xfId="0" applyFont="1" applyBorder="1" applyAlignment="1">
      <alignment horizontal="center" vertical="center"/>
    </xf>
    <xf numFmtId="0" fontId="245" fillId="0" borderId="229" xfId="0" applyFont="1" applyBorder="1" applyAlignment="1">
      <alignment horizontal="right" vertical="center"/>
    </xf>
    <xf numFmtId="178" fontId="245" fillId="0" borderId="229" xfId="0" applyNumberFormat="1" applyFont="1" applyBorder="1" applyAlignment="1">
      <alignment horizontal="right" vertical="center"/>
    </xf>
    <xf numFmtId="0" fontId="246" fillId="0" borderId="229" xfId="0" applyFont="1" applyBorder="1">
      <alignment vertical="center"/>
    </xf>
    <xf numFmtId="0" fontId="245" fillId="0" borderId="229" xfId="0" applyFont="1" applyBorder="1" applyAlignment="1">
      <alignment horizontal="center" vertical="center"/>
    </xf>
    <xf numFmtId="214" fontId="245" fillId="0" borderId="229" xfId="0" applyNumberFormat="1" applyFont="1" applyBorder="1" applyAlignment="1">
      <alignment horizontal="right" vertical="center"/>
    </xf>
    <xf numFmtId="214" fontId="241" fillId="0" borderId="230" xfId="0" applyNumberFormat="1" applyFont="1" applyBorder="1" applyAlignment="1">
      <alignment horizontal="center" vertical="center"/>
    </xf>
    <xf numFmtId="0" fontId="247" fillId="0" borderId="0" xfId="0" applyFont="1">
      <alignment vertical="center"/>
    </xf>
    <xf numFmtId="43" fontId="24" fillId="0" borderId="0" xfId="0" applyNumberFormat="1" applyFont="1">
      <alignment vertical="center"/>
    </xf>
    <xf numFmtId="0" fontId="250" fillId="4" borderId="225" xfId="0" applyFont="1" applyFill="1" applyBorder="1" applyAlignment="1">
      <alignment horizontal="center" vertical="center"/>
    </xf>
    <xf numFmtId="0" fontId="250" fillId="4" borderId="225" xfId="0" applyFont="1" applyFill="1" applyBorder="1" applyAlignment="1">
      <alignment horizontal="center" vertical="center" wrapText="1"/>
    </xf>
    <xf numFmtId="178" fontId="250" fillId="4" borderId="225" xfId="0" applyNumberFormat="1" applyFont="1" applyFill="1" applyBorder="1" applyAlignment="1">
      <alignment horizontal="center" vertical="center" wrapText="1"/>
    </xf>
    <xf numFmtId="0" fontId="250" fillId="4" borderId="14" xfId="0" applyFont="1" applyFill="1" applyBorder="1" applyAlignment="1">
      <alignment horizontal="center" vertical="center" wrapText="1"/>
    </xf>
    <xf numFmtId="228" fontId="241" fillId="0" borderId="229" xfId="0" applyNumberFormat="1" applyFont="1" applyBorder="1" applyAlignment="1">
      <alignment horizontal="center" vertical="center"/>
    </xf>
    <xf numFmtId="10" fontId="245" fillId="3" borderId="229" xfId="0" applyNumberFormat="1" applyFont="1" applyFill="1" applyBorder="1" applyAlignment="1">
      <alignment horizontal="center" vertical="center"/>
    </xf>
    <xf numFmtId="0" fontId="245" fillId="0" borderId="229" xfId="0" applyFont="1" applyBorder="1">
      <alignment vertical="center"/>
    </xf>
    <xf numFmtId="178" fontId="245" fillId="0" borderId="229" xfId="0" applyNumberFormat="1" applyFont="1" applyBorder="1" applyAlignment="1">
      <alignment horizontal="center" vertical="center"/>
    </xf>
    <xf numFmtId="10" fontId="241" fillId="0" borderId="230" xfId="0" applyNumberFormat="1" applyFont="1" applyBorder="1" applyAlignment="1">
      <alignment horizontal="center" vertical="center"/>
    </xf>
    <xf numFmtId="0" fontId="250" fillId="4" borderId="229" xfId="0" applyFont="1" applyFill="1" applyBorder="1" applyAlignment="1">
      <alignment horizontal="center" vertical="center"/>
    </xf>
    <xf numFmtId="0" fontId="250" fillId="4" borderId="230" xfId="0" applyFont="1" applyFill="1" applyBorder="1" applyAlignment="1">
      <alignment horizontal="center" vertical="center" wrapText="1"/>
    </xf>
    <xf numFmtId="0" fontId="250" fillId="4" borderId="228" xfId="0" applyFont="1" applyFill="1" applyBorder="1" applyAlignment="1">
      <alignment horizontal="center" vertical="center"/>
    </xf>
    <xf numFmtId="0" fontId="250" fillId="4" borderId="230" xfId="0" applyFont="1" applyFill="1" applyBorder="1" applyAlignment="1">
      <alignment horizontal="center" vertical="center"/>
    </xf>
    <xf numFmtId="10" fontId="241" fillId="0" borderId="229" xfId="0" applyNumberFormat="1" applyFont="1" applyBorder="1" applyAlignment="1">
      <alignment horizontal="center" vertical="center"/>
    </xf>
    <xf numFmtId="0" fontId="241" fillId="0" borderId="0" xfId="0" applyFont="1" applyAlignment="1">
      <alignment horizontal="right" vertical="center"/>
    </xf>
    <xf numFmtId="10" fontId="241" fillId="31" borderId="15" xfId="0" applyNumberFormat="1" applyFont="1" applyFill="1" applyBorder="1" applyAlignment="1">
      <alignment horizontal="center" vertical="center"/>
    </xf>
    <xf numFmtId="10" fontId="24" fillId="0" borderId="0" xfId="0" applyNumberFormat="1" applyFont="1" applyAlignment="1">
      <alignment horizontal="center" vertical="center"/>
    </xf>
    <xf numFmtId="178" fontId="24" fillId="0" borderId="16" xfId="0" applyNumberFormat="1" applyFont="1" applyBorder="1" applyAlignment="1">
      <alignment horizontal="center" vertical="center"/>
    </xf>
    <xf numFmtId="0" fontId="24" fillId="0" borderId="16" xfId="0" applyFont="1" applyBorder="1">
      <alignment vertical="center"/>
    </xf>
    <xf numFmtId="178" fontId="24" fillId="0" borderId="16" xfId="0" applyNumberFormat="1" applyFont="1" applyBorder="1">
      <alignment vertical="center"/>
    </xf>
    <xf numFmtId="0" fontId="241" fillId="3" borderId="228" xfId="0" applyFont="1" applyFill="1" applyBorder="1" applyAlignment="1">
      <alignment horizontal="left" vertical="center"/>
    </xf>
    <xf numFmtId="0" fontId="24" fillId="3" borderId="231" xfId="0" applyFont="1" applyFill="1" applyBorder="1" applyAlignment="1">
      <alignment horizontal="left" vertical="center"/>
    </xf>
    <xf numFmtId="177" fontId="241" fillId="31" borderId="232" xfId="0" applyNumberFormat="1" applyFont="1" applyFill="1" applyBorder="1" applyAlignment="1">
      <alignment horizontal="center" vertical="center"/>
    </xf>
    <xf numFmtId="0" fontId="239" fillId="3" borderId="0" xfId="0" applyFont="1" applyFill="1">
      <alignment vertical="center"/>
    </xf>
    <xf numFmtId="0" fontId="24" fillId="3" borderId="0" xfId="0" applyFont="1" applyFill="1">
      <alignment vertical="center"/>
    </xf>
    <xf numFmtId="10" fontId="241" fillId="31" borderId="17" xfId="0" applyNumberFormat="1" applyFont="1" applyFill="1" applyBorder="1" applyAlignment="1">
      <alignment horizontal="center" vertical="center"/>
    </xf>
    <xf numFmtId="10" fontId="24" fillId="0" borderId="226" xfId="0" applyNumberFormat="1" applyFont="1" applyBorder="1" applyAlignment="1">
      <alignment horizontal="center" vertical="center"/>
    </xf>
    <xf numFmtId="178" fontId="24" fillId="0" borderId="18" xfId="0" applyNumberFormat="1" applyFont="1" applyBorder="1" applyAlignment="1">
      <alignment horizontal="center" vertical="center"/>
    </xf>
    <xf numFmtId="0" fontId="24" fillId="3" borderId="228" xfId="0" applyFont="1" applyFill="1" applyBorder="1" applyAlignment="1">
      <alignment horizontal="left" vertical="center"/>
    </xf>
    <xf numFmtId="10" fontId="241" fillId="0" borderId="232" xfId="0" applyNumberFormat="1" applyFont="1" applyBorder="1" applyAlignment="1">
      <alignment horizontal="center" vertical="center"/>
    </xf>
    <xf numFmtId="0" fontId="241" fillId="0" borderId="228" xfId="0" applyFont="1" applyBorder="1" applyAlignment="1">
      <alignment horizontal="center" vertical="center"/>
    </xf>
    <xf numFmtId="0" fontId="24" fillId="0" borderId="18" xfId="0" applyFont="1" applyBorder="1">
      <alignment vertical="center"/>
    </xf>
    <xf numFmtId="178" fontId="24" fillId="0" borderId="18" xfId="0" applyNumberFormat="1" applyFont="1" applyBorder="1">
      <alignment vertical="center"/>
    </xf>
    <xf numFmtId="0" fontId="252" fillId="0" borderId="0" xfId="0" applyFont="1">
      <alignment vertical="center"/>
    </xf>
    <xf numFmtId="0" fontId="241" fillId="0" borderId="0" xfId="0" applyFont="1" applyAlignment="1">
      <alignment horizontal="center" vertical="center"/>
    </xf>
    <xf numFmtId="0" fontId="235" fillId="4" borderId="12" xfId="0" applyFont="1" applyFill="1" applyBorder="1" applyAlignment="1">
      <alignment horizontal="center" vertical="center" wrapText="1"/>
    </xf>
    <xf numFmtId="0" fontId="24" fillId="3" borderId="0" xfId="0" applyFont="1" applyFill="1" applyAlignment="1">
      <alignment vertical="center" wrapText="1"/>
    </xf>
    <xf numFmtId="49" fontId="24" fillId="0" borderId="9" xfId="0" applyNumberFormat="1" applyFont="1" applyBorder="1" applyAlignment="1">
      <alignment horizontal="center" vertical="center"/>
    </xf>
    <xf numFmtId="49" fontId="24" fillId="0" borderId="10" xfId="0" applyNumberFormat="1" applyFont="1" applyBorder="1" applyAlignment="1">
      <alignment horizontal="center" vertical="center"/>
    </xf>
    <xf numFmtId="49" fontId="24" fillId="0" borderId="11" xfId="0" applyNumberFormat="1" applyFont="1" applyBorder="1" applyAlignment="1">
      <alignment horizontal="center" vertical="center"/>
    </xf>
    <xf numFmtId="0" fontId="232" fillId="3" borderId="0" xfId="0" applyFont="1" applyFill="1" applyAlignment="1">
      <alignment horizontal="left" vertical="center"/>
    </xf>
    <xf numFmtId="0" fontId="24" fillId="3" borderId="0" xfId="0" applyFont="1" applyFill="1" applyAlignment="1">
      <alignment horizontal="left" vertical="center"/>
    </xf>
    <xf numFmtId="49" fontId="28" fillId="0" borderId="0" xfId="0" applyNumberFormat="1" applyFont="1" applyAlignment="1">
      <alignment horizontal="left" vertical="center"/>
    </xf>
    <xf numFmtId="0" fontId="241" fillId="3" borderId="0" xfId="0" applyFont="1" applyFill="1" applyAlignment="1">
      <alignment horizontal="left" vertical="center"/>
    </xf>
    <xf numFmtId="0" fontId="238" fillId="14" borderId="233" xfId="0" applyFont="1" applyFill="1" applyBorder="1" applyAlignment="1">
      <alignment horizontal="right"/>
    </xf>
    <xf numFmtId="0" fontId="238" fillId="14" borderId="234" xfId="0" applyFont="1" applyFill="1" applyBorder="1" applyAlignment="1">
      <alignment horizontal="right"/>
    </xf>
    <xf numFmtId="0" fontId="238" fillId="14" borderId="235" xfId="0" applyFont="1" applyFill="1" applyBorder="1" applyAlignment="1">
      <alignment horizontal="right"/>
    </xf>
    <xf numFmtId="0" fontId="238" fillId="14" borderId="234" xfId="0" applyFont="1" applyFill="1" applyBorder="1" applyAlignment="1">
      <alignment horizontal="right" wrapText="1"/>
    </xf>
    <xf numFmtId="0" fontId="253" fillId="14" borderId="236" xfId="0" applyFont="1" applyFill="1" applyBorder="1" applyAlignment="1">
      <alignment horizontal="center" vertical="center"/>
    </xf>
    <xf numFmtId="0" fontId="254" fillId="0" borderId="0" xfId="0" applyFont="1" applyAlignment="1">
      <alignment horizontal="center" vertical="center"/>
    </xf>
    <xf numFmtId="0" fontId="255" fillId="0" borderId="233" xfId="0" applyFont="1" applyBorder="1" applyAlignment="1">
      <alignment horizontal="left"/>
    </xf>
    <xf numFmtId="0" fontId="256" fillId="0" borderId="234" xfId="0" applyFont="1" applyBorder="1" applyAlignment="1">
      <alignment horizontal="right"/>
    </xf>
    <xf numFmtId="229" fontId="24" fillId="0" borderId="234" xfId="0" applyNumberFormat="1" applyFont="1" applyBorder="1" applyAlignment="1">
      <alignment horizontal="right" vertical="center"/>
    </xf>
    <xf numFmtId="229" fontId="24" fillId="0" borderId="235" xfId="0" applyNumberFormat="1" applyFont="1" applyBorder="1" applyAlignment="1">
      <alignment horizontal="right" vertical="center"/>
    </xf>
    <xf numFmtId="229" fontId="24" fillId="0" borderId="233" xfId="0" applyNumberFormat="1" applyFont="1" applyBorder="1" applyAlignment="1">
      <alignment horizontal="right" vertical="center"/>
    </xf>
    <xf numFmtId="0" fontId="30" fillId="0" borderId="236" xfId="0" applyFont="1" applyBorder="1" applyAlignment="1">
      <alignment horizontal="left" vertical="center"/>
    </xf>
    <xf numFmtId="0" fontId="255" fillId="0" borderId="237" xfId="0" applyFont="1" applyBorder="1" applyAlignment="1">
      <alignment horizontal="left"/>
    </xf>
    <xf numFmtId="0" fontId="256" fillId="0" borderId="0" xfId="0" applyFont="1" applyAlignment="1">
      <alignment horizontal="right"/>
    </xf>
    <xf numFmtId="229" fontId="24" fillId="0" borderId="0" xfId="0" applyNumberFormat="1" applyFont="1" applyAlignment="1">
      <alignment horizontal="right" vertical="center"/>
    </xf>
    <xf numFmtId="229" fontId="24" fillId="0" borderId="238" xfId="0" applyNumberFormat="1" applyFont="1" applyBorder="1" applyAlignment="1">
      <alignment horizontal="right" vertical="center"/>
    </xf>
    <xf numFmtId="229" fontId="24" fillId="0" borderId="237" xfId="0" applyNumberFormat="1" applyFont="1" applyBorder="1" applyAlignment="1">
      <alignment horizontal="right" vertical="center"/>
    </xf>
    <xf numFmtId="0" fontId="30" fillId="0" borderId="239" xfId="0" applyFont="1" applyBorder="1" applyAlignment="1">
      <alignment horizontal="left" vertical="center"/>
    </xf>
    <xf numFmtId="0" fontId="255" fillId="0" borderId="240" xfId="0" applyFont="1" applyBorder="1" applyAlignment="1">
      <alignment horizontal="left"/>
    </xf>
    <xf numFmtId="0" fontId="256" fillId="0" borderId="241" xfId="0" applyFont="1" applyBorder="1" applyAlignment="1">
      <alignment horizontal="right"/>
    </xf>
    <xf numFmtId="229" fontId="24" fillId="0" borderId="241" xfId="0" applyNumberFormat="1" applyFont="1" applyBorder="1" applyAlignment="1">
      <alignment horizontal="right" vertical="center"/>
    </xf>
    <xf numFmtId="229" fontId="24" fillId="0" borderId="242" xfId="0" applyNumberFormat="1" applyFont="1" applyBorder="1" applyAlignment="1">
      <alignment horizontal="right" vertical="center"/>
    </xf>
    <xf numFmtId="229" fontId="24" fillId="0" borderId="240" xfId="0" applyNumberFormat="1" applyFont="1" applyBorder="1" applyAlignment="1">
      <alignment horizontal="right" vertical="center"/>
    </xf>
    <xf numFmtId="0" fontId="30" fillId="0" borderId="243" xfId="0" applyFont="1" applyBorder="1" applyAlignment="1">
      <alignment horizontal="left" vertical="center"/>
    </xf>
    <xf numFmtId="0" fontId="24" fillId="51" borderId="0" xfId="0" applyFont="1" applyFill="1" applyAlignment="1">
      <alignment horizontal="left" vertical="center"/>
    </xf>
    <xf numFmtId="0" fontId="24" fillId="51" borderId="0" xfId="0" applyFont="1" applyFill="1" applyAlignment="1">
      <alignment horizontal="right" vertical="center"/>
    </xf>
    <xf numFmtId="0" fontId="24" fillId="0" borderId="0" xfId="0" applyFont="1" applyAlignment="1">
      <alignment horizontal="right" vertical="center"/>
    </xf>
    <xf numFmtId="0" fontId="256" fillId="14" borderId="233" xfId="0" applyFont="1" applyFill="1" applyBorder="1" applyAlignment="1">
      <alignment horizontal="left"/>
    </xf>
    <xf numFmtId="0" fontId="256" fillId="14" borderId="234" xfId="0" applyFont="1" applyFill="1" applyBorder="1" applyAlignment="1">
      <alignment horizontal="right"/>
    </xf>
    <xf numFmtId="14" fontId="256" fillId="14" borderId="234" xfId="0" quotePrefix="1" applyNumberFormat="1" applyFont="1" applyFill="1" applyBorder="1" applyAlignment="1">
      <alignment horizontal="right"/>
    </xf>
    <xf numFmtId="0" fontId="256" fillId="14" borderId="235" xfId="0" applyFont="1" applyFill="1" applyBorder="1" applyAlignment="1">
      <alignment horizontal="right"/>
    </xf>
    <xf numFmtId="14" fontId="256" fillId="51" borderId="0" xfId="0" quotePrefix="1" applyNumberFormat="1" applyFont="1" applyFill="1" applyAlignment="1">
      <alignment horizontal="right"/>
    </xf>
    <xf numFmtId="14" fontId="241" fillId="51" borderId="0" xfId="0" applyNumberFormat="1" applyFont="1" applyFill="1" applyAlignment="1">
      <alignment horizontal="left" vertical="center"/>
    </xf>
    <xf numFmtId="41" fontId="255" fillId="0" borderId="234" xfId="0" quotePrefix="1" applyNumberFormat="1" applyFont="1" applyBorder="1" applyAlignment="1">
      <alignment horizontal="right"/>
    </xf>
    <xf numFmtId="177" fontId="255" fillId="0" borderId="234" xfId="0" quotePrefix="1" applyNumberFormat="1" applyFont="1" applyBorder="1" applyAlignment="1">
      <alignment horizontal="right"/>
    </xf>
    <xf numFmtId="0" fontId="24" fillId="0" borderId="234" xfId="0" applyFont="1" applyBorder="1">
      <alignment vertical="center"/>
    </xf>
    <xf numFmtId="177" fontId="255" fillId="0" borderId="235" xfId="0" quotePrefix="1" applyNumberFormat="1" applyFont="1" applyBorder="1" applyAlignment="1">
      <alignment horizontal="right"/>
    </xf>
    <xf numFmtId="41" fontId="255" fillId="0" borderId="0" xfId="0" quotePrefix="1" applyNumberFormat="1" applyFont="1" applyAlignment="1">
      <alignment horizontal="right"/>
    </xf>
    <xf numFmtId="41" fontId="24" fillId="0" borderId="0" xfId="0" applyNumberFormat="1" applyFont="1">
      <alignment vertical="center"/>
    </xf>
    <xf numFmtId="177" fontId="255" fillId="0" borderId="0" xfId="0" applyNumberFormat="1" applyFont="1" applyAlignment="1">
      <alignment horizontal="right"/>
    </xf>
    <xf numFmtId="177" fontId="24" fillId="0" borderId="238" xfId="0" applyNumberFormat="1" applyFont="1" applyBorder="1">
      <alignment vertical="center"/>
    </xf>
    <xf numFmtId="41" fontId="24" fillId="3" borderId="0" xfId="0" applyNumberFormat="1" applyFont="1" applyFill="1">
      <alignment vertical="center"/>
    </xf>
    <xf numFmtId="14" fontId="241" fillId="3" borderId="0" xfId="0" applyNumberFormat="1" applyFont="1" applyFill="1" applyAlignment="1">
      <alignment horizontal="left" vertical="center"/>
    </xf>
    <xf numFmtId="14" fontId="24" fillId="3" borderId="0" xfId="0" applyNumberFormat="1" applyFont="1" applyFill="1" applyAlignment="1">
      <alignment horizontal="right" vertical="center"/>
    </xf>
    <xf numFmtId="41" fontId="24" fillId="0" borderId="241" xfId="0" applyNumberFormat="1" applyFont="1" applyBorder="1">
      <alignment vertical="center"/>
    </xf>
    <xf numFmtId="177" fontId="24" fillId="0" borderId="241" xfId="0" applyNumberFormat="1" applyFont="1" applyBorder="1">
      <alignment vertical="center"/>
    </xf>
    <xf numFmtId="177" fontId="255" fillId="0" borderId="241" xfId="0" applyNumberFormat="1" applyFont="1" applyBorder="1" applyAlignment="1">
      <alignment horizontal="right"/>
    </xf>
    <xf numFmtId="0" fontId="24" fillId="0" borderId="241" xfId="0" applyFont="1" applyBorder="1">
      <alignment vertical="center"/>
    </xf>
    <xf numFmtId="177" fontId="24" fillId="0" borderId="242" xfId="0" applyNumberFormat="1" applyFont="1" applyBorder="1">
      <alignment vertical="center"/>
    </xf>
    <xf numFmtId="0" fontId="256" fillId="14" borderId="237" xfId="0" applyFont="1" applyFill="1" applyBorder="1" applyAlignment="1">
      <alignment horizontal="left"/>
    </xf>
    <xf numFmtId="0" fontId="256" fillId="14" borderId="0" xfId="0" applyFont="1" applyFill="1" applyAlignment="1">
      <alignment horizontal="right"/>
    </xf>
    <xf numFmtId="14" fontId="256" fillId="14" borderId="0" xfId="0" quotePrefix="1" applyNumberFormat="1" applyFont="1" applyFill="1" applyAlignment="1">
      <alignment horizontal="right"/>
    </xf>
    <xf numFmtId="14" fontId="256" fillId="14" borderId="238" xfId="0" quotePrefix="1" applyNumberFormat="1" applyFont="1" applyFill="1" applyBorder="1" applyAlignment="1">
      <alignment horizontal="right"/>
    </xf>
    <xf numFmtId="177" fontId="256" fillId="0" borderId="236" xfId="0" quotePrefix="1" applyNumberFormat="1" applyFont="1" applyBorder="1" applyAlignment="1">
      <alignment horizontal="right"/>
    </xf>
    <xf numFmtId="14" fontId="12" fillId="0" borderId="236" xfId="0" applyNumberFormat="1" applyFont="1" applyBorder="1" applyAlignment="1">
      <alignment horizontal="right"/>
    </xf>
    <xf numFmtId="177" fontId="256" fillId="0" borderId="239" xfId="0" quotePrefix="1" applyNumberFormat="1" applyFont="1" applyBorder="1" applyAlignment="1">
      <alignment horizontal="right"/>
    </xf>
    <xf numFmtId="14" fontId="12" fillId="0" borderId="239" xfId="0" applyNumberFormat="1" applyFont="1" applyBorder="1" applyAlignment="1">
      <alignment horizontal="right"/>
    </xf>
    <xf numFmtId="177" fontId="256" fillId="0" borderId="243" xfId="0" quotePrefix="1" applyNumberFormat="1" applyFont="1" applyBorder="1" applyAlignment="1">
      <alignment horizontal="right"/>
    </xf>
    <xf numFmtId="14" fontId="12" fillId="0" borderId="243" xfId="0" applyNumberFormat="1" applyFont="1" applyBorder="1" applyAlignment="1">
      <alignment horizontal="right"/>
    </xf>
    <xf numFmtId="3" fontId="24" fillId="0" borderId="0" xfId="0" applyNumberFormat="1" applyFont="1" applyAlignment="1">
      <alignment horizontal="right" vertical="center"/>
    </xf>
    <xf numFmtId="14" fontId="257" fillId="0" borderId="0" xfId="0" applyNumberFormat="1" applyFont="1" applyAlignment="1">
      <alignment horizontal="center" vertical="center"/>
    </xf>
    <xf numFmtId="14" fontId="257" fillId="0" borderId="0" xfId="0" applyNumberFormat="1" applyFont="1" applyAlignment="1">
      <alignment horizontal="left" vertical="center"/>
    </xf>
    <xf numFmtId="0" fontId="27" fillId="0" borderId="0" xfId="0" applyFont="1" applyAlignment="1">
      <alignment horizontal="left" vertical="center"/>
    </xf>
    <xf numFmtId="0" fontId="256" fillId="14" borderId="244" xfId="0" applyFont="1" applyFill="1" applyBorder="1" applyAlignment="1">
      <alignment horizontal="left"/>
    </xf>
    <xf numFmtId="0" fontId="256" fillId="14" borderId="245" xfId="0" applyFont="1" applyFill="1" applyBorder="1" applyAlignment="1">
      <alignment horizontal="right"/>
    </xf>
    <xf numFmtId="14" fontId="256" fillId="14" borderId="245" xfId="0" quotePrefix="1" applyNumberFormat="1" applyFont="1" applyFill="1" applyBorder="1" applyAlignment="1">
      <alignment horizontal="right"/>
    </xf>
    <xf numFmtId="14" fontId="256" fillId="14" borderId="246" xfId="0" quotePrefix="1" applyNumberFormat="1" applyFont="1" applyFill="1" applyBorder="1" applyAlignment="1">
      <alignment horizontal="right"/>
    </xf>
    <xf numFmtId="14" fontId="256" fillId="14" borderId="244" xfId="0" quotePrefix="1" applyNumberFormat="1" applyFont="1" applyFill="1" applyBorder="1" applyAlignment="1">
      <alignment horizontal="right"/>
    </xf>
    <xf numFmtId="14" fontId="255" fillId="3" borderId="237" xfId="0" applyNumberFormat="1" applyFont="1" applyFill="1" applyBorder="1" applyAlignment="1">
      <alignment horizontal="left"/>
    </xf>
    <xf numFmtId="0" fontId="256" fillId="3" borderId="0" xfId="0" applyFont="1" applyFill="1" applyAlignment="1">
      <alignment horizontal="right"/>
    </xf>
    <xf numFmtId="10" fontId="24" fillId="3" borderId="238" xfId="0" applyNumberFormat="1" applyFont="1" applyFill="1" applyBorder="1">
      <alignment vertical="center"/>
    </xf>
    <xf numFmtId="10" fontId="24" fillId="3" borderId="237" xfId="0" applyNumberFormat="1" applyFont="1" applyFill="1" applyBorder="1">
      <alignment vertical="center"/>
    </xf>
    <xf numFmtId="10" fontId="24" fillId="0" borderId="238" xfId="0" applyNumberFormat="1" applyFont="1" applyBorder="1">
      <alignment vertical="center"/>
    </xf>
    <xf numFmtId="10" fontId="24" fillId="0" borderId="237" xfId="0" applyNumberFormat="1" applyFont="1" applyBorder="1">
      <alignment vertical="center"/>
    </xf>
    <xf numFmtId="10" fontId="255" fillId="0" borderId="238" xfId="0" quotePrefix="1" applyNumberFormat="1" applyFont="1" applyBorder="1" applyAlignment="1">
      <alignment horizontal="right"/>
    </xf>
    <xf numFmtId="10" fontId="255" fillId="0" borderId="237" xfId="0" quotePrefix="1" applyNumberFormat="1" applyFont="1" applyBorder="1" applyAlignment="1">
      <alignment horizontal="right"/>
    </xf>
    <xf numFmtId="0" fontId="24" fillId="51" borderId="237" xfId="0" applyFont="1" applyFill="1" applyBorder="1" applyAlignment="1">
      <alignment horizontal="left" vertical="center"/>
    </xf>
    <xf numFmtId="10" fontId="24" fillId="51" borderId="238" xfId="0" applyNumberFormat="1" applyFont="1" applyFill="1" applyBorder="1" applyAlignment="1">
      <alignment horizontal="right" vertical="center"/>
    </xf>
    <xf numFmtId="10" fontId="24" fillId="51" borderId="237" xfId="0" applyNumberFormat="1" applyFont="1" applyFill="1" applyBorder="1" applyAlignment="1">
      <alignment horizontal="right" vertical="center"/>
    </xf>
    <xf numFmtId="0" fontId="24" fillId="51" borderId="247" xfId="0" applyFont="1" applyFill="1" applyBorder="1" applyAlignment="1">
      <alignment horizontal="left" vertical="center"/>
    </xf>
    <xf numFmtId="0" fontId="24" fillId="51" borderId="248" xfId="0" applyFont="1" applyFill="1" applyBorder="1" applyAlignment="1">
      <alignment horizontal="right" vertical="center"/>
    </xf>
    <xf numFmtId="10" fontId="24" fillId="51" borderId="249" xfId="0" applyNumberFormat="1" applyFont="1" applyFill="1" applyBorder="1" applyAlignment="1">
      <alignment horizontal="right" vertical="center"/>
    </xf>
    <xf numFmtId="10" fontId="24" fillId="51" borderId="247" xfId="0" applyNumberFormat="1" applyFont="1" applyFill="1" applyBorder="1" applyAlignment="1">
      <alignment horizontal="right" vertical="center"/>
    </xf>
    <xf numFmtId="0" fontId="28" fillId="0" borderId="0" xfId="0" applyFont="1" applyAlignment="1">
      <alignment horizontal="left" vertical="center"/>
    </xf>
    <xf numFmtId="0" fontId="24" fillId="51" borderId="250" xfId="0" applyFont="1" applyFill="1" applyBorder="1" applyAlignment="1">
      <alignment horizontal="left" vertical="center"/>
    </xf>
    <xf numFmtId="10" fontId="24" fillId="51" borderId="0" xfId="0" applyNumberFormat="1" applyFont="1" applyFill="1" applyAlignment="1">
      <alignment horizontal="right" vertical="center"/>
    </xf>
    <xf numFmtId="0" fontId="27" fillId="0" borderId="250" xfId="0" applyFont="1" applyBorder="1">
      <alignment vertical="center"/>
    </xf>
    <xf numFmtId="223" fontId="259" fillId="0" borderId="213" xfId="67" applyFont="1" applyFill="1" applyBorder="1" applyAlignment="1">
      <alignment horizontal="right" vertical="center"/>
    </xf>
    <xf numFmtId="0" fontId="250" fillId="4" borderId="13" xfId="0" applyFont="1" applyFill="1" applyBorder="1">
      <alignment vertical="center"/>
    </xf>
    <xf numFmtId="0" fontId="250" fillId="4" borderId="225" xfId="0" applyFont="1" applyFill="1" applyBorder="1">
      <alignment vertical="center"/>
    </xf>
    <xf numFmtId="0" fontId="250" fillId="4" borderId="225" xfId="0" applyFont="1" applyFill="1" applyBorder="1" applyAlignment="1">
      <alignment horizontal="centerContinuous" vertical="center"/>
    </xf>
    <xf numFmtId="0" fontId="250" fillId="4" borderId="251" xfId="0" applyFont="1" applyFill="1" applyBorder="1" applyAlignment="1">
      <alignment horizontal="centerContinuous" vertical="center"/>
    </xf>
    <xf numFmtId="0" fontId="25" fillId="4" borderId="225" xfId="0" applyFont="1" applyFill="1" applyBorder="1" applyAlignment="1">
      <alignment horizontal="centerContinuous" vertical="center"/>
    </xf>
    <xf numFmtId="0" fontId="25" fillId="4" borderId="14" xfId="0" applyFont="1" applyFill="1" applyBorder="1" applyAlignment="1">
      <alignment horizontal="centerContinuous" vertical="center"/>
    </xf>
    <xf numFmtId="0" fontId="260" fillId="5" borderId="17" xfId="0" applyFont="1" applyFill="1" applyBorder="1">
      <alignment vertical="center"/>
    </xf>
    <xf numFmtId="0" fontId="260" fillId="5" borderId="226" xfId="0" applyFont="1" applyFill="1" applyBorder="1">
      <alignment vertical="center"/>
    </xf>
    <xf numFmtId="230" fontId="260" fillId="5" borderId="226" xfId="0" applyNumberFormat="1" applyFont="1" applyFill="1" applyBorder="1" applyAlignment="1">
      <alignment horizontal="center" vertical="center"/>
    </xf>
    <xf numFmtId="231" fontId="260" fillId="5" borderId="252" xfId="0" applyNumberFormat="1" applyFont="1" applyFill="1" applyBorder="1" applyAlignment="1">
      <alignment horizontal="center" vertical="center"/>
    </xf>
    <xf numFmtId="232" fontId="260" fillId="5" borderId="226" xfId="0" applyNumberFormat="1" applyFont="1" applyFill="1" applyBorder="1" applyAlignment="1">
      <alignment horizontal="center" vertical="center"/>
    </xf>
    <xf numFmtId="232" fontId="260" fillId="5" borderId="18" xfId="0" applyNumberFormat="1" applyFont="1" applyFill="1" applyBorder="1" applyAlignment="1">
      <alignment horizontal="center" vertical="center"/>
    </xf>
    <xf numFmtId="0" fontId="25" fillId="3" borderId="13" xfId="0" applyFont="1" applyFill="1" applyBorder="1">
      <alignment vertical="center"/>
    </xf>
    <xf numFmtId="0" fontId="25" fillId="3" borderId="225" xfId="0" applyFont="1" applyFill="1" applyBorder="1">
      <alignment vertical="center"/>
    </xf>
    <xf numFmtId="233" fontId="25" fillId="3" borderId="225" xfId="0" applyNumberFormat="1" applyFont="1" applyFill="1" applyBorder="1" applyAlignment="1">
      <alignment horizontal="right" vertical="center"/>
    </xf>
    <xf numFmtId="233" fontId="25" fillId="3" borderId="14" xfId="0" applyNumberFormat="1" applyFont="1" applyFill="1" applyBorder="1" applyAlignment="1">
      <alignment horizontal="right" vertical="center"/>
    </xf>
    <xf numFmtId="233" fontId="25" fillId="3" borderId="13" xfId="0" applyNumberFormat="1" applyFont="1" applyFill="1" applyBorder="1" applyAlignment="1">
      <alignment horizontal="right" vertical="center"/>
    </xf>
    <xf numFmtId="0" fontId="25" fillId="3" borderId="15" xfId="0" applyFont="1" applyFill="1" applyBorder="1">
      <alignment vertical="center"/>
    </xf>
    <xf numFmtId="0" fontId="25" fillId="3" borderId="0" xfId="0" applyFont="1" applyFill="1">
      <alignment vertical="center"/>
    </xf>
    <xf numFmtId="233" fontId="25" fillId="3" borderId="0" xfId="0" applyNumberFormat="1" applyFont="1" applyFill="1" applyAlignment="1">
      <alignment horizontal="right" vertical="center"/>
    </xf>
    <xf numFmtId="233" fontId="25" fillId="3" borderId="16" xfId="0" applyNumberFormat="1" applyFont="1" applyFill="1" applyBorder="1" applyAlignment="1">
      <alignment horizontal="right" vertical="center"/>
    </xf>
    <xf numFmtId="233" fontId="25" fillId="3" borderId="15" xfId="0" applyNumberFormat="1" applyFont="1" applyFill="1" applyBorder="1" applyAlignment="1">
      <alignment horizontal="right" vertical="center"/>
    </xf>
    <xf numFmtId="178" fontId="25" fillId="0" borderId="0" xfId="2" applyNumberFormat="1" applyFont="1">
      <alignment vertical="center"/>
    </xf>
    <xf numFmtId="0" fontId="238" fillId="3" borderId="15" xfId="0" applyFont="1" applyFill="1" applyBorder="1">
      <alignment vertical="center"/>
    </xf>
    <xf numFmtId="0" fontId="238" fillId="3" borderId="0" xfId="0" applyFont="1" applyFill="1">
      <alignment vertical="center"/>
    </xf>
    <xf numFmtId="233" fontId="238" fillId="3" borderId="0" xfId="0" applyNumberFormat="1" applyFont="1" applyFill="1" applyAlignment="1">
      <alignment horizontal="right" vertical="center"/>
    </xf>
    <xf numFmtId="233" fontId="238" fillId="3" borderId="16" xfId="0" applyNumberFormat="1" applyFont="1" applyFill="1" applyBorder="1" applyAlignment="1">
      <alignment horizontal="right" vertical="center"/>
    </xf>
    <xf numFmtId="233" fontId="238" fillId="3" borderId="15" xfId="0" applyNumberFormat="1" applyFont="1" applyFill="1" applyBorder="1" applyAlignment="1">
      <alignment horizontal="right" vertical="center"/>
    </xf>
    <xf numFmtId="0" fontId="25" fillId="3" borderId="15" xfId="0" applyFont="1" applyFill="1" applyBorder="1" applyAlignment="1">
      <alignment horizontal="left" vertical="center" indent="1"/>
    </xf>
    <xf numFmtId="0" fontId="25" fillId="3" borderId="0" xfId="0" applyFont="1" applyFill="1" applyAlignment="1">
      <alignment horizontal="left" vertical="center" indent="1"/>
    </xf>
    <xf numFmtId="177" fontId="25" fillId="3" borderId="0" xfId="0" applyNumberFormat="1" applyFont="1" applyFill="1" applyAlignment="1">
      <alignment horizontal="right" vertical="center"/>
    </xf>
    <xf numFmtId="181" fontId="25" fillId="3" borderId="0" xfId="0" applyNumberFormat="1" applyFont="1" applyFill="1" applyAlignment="1">
      <alignment horizontal="right" vertical="center"/>
    </xf>
    <xf numFmtId="181" fontId="25" fillId="3" borderId="16" xfId="0" applyNumberFormat="1" applyFont="1" applyFill="1" applyBorder="1" applyAlignment="1">
      <alignment horizontal="right" vertical="center"/>
    </xf>
    <xf numFmtId="181" fontId="25" fillId="3" borderId="16" xfId="0" quotePrefix="1" applyNumberFormat="1" applyFont="1" applyFill="1" applyBorder="1" applyAlignment="1">
      <alignment horizontal="right" vertical="center"/>
    </xf>
    <xf numFmtId="181" fontId="21" fillId="48" borderId="253" xfId="1" applyNumberFormat="1" applyFont="1" applyFill="1" applyBorder="1" applyAlignment="1">
      <alignment horizontal="right" vertical="center"/>
    </xf>
    <xf numFmtId="0" fontId="238" fillId="3" borderId="17" xfId="0" applyFont="1" applyFill="1" applyBorder="1">
      <alignment vertical="center"/>
    </xf>
    <xf numFmtId="0" fontId="238" fillId="3" borderId="226" xfId="0" applyFont="1" applyFill="1" applyBorder="1">
      <alignment vertical="center"/>
    </xf>
    <xf numFmtId="177" fontId="238" fillId="3" borderId="226" xfId="0" applyNumberFormat="1" applyFont="1" applyFill="1" applyBorder="1" applyAlignment="1">
      <alignment horizontal="right" vertical="center"/>
    </xf>
    <xf numFmtId="181" fontId="238" fillId="3" borderId="226" xfId="0" applyNumberFormat="1" applyFont="1" applyFill="1" applyBorder="1" applyAlignment="1">
      <alignment horizontal="right" vertical="center"/>
    </xf>
    <xf numFmtId="233" fontId="238" fillId="3" borderId="17" xfId="0" applyNumberFormat="1" applyFont="1" applyFill="1" applyBorder="1" applyAlignment="1">
      <alignment horizontal="right" vertical="center"/>
    </xf>
    <xf numFmtId="233" fontId="238" fillId="3" borderId="226" xfId="0" applyNumberFormat="1" applyFont="1" applyFill="1" applyBorder="1" applyAlignment="1">
      <alignment horizontal="right" vertical="center"/>
    </xf>
    <xf numFmtId="233" fontId="238" fillId="3" borderId="18" xfId="0" applyNumberFormat="1" applyFont="1" applyFill="1" applyBorder="1" applyAlignment="1">
      <alignment horizontal="right" vertical="center"/>
    </xf>
    <xf numFmtId="0" fontId="25" fillId="3" borderId="13" xfId="0" applyFont="1" applyFill="1" applyBorder="1" applyAlignment="1">
      <alignment horizontal="left" vertical="center" indent="1"/>
    </xf>
    <xf numFmtId="41" fontId="21" fillId="48" borderId="0" xfId="1" applyFont="1" applyFill="1" applyBorder="1" applyAlignment="1">
      <alignment vertical="center"/>
    </xf>
    <xf numFmtId="234" fontId="21" fillId="48" borderId="254" xfId="1" applyNumberFormat="1" applyFont="1" applyFill="1" applyBorder="1" applyAlignment="1">
      <alignment vertical="center"/>
    </xf>
    <xf numFmtId="234" fontId="21" fillId="48" borderId="0" xfId="1" applyNumberFormat="1" applyFont="1" applyFill="1" applyBorder="1" applyAlignment="1">
      <alignment vertical="center"/>
    </xf>
    <xf numFmtId="234" fontId="21" fillId="48" borderId="255" xfId="1" applyNumberFormat="1" applyFont="1" applyFill="1" applyBorder="1" applyAlignment="1">
      <alignment vertical="center"/>
    </xf>
    <xf numFmtId="235" fontId="25" fillId="3" borderId="0" xfId="0" applyNumberFormat="1" applyFont="1" applyFill="1">
      <alignment vertical="center"/>
    </xf>
    <xf numFmtId="234" fontId="21" fillId="48" borderId="257" xfId="1" applyNumberFormat="1" applyFont="1" applyFill="1" applyBorder="1" applyAlignment="1">
      <alignment vertical="center"/>
    </xf>
    <xf numFmtId="0" fontId="25" fillId="3" borderId="23" xfId="0" applyFont="1" applyFill="1" applyBorder="1">
      <alignment vertical="center"/>
    </xf>
    <xf numFmtId="0" fontId="25" fillId="3" borderId="258" xfId="0" applyFont="1" applyFill="1" applyBorder="1">
      <alignment vertical="center"/>
    </xf>
    <xf numFmtId="177" fontId="25" fillId="3" borderId="258" xfId="0" applyNumberFormat="1" applyFont="1" applyFill="1" applyBorder="1" applyAlignment="1">
      <alignment horizontal="right" vertical="center"/>
    </xf>
    <xf numFmtId="233" fontId="25" fillId="3" borderId="23" xfId="0" applyNumberFormat="1" applyFont="1" applyFill="1" applyBorder="1" applyAlignment="1">
      <alignment horizontal="right" vertical="center"/>
    </xf>
    <xf numFmtId="233" fontId="25" fillId="3" borderId="258" xfId="0" applyNumberFormat="1" applyFont="1" applyFill="1" applyBorder="1" applyAlignment="1">
      <alignment horizontal="right" vertical="center"/>
    </xf>
    <xf numFmtId="233" fontId="25" fillId="3" borderId="24" xfId="0" applyNumberFormat="1" applyFont="1" applyFill="1" applyBorder="1" applyAlignment="1">
      <alignment horizontal="right" vertical="center"/>
    </xf>
    <xf numFmtId="43" fontId="25" fillId="0" borderId="0" xfId="0" applyNumberFormat="1" applyFont="1">
      <alignment vertical="center"/>
    </xf>
    <xf numFmtId="0" fontId="25" fillId="3" borderId="17" xfId="0" applyFont="1" applyFill="1" applyBorder="1">
      <alignment vertical="center"/>
    </xf>
    <xf numFmtId="0" fontId="25" fillId="3" borderId="226" xfId="0" applyFont="1" applyFill="1" applyBorder="1">
      <alignment vertical="center"/>
    </xf>
    <xf numFmtId="177" fontId="25" fillId="3" borderId="226" xfId="0" applyNumberFormat="1" applyFont="1" applyFill="1" applyBorder="1" applyAlignment="1">
      <alignment horizontal="right" vertical="center"/>
    </xf>
    <xf numFmtId="233" fontId="25" fillId="3" borderId="17" xfId="0" applyNumberFormat="1" applyFont="1" applyFill="1" applyBorder="1" applyAlignment="1">
      <alignment horizontal="right" vertical="center"/>
    </xf>
    <xf numFmtId="181" fontId="25" fillId="3" borderId="226" xfId="0" applyNumberFormat="1" applyFont="1" applyFill="1" applyBorder="1" applyAlignment="1">
      <alignment horizontal="right" vertical="center"/>
    </xf>
    <xf numFmtId="181" fontId="25" fillId="3" borderId="18" xfId="0" applyNumberFormat="1" applyFont="1" applyFill="1" applyBorder="1" applyAlignment="1">
      <alignment horizontal="right" vertical="center"/>
    </xf>
    <xf numFmtId="0" fontId="238" fillId="3" borderId="259" xfId="0" applyFont="1" applyFill="1" applyBorder="1">
      <alignment vertical="center"/>
    </xf>
    <xf numFmtId="0" fontId="238" fillId="3" borderId="260" xfId="0" applyFont="1" applyFill="1" applyBorder="1">
      <alignment vertical="center"/>
    </xf>
    <xf numFmtId="177" fontId="238" fillId="3" borderId="260" xfId="0" applyNumberFormat="1" applyFont="1" applyFill="1" applyBorder="1" applyAlignment="1">
      <alignment horizontal="right" vertical="center"/>
    </xf>
    <xf numFmtId="233" fontId="238" fillId="3" borderId="260" xfId="0" applyNumberFormat="1" applyFont="1" applyFill="1" applyBorder="1" applyAlignment="1">
      <alignment horizontal="right" vertical="center"/>
    </xf>
    <xf numFmtId="178" fontId="261" fillId="3" borderId="260" xfId="0" applyNumberFormat="1" applyFont="1" applyFill="1" applyBorder="1" applyAlignment="1">
      <alignment horizontal="right" vertical="center"/>
    </xf>
    <xf numFmtId="181" fontId="238" fillId="3" borderId="260" xfId="0" applyNumberFormat="1" applyFont="1" applyFill="1" applyBorder="1" applyAlignment="1">
      <alignment horizontal="right" vertical="center"/>
    </xf>
    <xf numFmtId="181" fontId="238" fillId="3" borderId="261" xfId="0" applyNumberFormat="1" applyFont="1" applyFill="1" applyBorder="1" applyAlignment="1">
      <alignment horizontal="right" vertical="center"/>
    </xf>
    <xf numFmtId="0" fontId="250" fillId="4" borderId="262" xfId="0" applyFont="1" applyFill="1" applyBorder="1" applyAlignment="1">
      <alignment horizontal="left" vertical="center"/>
    </xf>
    <xf numFmtId="178" fontId="238" fillId="0" borderId="12" xfId="0" applyNumberFormat="1" applyFont="1" applyBorder="1">
      <alignment vertical="center"/>
    </xf>
    <xf numFmtId="178" fontId="25" fillId="0" borderId="0" xfId="0" applyNumberFormat="1" applyFont="1">
      <alignment vertical="center"/>
    </xf>
    <xf numFmtId="0" fontId="250" fillId="4" borderId="11" xfId="0" applyFont="1" applyFill="1" applyBorder="1" applyAlignment="1">
      <alignment horizontal="left" vertical="center"/>
    </xf>
    <xf numFmtId="0" fontId="250" fillId="4" borderId="0" xfId="0" applyFont="1" applyFill="1">
      <alignment vertical="center"/>
    </xf>
    <xf numFmtId="0" fontId="261" fillId="4" borderId="0" xfId="0" applyFont="1" applyFill="1">
      <alignment vertical="center"/>
    </xf>
    <xf numFmtId="0" fontId="238" fillId="3" borderId="0" xfId="0" applyFont="1" applyFill="1" applyAlignment="1">
      <alignment horizontal="right" vertical="center"/>
    </xf>
    <xf numFmtId="0" fontId="250" fillId="4" borderId="264" xfId="0" applyFont="1" applyFill="1" applyBorder="1" applyAlignment="1">
      <alignment horizontal="centerContinuous" vertical="center"/>
    </xf>
    <xf numFmtId="0" fontId="250" fillId="4" borderId="265" xfId="0" applyFont="1" applyFill="1" applyBorder="1" applyAlignment="1">
      <alignment horizontal="centerContinuous" vertical="center"/>
    </xf>
    <xf numFmtId="0" fontId="238" fillId="3" borderId="226" xfId="0" applyFont="1" applyFill="1" applyBorder="1" applyAlignment="1">
      <alignment horizontal="centerContinuous" vertical="center"/>
    </xf>
    <xf numFmtId="0" fontId="250" fillId="5" borderId="268" xfId="0" applyFont="1" applyFill="1" applyBorder="1" applyAlignment="1">
      <alignment horizontal="center" vertical="center"/>
    </xf>
    <xf numFmtId="0" fontId="250" fillId="5" borderId="269" xfId="0" applyFont="1" applyFill="1" applyBorder="1" applyAlignment="1">
      <alignment horizontal="center" vertical="center"/>
    </xf>
    <xf numFmtId="178" fontId="261" fillId="3" borderId="0" xfId="0" applyNumberFormat="1" applyFont="1" applyFill="1">
      <alignment vertical="center"/>
    </xf>
    <xf numFmtId="178" fontId="25" fillId="3" borderId="0" xfId="0" applyNumberFormat="1" applyFont="1" applyFill="1">
      <alignment vertical="center"/>
    </xf>
    <xf numFmtId="178" fontId="238" fillId="3" borderId="0" xfId="0" applyNumberFormat="1" applyFont="1" applyFill="1">
      <alignment vertical="center"/>
    </xf>
    <xf numFmtId="0" fontId="25" fillId="3" borderId="270" xfId="0" applyFont="1" applyFill="1" applyBorder="1">
      <alignment vertical="center"/>
    </xf>
    <xf numFmtId="0" fontId="25" fillId="3" borderId="271" xfId="0" applyFont="1" applyFill="1" applyBorder="1">
      <alignment vertical="center"/>
    </xf>
    <xf numFmtId="233" fontId="25" fillId="3" borderId="270" xfId="0" applyNumberFormat="1" applyFont="1" applyFill="1" applyBorder="1" applyAlignment="1">
      <alignment horizontal="right" vertical="center"/>
    </xf>
    <xf numFmtId="233" fontId="25" fillId="3" borderId="272" xfId="0" applyNumberFormat="1" applyFont="1" applyFill="1" applyBorder="1" applyAlignment="1">
      <alignment horizontal="right" vertical="center"/>
    </xf>
    <xf numFmtId="233" fontId="25" fillId="3" borderId="271" xfId="0" applyNumberFormat="1" applyFont="1" applyFill="1" applyBorder="1" applyAlignment="1">
      <alignment horizontal="right" vertical="center"/>
    </xf>
    <xf numFmtId="233" fontId="25" fillId="3" borderId="13" xfId="0" applyNumberFormat="1" applyFont="1" applyFill="1" applyBorder="1">
      <alignment vertical="center"/>
    </xf>
    <xf numFmtId="233" fontId="25" fillId="3" borderId="225" xfId="0" applyNumberFormat="1" applyFont="1" applyFill="1" applyBorder="1">
      <alignment vertical="center"/>
    </xf>
    <xf numFmtId="233" fontId="25" fillId="3" borderId="14" xfId="0" applyNumberFormat="1" applyFont="1" applyFill="1" applyBorder="1">
      <alignment vertical="center"/>
    </xf>
    <xf numFmtId="0" fontId="25" fillId="3" borderId="273" xfId="0" applyFont="1" applyFill="1" applyBorder="1">
      <alignment vertical="center"/>
    </xf>
    <xf numFmtId="0" fontId="25" fillId="3" borderId="274" xfId="0" applyFont="1" applyFill="1" applyBorder="1">
      <alignment vertical="center"/>
    </xf>
    <xf numFmtId="233" fontId="25" fillId="3" borderId="273" xfId="0" applyNumberFormat="1" applyFont="1" applyFill="1" applyBorder="1" applyAlignment="1">
      <alignment horizontal="right" vertical="center"/>
    </xf>
    <xf numFmtId="233" fontId="25" fillId="3" borderId="275" xfId="0" applyNumberFormat="1" applyFont="1" applyFill="1" applyBorder="1" applyAlignment="1">
      <alignment horizontal="right" vertical="center"/>
    </xf>
    <xf numFmtId="233" fontId="25" fillId="3" borderId="274" xfId="0" applyNumberFormat="1" applyFont="1" applyFill="1" applyBorder="1" applyAlignment="1">
      <alignment horizontal="right" vertical="center"/>
    </xf>
    <xf numFmtId="233" fontId="25" fillId="3" borderId="15" xfId="0" applyNumberFormat="1" applyFont="1" applyFill="1" applyBorder="1">
      <alignment vertical="center"/>
    </xf>
    <xf numFmtId="233" fontId="241" fillId="6" borderId="14" xfId="0" applyNumberFormat="1" applyFont="1" applyFill="1" applyBorder="1">
      <alignment vertical="center"/>
    </xf>
    <xf numFmtId="233" fontId="25" fillId="3" borderId="16" xfId="0" applyNumberFormat="1" applyFont="1" applyFill="1" applyBorder="1">
      <alignment vertical="center"/>
    </xf>
    <xf numFmtId="10" fontId="262" fillId="0" borderId="276" xfId="0" applyNumberFormat="1" applyFont="1" applyBorder="1">
      <alignment vertical="center"/>
    </xf>
    <xf numFmtId="233" fontId="241" fillId="6" borderId="0" xfId="0" applyNumberFormat="1" applyFont="1" applyFill="1">
      <alignment vertical="center"/>
    </xf>
    <xf numFmtId="10" fontId="262" fillId="0" borderId="277" xfId="0" applyNumberFormat="1" applyFont="1" applyBorder="1">
      <alignment vertical="center"/>
    </xf>
    <xf numFmtId="233" fontId="241" fillId="6" borderId="17" xfId="0" applyNumberFormat="1" applyFont="1" applyFill="1" applyBorder="1">
      <alignment vertical="center"/>
    </xf>
    <xf numFmtId="233" fontId="25" fillId="3" borderId="226" xfId="0" applyNumberFormat="1" applyFont="1" applyFill="1" applyBorder="1">
      <alignment vertical="center"/>
    </xf>
    <xf numFmtId="233" fontId="25" fillId="3" borderId="18" xfId="0" applyNumberFormat="1" applyFont="1" applyFill="1" applyBorder="1">
      <alignment vertical="center"/>
    </xf>
    <xf numFmtId="0" fontId="238" fillId="3" borderId="278" xfId="0" applyFont="1" applyFill="1" applyBorder="1">
      <alignment vertical="center"/>
    </xf>
    <xf numFmtId="0" fontId="238" fillId="3" borderId="269" xfId="0" applyFont="1" applyFill="1" applyBorder="1">
      <alignment vertical="center"/>
    </xf>
    <xf numFmtId="233" fontId="238" fillId="3" borderId="278" xfId="0" applyNumberFormat="1" applyFont="1" applyFill="1" applyBorder="1" applyAlignment="1">
      <alignment horizontal="right" vertical="center"/>
    </xf>
    <xf numFmtId="233" fontId="238" fillId="3" borderId="268" xfId="0" applyNumberFormat="1" applyFont="1" applyFill="1" applyBorder="1" applyAlignment="1">
      <alignment horizontal="right" vertical="center"/>
    </xf>
    <xf numFmtId="233" fontId="238" fillId="3" borderId="269" xfId="0" applyNumberFormat="1" applyFont="1" applyFill="1" applyBorder="1" applyAlignment="1">
      <alignment horizontal="right" vertical="center"/>
    </xf>
    <xf numFmtId="233" fontId="25" fillId="3" borderId="17" xfId="0" applyNumberFormat="1" applyFont="1" applyFill="1" applyBorder="1">
      <alignment vertical="center"/>
    </xf>
    <xf numFmtId="0" fontId="250" fillId="4" borderId="228" xfId="0" applyFont="1" applyFill="1" applyBorder="1">
      <alignment vertical="center"/>
    </xf>
    <xf numFmtId="0" fontId="250" fillId="4" borderId="230" xfId="0" applyFont="1" applyFill="1" applyBorder="1">
      <alignment vertical="center"/>
    </xf>
    <xf numFmtId="233" fontId="25" fillId="0" borderId="254" xfId="0" applyNumberFormat="1" applyFont="1" applyBorder="1" applyAlignment="1">
      <alignment horizontal="right" vertical="center"/>
    </xf>
    <xf numFmtId="233" fontId="25" fillId="0" borderId="279" xfId="0" applyNumberFormat="1" applyFont="1" applyBorder="1" applyAlignment="1">
      <alignment horizontal="right" vertical="center"/>
    </xf>
    <xf numFmtId="233" fontId="25" fillId="0" borderId="256" xfId="0" applyNumberFormat="1" applyFont="1" applyBorder="1" applyAlignment="1">
      <alignment horizontal="right" vertical="center"/>
    </xf>
    <xf numFmtId="9" fontId="229" fillId="0" borderId="0" xfId="45" applyNumberFormat="1" applyFont="1" applyFill="1" applyBorder="1" applyAlignment="1">
      <alignment vertical="center"/>
    </xf>
    <xf numFmtId="0" fontId="261" fillId="4" borderId="225" xfId="0" applyFont="1" applyFill="1" applyBorder="1" applyAlignment="1">
      <alignment horizontal="centerContinuous" vertical="center"/>
    </xf>
    <xf numFmtId="41" fontId="25" fillId="0" borderId="0" xfId="1" applyFont="1">
      <alignment vertical="center"/>
    </xf>
    <xf numFmtId="44" fontId="25" fillId="0" borderId="0" xfId="0" applyNumberFormat="1" applyFont="1">
      <alignment vertical="center"/>
    </xf>
    <xf numFmtId="0" fontId="31" fillId="0" borderId="0" xfId="0" applyFont="1">
      <alignment vertical="center"/>
    </xf>
    <xf numFmtId="0" fontId="263" fillId="0" borderId="0" xfId="0" applyFont="1">
      <alignment vertical="center"/>
    </xf>
    <xf numFmtId="0" fontId="264" fillId="4" borderId="225" xfId="0" applyFont="1" applyFill="1" applyBorder="1" applyAlignment="1">
      <alignment horizontal="center" vertical="center"/>
    </xf>
    <xf numFmtId="0" fontId="264" fillId="4" borderId="14" xfId="0" applyFont="1" applyFill="1" applyBorder="1" applyAlignment="1">
      <alignment horizontal="center" vertical="center"/>
    </xf>
    <xf numFmtId="0" fontId="250" fillId="5" borderId="17" xfId="0" applyFont="1" applyFill="1" applyBorder="1">
      <alignment vertical="center"/>
    </xf>
    <xf numFmtId="230" fontId="250" fillId="5" borderId="226" xfId="0" applyNumberFormat="1" applyFont="1" applyFill="1" applyBorder="1" applyAlignment="1">
      <alignment horizontal="center" vertical="center"/>
    </xf>
    <xf numFmtId="231" fontId="250" fillId="5" borderId="226" xfId="0" applyNumberFormat="1" applyFont="1" applyFill="1" applyBorder="1" applyAlignment="1">
      <alignment horizontal="center" vertical="center"/>
    </xf>
    <xf numFmtId="232" fontId="250" fillId="5" borderId="226" xfId="0" applyNumberFormat="1" applyFont="1" applyFill="1" applyBorder="1" applyAlignment="1">
      <alignment horizontal="center" vertical="center"/>
    </xf>
    <xf numFmtId="232" fontId="250" fillId="5" borderId="18" xfId="0" applyNumberFormat="1" applyFont="1" applyFill="1" applyBorder="1" applyAlignment="1">
      <alignment horizontal="center" vertical="center"/>
    </xf>
    <xf numFmtId="0" fontId="238" fillId="3" borderId="13" xfId="0" applyFont="1" applyFill="1" applyBorder="1">
      <alignment vertical="center"/>
    </xf>
    <xf numFmtId="180" fontId="238" fillId="3" borderId="225" xfId="0" applyNumberFormat="1" applyFont="1" applyFill="1" applyBorder="1" applyAlignment="1">
      <alignment horizontal="right" vertical="center"/>
    </xf>
    <xf numFmtId="180" fontId="238" fillId="3" borderId="14" xfId="0" applyNumberFormat="1" applyFont="1" applyFill="1" applyBorder="1" applyAlignment="1">
      <alignment horizontal="right" vertical="center"/>
    </xf>
    <xf numFmtId="178" fontId="265" fillId="3" borderId="15" xfId="0" applyNumberFormat="1" applyFont="1" applyFill="1" applyBorder="1" applyAlignment="1">
      <alignment horizontal="left" vertical="center" indent="1"/>
    </xf>
    <xf numFmtId="178" fontId="265" fillId="3" borderId="0" xfId="0" applyNumberFormat="1" applyFont="1" applyFill="1" applyAlignment="1">
      <alignment horizontal="right" vertical="center"/>
    </xf>
    <xf numFmtId="178" fontId="265" fillId="3" borderId="16" xfId="0" applyNumberFormat="1" applyFont="1" applyFill="1" applyBorder="1" applyAlignment="1">
      <alignment horizontal="right" vertical="center"/>
    </xf>
    <xf numFmtId="178" fontId="266" fillId="0" borderId="0" xfId="0" applyNumberFormat="1" applyFont="1">
      <alignment vertical="center"/>
    </xf>
    <xf numFmtId="180" fontId="25" fillId="3" borderId="0" xfId="0" applyNumberFormat="1" applyFont="1" applyFill="1" applyAlignment="1">
      <alignment horizontal="right" vertical="center"/>
    </xf>
    <xf numFmtId="180" fontId="25" fillId="3" borderId="16" xfId="0" applyNumberFormat="1" applyFont="1" applyFill="1" applyBorder="1" applyAlignment="1">
      <alignment horizontal="right" vertical="center"/>
    </xf>
    <xf numFmtId="178" fontId="267" fillId="3" borderId="15" xfId="0" applyNumberFormat="1" applyFont="1" applyFill="1" applyBorder="1" applyAlignment="1">
      <alignment horizontal="left" vertical="center" indent="1"/>
    </xf>
    <xf numFmtId="178" fontId="267" fillId="3" borderId="0" xfId="0" applyNumberFormat="1" applyFont="1" applyFill="1" applyAlignment="1">
      <alignment horizontal="right" vertical="center"/>
    </xf>
    <xf numFmtId="178" fontId="267" fillId="3" borderId="16" xfId="0" applyNumberFormat="1" applyFont="1" applyFill="1" applyBorder="1" applyAlignment="1">
      <alignment horizontal="right" vertical="center"/>
    </xf>
    <xf numFmtId="178" fontId="268" fillId="3" borderId="15" xfId="0" applyNumberFormat="1" applyFont="1" applyFill="1" applyBorder="1" applyAlignment="1">
      <alignment horizontal="left" vertical="center" indent="1"/>
    </xf>
    <xf numFmtId="178" fontId="268" fillId="3" borderId="0" xfId="0" applyNumberFormat="1" applyFont="1" applyFill="1" applyAlignment="1">
      <alignment horizontal="right" vertical="center"/>
    </xf>
    <xf numFmtId="178" fontId="268" fillId="3" borderId="16" xfId="0" applyNumberFormat="1" applyFont="1" applyFill="1" applyBorder="1" applyAlignment="1">
      <alignment horizontal="right" vertical="center"/>
    </xf>
    <xf numFmtId="180" fontId="238" fillId="3" borderId="0" xfId="0" applyNumberFormat="1" applyFont="1" applyFill="1" applyAlignment="1">
      <alignment horizontal="right" vertical="center"/>
    </xf>
    <xf numFmtId="180" fontId="238" fillId="3" borderId="16" xfId="0" applyNumberFormat="1" applyFont="1" applyFill="1" applyBorder="1" applyAlignment="1">
      <alignment horizontal="right" vertical="center"/>
    </xf>
    <xf numFmtId="0" fontId="25" fillId="3" borderId="280" xfId="0" applyFont="1" applyFill="1" applyBorder="1">
      <alignment vertical="center"/>
    </xf>
    <xf numFmtId="0" fontId="25" fillId="3" borderId="281" xfId="0" applyFont="1" applyFill="1" applyBorder="1">
      <alignment vertical="center"/>
    </xf>
    <xf numFmtId="0" fontId="25" fillId="3" borderId="282" xfId="0" applyFont="1" applyFill="1" applyBorder="1">
      <alignment vertical="center"/>
    </xf>
    <xf numFmtId="3" fontId="25" fillId="0" borderId="0" xfId="0" applyNumberFormat="1" applyFont="1">
      <alignment vertical="center"/>
    </xf>
    <xf numFmtId="0" fontId="25" fillId="3" borderId="0" xfId="0" applyFont="1" applyFill="1" applyAlignment="1">
      <alignment horizontal="right" vertical="center"/>
    </xf>
    <xf numFmtId="0" fontId="269" fillId="0" borderId="0" xfId="0" applyFont="1">
      <alignment vertical="center"/>
    </xf>
    <xf numFmtId="233" fontId="238" fillId="3" borderId="225" xfId="0" applyNumberFormat="1" applyFont="1" applyFill="1" applyBorder="1" applyAlignment="1">
      <alignment horizontal="right" vertical="center"/>
    </xf>
    <xf numFmtId="233" fontId="238" fillId="3" borderId="14" xfId="0" applyNumberFormat="1" applyFont="1" applyFill="1" applyBorder="1" applyAlignment="1">
      <alignment horizontal="right" vertical="center"/>
    </xf>
    <xf numFmtId="178" fontId="24" fillId="0" borderId="0" xfId="2" applyNumberFormat="1" applyFont="1">
      <alignment vertical="center"/>
    </xf>
    <xf numFmtId="0" fontId="265" fillId="3" borderId="15" xfId="0" applyFont="1" applyFill="1" applyBorder="1" applyAlignment="1">
      <alignment horizontal="left" vertical="center" indent="1"/>
    </xf>
    <xf numFmtId="0" fontId="266" fillId="0" borderId="0" xfId="0" applyFont="1">
      <alignment vertical="center"/>
    </xf>
    <xf numFmtId="41" fontId="189" fillId="48" borderId="256" xfId="1" applyFont="1" applyFill="1" applyBorder="1" applyAlignment="1">
      <alignment horizontal="left" vertical="center" indent="1"/>
    </xf>
    <xf numFmtId="41" fontId="189" fillId="48" borderId="0" xfId="1" applyFont="1" applyFill="1" applyBorder="1" applyAlignment="1">
      <alignment horizontal="right" vertical="center"/>
    </xf>
    <xf numFmtId="41" fontId="189" fillId="48" borderId="280" xfId="1" applyFont="1" applyFill="1" applyBorder="1" applyAlignment="1">
      <alignment horizontal="right" vertical="center"/>
    </xf>
    <xf numFmtId="41" fontId="27" fillId="0" borderId="0" xfId="1" applyFont="1" applyFill="1" applyBorder="1" applyAlignment="1">
      <alignment vertical="center"/>
    </xf>
    <xf numFmtId="0" fontId="261" fillId="0" borderId="0" xfId="0" applyFont="1">
      <alignment vertical="center"/>
    </xf>
    <xf numFmtId="0" fontId="265" fillId="3" borderId="15" xfId="0" applyFont="1" applyFill="1" applyBorder="1" applyAlignment="1">
      <alignment horizontal="left" vertical="center" indent="2"/>
    </xf>
    <xf numFmtId="178" fontId="267" fillId="3" borderId="15" xfId="0" applyNumberFormat="1" applyFont="1" applyFill="1" applyBorder="1" applyAlignment="1">
      <alignment horizontal="left" vertical="center" indent="2"/>
    </xf>
    <xf numFmtId="41" fontId="270" fillId="48" borderId="256" xfId="1" applyFont="1" applyFill="1" applyBorder="1" applyAlignment="1">
      <alignment horizontal="left" vertical="center" indent="1"/>
    </xf>
    <xf numFmtId="41" fontId="270" fillId="48" borderId="0" xfId="1" applyFont="1" applyFill="1" applyBorder="1" applyAlignment="1">
      <alignment horizontal="right" vertical="center"/>
    </xf>
    <xf numFmtId="41" fontId="270" fillId="48" borderId="280" xfId="1" applyFont="1" applyFill="1" applyBorder="1" applyAlignment="1">
      <alignment horizontal="right" vertical="center"/>
    </xf>
    <xf numFmtId="41" fontId="25" fillId="3" borderId="15" xfId="0" applyNumberFormat="1" applyFont="1" applyFill="1" applyBorder="1" applyAlignment="1">
      <alignment horizontal="left" vertical="center" indent="1"/>
    </xf>
    <xf numFmtId="0" fontId="265" fillId="3" borderId="280" xfId="0" applyFont="1" applyFill="1" applyBorder="1" applyAlignment="1">
      <alignment horizontal="left" vertical="center" indent="1"/>
    </xf>
    <xf numFmtId="178" fontId="265" fillId="3" borderId="281" xfId="0" applyNumberFormat="1" applyFont="1" applyFill="1" applyBorder="1" applyAlignment="1">
      <alignment horizontal="right" vertical="center"/>
    </xf>
    <xf numFmtId="178" fontId="265" fillId="3" borderId="282" xfId="0" applyNumberFormat="1" applyFont="1" applyFill="1" applyBorder="1" applyAlignment="1">
      <alignment horizontal="right" vertical="center"/>
    </xf>
    <xf numFmtId="41" fontId="189" fillId="48" borderId="0" xfId="1" applyFont="1" applyFill="1" applyBorder="1" applyAlignment="1">
      <alignment horizontal="left" vertical="center" indent="1"/>
    </xf>
    <xf numFmtId="0" fontId="250" fillId="81" borderId="283" xfId="0" applyFont="1" applyFill="1" applyBorder="1">
      <alignment vertical="center"/>
    </xf>
    <xf numFmtId="230" fontId="250" fillId="81" borderId="284" xfId="0" applyNumberFormat="1" applyFont="1" applyFill="1" applyBorder="1" applyAlignment="1">
      <alignment horizontal="center" vertical="center"/>
    </xf>
    <xf numFmtId="231" fontId="250" fillId="81" borderId="284" xfId="0" applyNumberFormat="1" applyFont="1" applyFill="1" applyBorder="1" applyAlignment="1">
      <alignment horizontal="center" vertical="center"/>
    </xf>
    <xf numFmtId="232" fontId="250" fillId="81" borderId="284" xfId="0" applyNumberFormat="1" applyFont="1" applyFill="1" applyBorder="1" applyAlignment="1">
      <alignment horizontal="center" vertical="center"/>
    </xf>
    <xf numFmtId="232" fontId="250" fillId="81" borderId="285" xfId="0" applyNumberFormat="1" applyFont="1" applyFill="1" applyBorder="1" applyAlignment="1">
      <alignment horizontal="center" vertical="center"/>
    </xf>
    <xf numFmtId="0" fontId="250" fillId="82" borderId="283" xfId="0" applyFont="1" applyFill="1" applyBorder="1">
      <alignment vertical="center"/>
    </xf>
    <xf numFmtId="230" fontId="250" fillId="82" borderId="284" xfId="0" applyNumberFormat="1" applyFont="1" applyFill="1" applyBorder="1" applyAlignment="1">
      <alignment horizontal="center" vertical="center"/>
    </xf>
    <xf numFmtId="231" fontId="250" fillId="82" borderId="284" xfId="0" applyNumberFormat="1" applyFont="1" applyFill="1" applyBorder="1" applyAlignment="1">
      <alignment horizontal="center" vertical="center"/>
    </xf>
    <xf numFmtId="232" fontId="250" fillId="82" borderId="284" xfId="0" applyNumberFormat="1" applyFont="1" applyFill="1" applyBorder="1" applyAlignment="1">
      <alignment horizontal="center" vertical="center"/>
    </xf>
    <xf numFmtId="232" fontId="250" fillId="82" borderId="285" xfId="0" applyNumberFormat="1" applyFont="1" applyFill="1" applyBorder="1" applyAlignment="1">
      <alignment horizontal="center" vertical="center"/>
    </xf>
    <xf numFmtId="0" fontId="238" fillId="3" borderId="286" xfId="0" applyFont="1" applyFill="1" applyBorder="1">
      <alignment vertical="center"/>
    </xf>
    <xf numFmtId="178" fontId="238" fillId="3" borderId="0" xfId="0" applyNumberFormat="1" applyFont="1" applyFill="1" applyAlignment="1">
      <alignment horizontal="right" vertical="center"/>
    </xf>
    <xf numFmtId="178" fontId="238" fillId="3" borderId="287" xfId="0" applyNumberFormat="1" applyFont="1" applyFill="1" applyBorder="1">
      <alignment vertical="center"/>
    </xf>
    <xf numFmtId="0" fontId="25" fillId="3" borderId="286" xfId="0" applyFont="1" applyFill="1" applyBorder="1">
      <alignment vertical="center"/>
    </xf>
    <xf numFmtId="178" fontId="25" fillId="3" borderId="0" xfId="0" applyNumberFormat="1" applyFont="1" applyFill="1" applyAlignment="1">
      <alignment horizontal="right" vertical="center"/>
    </xf>
    <xf numFmtId="178" fontId="25" fillId="3" borderId="287" xfId="0" applyNumberFormat="1" applyFont="1" applyFill="1" applyBorder="1">
      <alignment vertical="center"/>
    </xf>
    <xf numFmtId="0" fontId="25" fillId="3" borderId="288" xfId="0" applyFont="1" applyFill="1" applyBorder="1">
      <alignment vertical="center"/>
    </xf>
    <xf numFmtId="178" fontId="25" fillId="3" borderId="289" xfId="0" applyNumberFormat="1" applyFont="1" applyFill="1" applyBorder="1">
      <alignment vertical="center"/>
    </xf>
    <xf numFmtId="178" fontId="25" fillId="3" borderId="289" xfId="0" applyNumberFormat="1" applyFont="1" applyFill="1" applyBorder="1" applyAlignment="1">
      <alignment horizontal="right" vertical="center"/>
    </xf>
    <xf numFmtId="178" fontId="25" fillId="3" borderId="290" xfId="0" applyNumberFormat="1" applyFont="1" applyFill="1" applyBorder="1">
      <alignment vertical="center"/>
    </xf>
    <xf numFmtId="0" fontId="250" fillId="83" borderId="291" xfId="0" applyFont="1" applyFill="1" applyBorder="1">
      <alignment vertical="center"/>
    </xf>
    <xf numFmtId="230" fontId="250" fillId="83" borderId="292" xfId="0" applyNumberFormat="1" applyFont="1" applyFill="1" applyBorder="1" applyAlignment="1">
      <alignment horizontal="center" vertical="center"/>
    </xf>
    <xf numFmtId="231" fontId="250" fillId="83" borderId="292" xfId="0" applyNumberFormat="1" applyFont="1" applyFill="1" applyBorder="1" applyAlignment="1">
      <alignment horizontal="center" vertical="center"/>
    </xf>
    <xf numFmtId="232" fontId="250" fillId="83" borderId="292" xfId="0" applyNumberFormat="1" applyFont="1" applyFill="1" applyBorder="1" applyAlignment="1">
      <alignment horizontal="center" vertical="center"/>
    </xf>
    <xf numFmtId="232" fontId="250" fillId="83" borderId="293" xfId="0" applyNumberFormat="1" applyFont="1" applyFill="1" applyBorder="1" applyAlignment="1">
      <alignment horizontal="center" vertical="center"/>
    </xf>
    <xf numFmtId="0" fontId="250" fillId="84" borderId="294" xfId="0" applyFont="1" applyFill="1" applyBorder="1">
      <alignment vertical="center"/>
    </xf>
    <xf numFmtId="230" fontId="250" fillId="84" borderId="295" xfId="0" applyNumberFormat="1" applyFont="1" applyFill="1" applyBorder="1" applyAlignment="1">
      <alignment horizontal="center" vertical="center"/>
    </xf>
    <xf numFmtId="231" fontId="250" fillId="84" borderId="295" xfId="0" applyNumberFormat="1" applyFont="1" applyFill="1" applyBorder="1" applyAlignment="1">
      <alignment horizontal="center" vertical="center"/>
    </xf>
    <xf numFmtId="232" fontId="250" fillId="84" borderId="295" xfId="0" applyNumberFormat="1" applyFont="1" applyFill="1" applyBorder="1" applyAlignment="1">
      <alignment horizontal="center" vertical="center"/>
    </xf>
    <xf numFmtId="232" fontId="250" fillId="84" borderId="296" xfId="0" applyNumberFormat="1" applyFont="1" applyFill="1" applyBorder="1" applyAlignment="1">
      <alignment horizontal="center" vertical="center"/>
    </xf>
    <xf numFmtId="0" fontId="238" fillId="3" borderId="294" xfId="0" applyFont="1" applyFill="1" applyBorder="1">
      <alignment vertical="center"/>
    </xf>
    <xf numFmtId="178" fontId="238" fillId="3" borderId="295" xfId="0" applyNumberFormat="1" applyFont="1" applyFill="1" applyBorder="1">
      <alignment vertical="center"/>
    </xf>
    <xf numFmtId="178" fontId="238" fillId="3" borderId="295" xfId="0" applyNumberFormat="1" applyFont="1" applyFill="1" applyBorder="1" applyAlignment="1">
      <alignment horizontal="right" vertical="center"/>
    </xf>
    <xf numFmtId="178" fontId="238" fillId="3" borderId="296" xfId="0" applyNumberFormat="1" applyFont="1" applyFill="1" applyBorder="1">
      <alignment vertical="center"/>
    </xf>
    <xf numFmtId="0" fontId="25" fillId="3" borderId="297" xfId="0" applyFont="1" applyFill="1" applyBorder="1">
      <alignment vertical="center"/>
    </xf>
    <xf numFmtId="233" fontId="21" fillId="0" borderId="0" xfId="1" applyNumberFormat="1" applyFont="1" applyFill="1" applyBorder="1" applyAlignment="1">
      <alignment vertical="center"/>
    </xf>
    <xf numFmtId="233" fontId="25" fillId="0" borderId="0" xfId="0" applyNumberFormat="1" applyFont="1" applyAlignment="1">
      <alignment horizontal="right" vertical="center"/>
    </xf>
    <xf numFmtId="233" fontId="21" fillId="0" borderId="298" xfId="1" applyNumberFormat="1" applyFont="1" applyFill="1" applyBorder="1" applyAlignment="1">
      <alignment vertical="center"/>
    </xf>
    <xf numFmtId="0" fontId="25" fillId="3" borderId="297" xfId="0" applyFont="1" applyFill="1" applyBorder="1" applyAlignment="1">
      <alignment horizontal="left" vertical="center" indent="1"/>
    </xf>
    <xf numFmtId="0" fontId="25" fillId="3" borderId="297" xfId="0" applyFont="1" applyFill="1" applyBorder="1" applyAlignment="1">
      <alignment horizontal="left" vertical="center" indent="2"/>
    </xf>
    <xf numFmtId="0" fontId="25" fillId="3" borderId="297" xfId="0" applyFont="1" applyFill="1" applyBorder="1" applyAlignment="1">
      <alignment horizontal="left" vertical="center" indent="3"/>
    </xf>
    <xf numFmtId="0" fontId="25" fillId="3" borderId="297" xfId="0" applyFont="1" applyFill="1" applyBorder="1" applyAlignment="1">
      <alignment horizontal="left" vertical="center" indent="4"/>
    </xf>
    <xf numFmtId="178" fontId="25" fillId="0" borderId="0" xfId="2" applyNumberFormat="1" applyFont="1" applyFill="1" applyBorder="1" applyAlignment="1">
      <alignment vertical="center"/>
    </xf>
    <xf numFmtId="178" fontId="25" fillId="0" borderId="0" xfId="2" applyNumberFormat="1" applyFont="1" applyFill="1" applyBorder="1" applyAlignment="1">
      <alignment horizontal="right" vertical="center"/>
    </xf>
    <xf numFmtId="178" fontId="25" fillId="0" borderId="298" xfId="2" applyNumberFormat="1" applyFont="1" applyFill="1" applyBorder="1" applyAlignment="1">
      <alignment vertical="center"/>
    </xf>
    <xf numFmtId="177" fontId="25" fillId="0" borderId="0" xfId="0" applyNumberFormat="1" applyFont="1">
      <alignment vertical="center"/>
    </xf>
    <xf numFmtId="0" fontId="25" fillId="3" borderId="297" xfId="0" applyFont="1" applyFill="1" applyBorder="1" applyAlignment="1">
      <alignment horizontal="left" vertical="center" indent="5"/>
    </xf>
    <xf numFmtId="233" fontId="25" fillId="0" borderId="0" xfId="0" applyNumberFormat="1" applyFont="1">
      <alignment vertical="center"/>
    </xf>
    <xf numFmtId="233" fontId="25" fillId="0" borderId="298" xfId="0" applyNumberFormat="1" applyFont="1" applyBorder="1">
      <alignment vertical="center"/>
    </xf>
    <xf numFmtId="0" fontId="271" fillId="3" borderId="297" xfId="0" applyFont="1" applyFill="1" applyBorder="1" applyAlignment="1">
      <alignment horizontal="left" vertical="center" indent="1"/>
    </xf>
    <xf numFmtId="178" fontId="271" fillId="0" borderId="0" xfId="2" applyNumberFormat="1" applyFont="1" applyFill="1" applyBorder="1" applyAlignment="1">
      <alignment vertical="center"/>
    </xf>
    <xf numFmtId="178" fontId="271" fillId="0" borderId="0" xfId="2" applyNumberFormat="1" applyFont="1" applyFill="1" applyBorder="1" applyAlignment="1">
      <alignment horizontal="right" vertical="center"/>
    </xf>
    <xf numFmtId="178" fontId="271" fillId="0" borderId="298" xfId="2" applyNumberFormat="1" applyFont="1" applyFill="1" applyBorder="1" applyAlignment="1">
      <alignment vertical="center"/>
    </xf>
    <xf numFmtId="0" fontId="271" fillId="3" borderId="297" xfId="0" applyFont="1" applyFill="1" applyBorder="1" applyAlignment="1">
      <alignment horizontal="left" vertical="center" indent="2"/>
    </xf>
    <xf numFmtId="41" fontId="269" fillId="0" borderId="0" xfId="1" applyFont="1">
      <alignment vertical="center"/>
    </xf>
    <xf numFmtId="0" fontId="25" fillId="3" borderId="299" xfId="0" applyFont="1" applyFill="1" applyBorder="1" applyAlignment="1">
      <alignment horizontal="left" vertical="center" indent="1"/>
    </xf>
    <xf numFmtId="233" fontId="25" fillId="0" borderId="300" xfId="0" applyNumberFormat="1" applyFont="1" applyBorder="1">
      <alignment vertical="center"/>
    </xf>
    <xf numFmtId="233" fontId="25" fillId="0" borderId="300" xfId="0" applyNumberFormat="1" applyFont="1" applyBorder="1" applyAlignment="1">
      <alignment horizontal="right" vertical="center"/>
    </xf>
    <xf numFmtId="233" fontId="25" fillId="0" borderId="301" xfId="0" applyNumberFormat="1" applyFont="1" applyBorder="1">
      <alignment vertical="center"/>
    </xf>
    <xf numFmtId="0" fontId="238" fillId="3" borderId="297" xfId="0" applyFont="1" applyFill="1" applyBorder="1" applyAlignment="1">
      <alignment horizontal="left" vertical="center"/>
    </xf>
    <xf numFmtId="233" fontId="238" fillId="0" borderId="0" xfId="0" applyNumberFormat="1" applyFont="1">
      <alignment vertical="center"/>
    </xf>
    <xf numFmtId="233" fontId="238" fillId="0" borderId="0" xfId="0" applyNumberFormat="1" applyFont="1" applyAlignment="1">
      <alignment horizontal="right" vertical="center"/>
    </xf>
    <xf numFmtId="233" fontId="238" fillId="0" borderId="298" xfId="0" applyNumberFormat="1" applyFont="1" applyBorder="1">
      <alignment vertical="center"/>
    </xf>
    <xf numFmtId="0" fontId="265" fillId="3" borderId="297" xfId="0" applyFont="1" applyFill="1" applyBorder="1" applyAlignment="1">
      <alignment horizontal="left" vertical="center" indent="2"/>
    </xf>
    <xf numFmtId="178" fontId="265" fillId="0" borderId="0" xfId="2" applyNumberFormat="1" applyFont="1" applyFill="1" applyBorder="1" applyAlignment="1">
      <alignment vertical="center"/>
    </xf>
    <xf numFmtId="233" fontId="265" fillId="0" borderId="0" xfId="0" applyNumberFormat="1" applyFont="1" applyAlignment="1">
      <alignment horizontal="right" vertical="center"/>
    </xf>
    <xf numFmtId="178" fontId="265" fillId="0" borderId="298" xfId="2" applyNumberFormat="1" applyFont="1" applyFill="1" applyBorder="1" applyAlignment="1">
      <alignment vertical="center"/>
    </xf>
    <xf numFmtId="178" fontId="238" fillId="0" borderId="0" xfId="0" applyNumberFormat="1" applyFont="1">
      <alignment vertical="center"/>
    </xf>
    <xf numFmtId="10" fontId="25" fillId="0" borderId="0" xfId="0" applyNumberFormat="1" applyFont="1">
      <alignment vertical="center"/>
    </xf>
    <xf numFmtId="0" fontId="265" fillId="3" borderId="297" xfId="0" applyFont="1" applyFill="1" applyBorder="1" applyAlignment="1">
      <alignment horizontal="left" vertical="center" indent="3"/>
    </xf>
    <xf numFmtId="236" fontId="21" fillId="0" borderId="0" xfId="1" applyNumberFormat="1" applyFont="1" applyFill="1" applyBorder="1" applyAlignment="1">
      <alignment vertical="center"/>
    </xf>
    <xf numFmtId="236" fontId="25" fillId="0" borderId="0" xfId="0" applyNumberFormat="1" applyFont="1" applyAlignment="1">
      <alignment horizontal="right" vertical="center"/>
    </xf>
    <xf numFmtId="236" fontId="21" fillId="0" borderId="298" xfId="1" applyNumberFormat="1" applyFont="1" applyFill="1" applyBorder="1" applyAlignment="1">
      <alignment vertical="center"/>
    </xf>
    <xf numFmtId="0" fontId="265" fillId="3" borderId="297" xfId="0" applyFont="1" applyFill="1" applyBorder="1" applyAlignment="1">
      <alignment horizontal="left" vertical="center" indent="4"/>
    </xf>
    <xf numFmtId="233" fontId="253" fillId="0" borderId="0" xfId="1" applyNumberFormat="1" applyFont="1" applyFill="1" applyBorder="1" applyAlignment="1">
      <alignment vertical="center"/>
    </xf>
    <xf numFmtId="233" fontId="253" fillId="0" borderId="298" xfId="1" applyNumberFormat="1" applyFont="1" applyFill="1" applyBorder="1" applyAlignment="1">
      <alignment vertical="center"/>
    </xf>
    <xf numFmtId="233" fontId="25" fillId="3" borderId="297" xfId="0" applyNumberFormat="1" applyFont="1" applyFill="1" applyBorder="1" applyAlignment="1">
      <alignment horizontal="left" vertical="center" indent="2"/>
    </xf>
    <xf numFmtId="233" fontId="25" fillId="3" borderId="0" xfId="0" applyNumberFormat="1" applyFont="1" applyFill="1">
      <alignment vertical="center"/>
    </xf>
    <xf numFmtId="233" fontId="25" fillId="3" borderId="298" xfId="0" applyNumberFormat="1" applyFont="1" applyFill="1" applyBorder="1">
      <alignment vertical="center"/>
    </xf>
    <xf numFmtId="0" fontId="25" fillId="3" borderId="302" xfId="0" applyFont="1" applyFill="1" applyBorder="1">
      <alignment vertical="center"/>
    </xf>
    <xf numFmtId="178" fontId="25" fillId="3" borderId="303" xfId="0" applyNumberFormat="1" applyFont="1" applyFill="1" applyBorder="1">
      <alignment vertical="center"/>
    </xf>
    <xf numFmtId="178" fontId="25" fillId="3" borderId="303" xfId="0" applyNumberFormat="1" applyFont="1" applyFill="1" applyBorder="1" applyAlignment="1">
      <alignment horizontal="right" vertical="center"/>
    </xf>
    <xf numFmtId="178" fontId="25" fillId="3" borderId="304" xfId="0" applyNumberFormat="1" applyFont="1" applyFill="1" applyBorder="1">
      <alignment vertical="center"/>
    </xf>
    <xf numFmtId="0" fontId="25" fillId="3" borderId="15" xfId="0" applyFont="1" applyFill="1" applyBorder="1" applyAlignment="1">
      <alignment horizontal="left" vertical="center" indent="2"/>
    </xf>
    <xf numFmtId="0" fontId="265" fillId="3" borderId="15" xfId="0" applyFont="1" applyFill="1" applyBorder="1" applyAlignment="1">
      <alignment horizontal="left" vertical="center" indent="3"/>
    </xf>
    <xf numFmtId="178" fontId="267" fillId="3" borderId="15" xfId="0" applyNumberFormat="1" applyFont="1" applyFill="1" applyBorder="1" applyAlignment="1">
      <alignment horizontal="left" vertical="center" indent="3"/>
    </xf>
    <xf numFmtId="41" fontId="270" fillId="48" borderId="256" xfId="1" applyFont="1" applyFill="1" applyBorder="1" applyAlignment="1">
      <alignment horizontal="left" vertical="center" indent="2"/>
    </xf>
    <xf numFmtId="233" fontId="266" fillId="0" borderId="0" xfId="0" applyNumberFormat="1" applyFont="1">
      <alignment vertical="center"/>
    </xf>
    <xf numFmtId="0" fontId="27" fillId="0" borderId="0" xfId="1" applyNumberFormat="1" applyFont="1" applyFill="1" applyBorder="1" applyAlignment="1">
      <alignment vertical="center"/>
    </xf>
    <xf numFmtId="233" fontId="24" fillId="0" borderId="0" xfId="0" applyNumberFormat="1" applyFont="1">
      <alignment vertical="center"/>
    </xf>
    <xf numFmtId="0" fontId="238" fillId="3" borderId="305" xfId="0" applyFont="1" applyFill="1" applyBorder="1">
      <alignment vertical="center"/>
    </xf>
    <xf numFmtId="233" fontId="238" fillId="3" borderId="306" xfId="0" applyNumberFormat="1" applyFont="1" applyFill="1" applyBorder="1">
      <alignment vertical="center"/>
    </xf>
    <xf numFmtId="233" fontId="238" fillId="3" borderId="306" xfId="0" applyNumberFormat="1" applyFont="1" applyFill="1" applyBorder="1" applyAlignment="1">
      <alignment horizontal="right" vertical="center"/>
    </xf>
    <xf numFmtId="233" fontId="238" fillId="3" borderId="307" xfId="0" applyNumberFormat="1" applyFont="1" applyFill="1" applyBorder="1">
      <alignment vertical="center"/>
    </xf>
    <xf numFmtId="233" fontId="25" fillId="3" borderId="287" xfId="0" applyNumberFormat="1" applyFont="1" applyFill="1" applyBorder="1">
      <alignment vertical="center"/>
    </xf>
    <xf numFmtId="0" fontId="25" fillId="3" borderId="286" xfId="0" applyFont="1" applyFill="1" applyBorder="1" applyAlignment="1">
      <alignment horizontal="left" vertical="center" indent="1"/>
    </xf>
    <xf numFmtId="0" fontId="250" fillId="83" borderId="308" xfId="0" applyFont="1" applyFill="1" applyBorder="1">
      <alignment vertical="center"/>
    </xf>
    <xf numFmtId="230" fontId="250" fillId="83" borderId="309" xfId="0" applyNumberFormat="1" applyFont="1" applyFill="1" applyBorder="1" applyAlignment="1">
      <alignment horizontal="center" vertical="center"/>
    </xf>
    <xf numFmtId="231" fontId="250" fillId="83" borderId="309" xfId="0" applyNumberFormat="1" applyFont="1" applyFill="1" applyBorder="1" applyAlignment="1">
      <alignment horizontal="center" vertical="center"/>
    </xf>
    <xf numFmtId="232" fontId="250" fillId="83" borderId="309" xfId="0" applyNumberFormat="1" applyFont="1" applyFill="1" applyBorder="1" applyAlignment="1">
      <alignment horizontal="center" vertical="center"/>
    </xf>
    <xf numFmtId="232" fontId="250" fillId="83" borderId="310" xfId="0" applyNumberFormat="1" applyFont="1" applyFill="1" applyBorder="1" applyAlignment="1">
      <alignment horizontal="center" vertical="center"/>
    </xf>
    <xf numFmtId="0" fontId="250" fillId="84" borderId="311" xfId="0" applyFont="1" applyFill="1" applyBorder="1">
      <alignment vertical="center"/>
    </xf>
    <xf numFmtId="232" fontId="250" fillId="84" borderId="312" xfId="0" applyNumberFormat="1" applyFont="1" applyFill="1" applyBorder="1" applyAlignment="1">
      <alignment horizontal="center" vertical="center"/>
    </xf>
    <xf numFmtId="0" fontId="238" fillId="3" borderId="311" xfId="0" applyFont="1" applyFill="1" applyBorder="1">
      <alignment vertical="center"/>
    </xf>
    <xf numFmtId="233" fontId="238" fillId="3" borderId="0" xfId="0" applyNumberFormat="1" applyFont="1" applyFill="1">
      <alignment vertical="center"/>
    </xf>
    <xf numFmtId="233" fontId="238" fillId="3" borderId="313" xfId="0" applyNumberFormat="1" applyFont="1" applyFill="1" applyBorder="1">
      <alignment vertical="center"/>
    </xf>
    <xf numFmtId="0" fontId="25" fillId="3" borderId="314" xfId="0" applyFont="1" applyFill="1" applyBorder="1">
      <alignment vertical="center"/>
    </xf>
    <xf numFmtId="233" fontId="25" fillId="3" borderId="313" xfId="0" applyNumberFormat="1" applyFont="1" applyFill="1" applyBorder="1">
      <alignment vertical="center"/>
    </xf>
    <xf numFmtId="0" fontId="25" fillId="3" borderId="314" xfId="0" applyFont="1" applyFill="1" applyBorder="1" applyAlignment="1">
      <alignment horizontal="left" vertical="center" indent="1"/>
    </xf>
    <xf numFmtId="0" fontId="25" fillId="3" borderId="314" xfId="0" applyFont="1" applyFill="1" applyBorder="1" applyAlignment="1">
      <alignment horizontal="left" vertical="center" indent="2"/>
    </xf>
    <xf numFmtId="0" fontId="271" fillId="3" borderId="314" xfId="0" applyFont="1" applyFill="1" applyBorder="1" applyAlignment="1">
      <alignment horizontal="left" vertical="center" indent="2"/>
    </xf>
    <xf numFmtId="178" fontId="271" fillId="3" borderId="0" xfId="2" applyNumberFormat="1" applyFont="1" applyFill="1" applyBorder="1" applyAlignment="1">
      <alignment vertical="center"/>
    </xf>
    <xf numFmtId="178" fontId="271" fillId="3" borderId="0" xfId="2" applyNumberFormat="1" applyFont="1" applyFill="1" applyBorder="1" applyAlignment="1">
      <alignment horizontal="right" vertical="center"/>
    </xf>
    <xf numFmtId="178" fontId="271" fillId="3" borderId="313" xfId="2" applyNumberFormat="1" applyFont="1" applyFill="1" applyBorder="1" applyAlignment="1">
      <alignment vertical="center"/>
    </xf>
    <xf numFmtId="0" fontId="238" fillId="3" borderId="315" xfId="0" applyFont="1" applyFill="1" applyBorder="1" applyAlignment="1">
      <alignment horizontal="left" vertical="center"/>
    </xf>
    <xf numFmtId="233" fontId="238" fillId="3" borderId="316" xfId="0" applyNumberFormat="1" applyFont="1" applyFill="1" applyBorder="1">
      <alignment vertical="center"/>
    </xf>
    <xf numFmtId="0" fontId="265" fillId="3" borderId="314" xfId="0" applyFont="1" applyFill="1" applyBorder="1" applyAlignment="1">
      <alignment horizontal="left" vertical="center" indent="2"/>
    </xf>
    <xf numFmtId="178" fontId="265" fillId="3" borderId="313" xfId="0" applyNumberFormat="1" applyFont="1" applyFill="1" applyBorder="1" applyAlignment="1">
      <alignment horizontal="right" vertical="center"/>
    </xf>
    <xf numFmtId="0" fontId="267" fillId="3" borderId="314" xfId="0" applyFont="1" applyFill="1" applyBorder="1" applyAlignment="1">
      <alignment horizontal="left" vertical="center" indent="2"/>
    </xf>
    <xf numFmtId="0" fontId="25" fillId="3" borderId="317" xfId="0" applyFont="1" applyFill="1" applyBorder="1">
      <alignment vertical="center"/>
    </xf>
    <xf numFmtId="233" fontId="25" fillId="3" borderId="318" xfId="0" applyNumberFormat="1" applyFont="1" applyFill="1" applyBorder="1">
      <alignment vertical="center"/>
    </xf>
    <xf numFmtId="233" fontId="25" fillId="3" borderId="318" xfId="0" applyNumberFormat="1" applyFont="1" applyFill="1" applyBorder="1" applyAlignment="1">
      <alignment horizontal="right" vertical="center"/>
    </xf>
    <xf numFmtId="233" fontId="25" fillId="3" borderId="319" xfId="0" applyNumberFormat="1" applyFont="1" applyFill="1" applyBorder="1">
      <alignment vertical="center"/>
    </xf>
    <xf numFmtId="0" fontId="25" fillId="3" borderId="15" xfId="0" applyFont="1" applyFill="1" applyBorder="1" applyAlignment="1">
      <alignment horizontal="left" vertical="center" indent="3"/>
    </xf>
    <xf numFmtId="0" fontId="265" fillId="3" borderId="15" xfId="0" applyFont="1" applyFill="1" applyBorder="1" applyAlignment="1">
      <alignment horizontal="left" vertical="center" indent="4"/>
    </xf>
    <xf numFmtId="178" fontId="267" fillId="3" borderId="15" xfId="0" applyNumberFormat="1" applyFont="1" applyFill="1" applyBorder="1" applyAlignment="1">
      <alignment horizontal="left" vertical="center" indent="4"/>
    </xf>
    <xf numFmtId="41" fontId="270" fillId="48" borderId="256" xfId="1" applyFont="1" applyFill="1" applyBorder="1" applyAlignment="1">
      <alignment horizontal="left" vertical="center" indent="3"/>
    </xf>
    <xf numFmtId="181" fontId="272" fillId="0" borderId="0" xfId="0" applyNumberFormat="1" applyFont="1">
      <alignment vertical="center"/>
    </xf>
    <xf numFmtId="233" fontId="238" fillId="0" borderId="225" xfId="0" applyNumberFormat="1" applyFont="1" applyBorder="1" applyAlignment="1">
      <alignment horizontal="right" vertical="center"/>
    </xf>
    <xf numFmtId="0" fontId="267" fillId="3" borderId="15" xfId="0" applyFont="1" applyFill="1" applyBorder="1" applyAlignment="1">
      <alignment horizontal="left" vertical="center" indent="1"/>
    </xf>
    <xf numFmtId="178" fontId="267" fillId="0" borderId="0" xfId="0" applyNumberFormat="1" applyFont="1" applyAlignment="1">
      <alignment horizontal="right" vertical="center"/>
    </xf>
    <xf numFmtId="0" fontId="267" fillId="3" borderId="15" xfId="0" applyFont="1" applyFill="1" applyBorder="1" applyAlignment="1">
      <alignment horizontal="left" vertical="center" indent="2"/>
    </xf>
    <xf numFmtId="0" fontId="268" fillId="3" borderId="280" xfId="0" applyFont="1" applyFill="1" applyBorder="1" applyAlignment="1">
      <alignment horizontal="left" vertical="center" indent="1"/>
    </xf>
    <xf numFmtId="178" fontId="268" fillId="3" borderId="281" xfId="0" applyNumberFormat="1" applyFont="1" applyFill="1" applyBorder="1" applyAlignment="1">
      <alignment horizontal="right" vertical="center"/>
    </xf>
    <xf numFmtId="178" fontId="268" fillId="3" borderId="282" xfId="0" applyNumberFormat="1" applyFont="1" applyFill="1" applyBorder="1" applyAlignment="1">
      <alignment horizontal="right" vertical="center"/>
    </xf>
    <xf numFmtId="0" fontId="268" fillId="3" borderId="0" xfId="0" applyFont="1" applyFill="1" applyAlignment="1">
      <alignment horizontal="left" vertical="center" indent="1"/>
    </xf>
    <xf numFmtId="178" fontId="25" fillId="3" borderId="307" xfId="0" applyNumberFormat="1" applyFont="1" applyFill="1" applyBorder="1">
      <alignment vertical="center"/>
    </xf>
    <xf numFmtId="0" fontId="25" fillId="3" borderId="320" xfId="0" applyFont="1" applyFill="1" applyBorder="1">
      <alignment vertical="center"/>
    </xf>
    <xf numFmtId="178" fontId="25" fillId="3" borderId="321" xfId="0" applyNumberFormat="1" applyFont="1" applyFill="1" applyBorder="1">
      <alignment vertical="center"/>
    </xf>
    <xf numFmtId="178" fontId="25" fillId="3" borderId="321" xfId="0" applyNumberFormat="1" applyFont="1" applyFill="1" applyBorder="1" applyAlignment="1">
      <alignment horizontal="right" vertical="center"/>
    </xf>
    <xf numFmtId="178" fontId="25" fillId="3" borderId="322" xfId="0" applyNumberFormat="1" applyFont="1" applyFill="1" applyBorder="1">
      <alignment vertical="center"/>
    </xf>
    <xf numFmtId="180" fontId="238" fillId="3" borderId="0" xfId="0" applyNumberFormat="1" applyFont="1" applyFill="1">
      <alignment vertical="center"/>
    </xf>
    <xf numFmtId="180" fontId="238" fillId="3" borderId="287" xfId="0" applyNumberFormat="1" applyFont="1" applyFill="1" applyBorder="1">
      <alignment vertical="center"/>
    </xf>
    <xf numFmtId="180" fontId="25" fillId="3" borderId="0" xfId="0" applyNumberFormat="1" applyFont="1" applyFill="1">
      <alignment vertical="center"/>
    </xf>
    <xf numFmtId="180" fontId="25" fillId="3" borderId="287" xfId="0" applyNumberFormat="1" applyFont="1" applyFill="1" applyBorder="1">
      <alignment vertical="center"/>
    </xf>
    <xf numFmtId="0" fontId="25" fillId="3" borderId="286" xfId="0" applyFont="1" applyFill="1" applyBorder="1" applyAlignment="1">
      <alignment horizontal="left" vertical="center" indent="2"/>
    </xf>
    <xf numFmtId="180" fontId="25" fillId="3" borderId="289" xfId="0" applyNumberFormat="1" applyFont="1" applyFill="1" applyBorder="1">
      <alignment vertical="center"/>
    </xf>
    <xf numFmtId="180" fontId="25" fillId="3" borderId="290" xfId="0" applyNumberFormat="1" applyFont="1" applyFill="1" applyBorder="1">
      <alignment vertical="center"/>
    </xf>
    <xf numFmtId="180" fontId="25" fillId="0" borderId="0" xfId="0" applyNumberFormat="1" applyFont="1">
      <alignment vertical="center"/>
    </xf>
    <xf numFmtId="0" fontId="273" fillId="0" borderId="0" xfId="0" applyFont="1" applyAlignment="1">
      <alignment horizontal="right" vertical="center"/>
    </xf>
    <xf numFmtId="179" fontId="273" fillId="0" borderId="0" xfId="0" applyNumberFormat="1" applyFont="1">
      <alignment vertical="center"/>
    </xf>
    <xf numFmtId="178" fontId="238" fillId="3" borderId="312" xfId="0" applyNumberFormat="1" applyFont="1" applyFill="1" applyBorder="1">
      <alignment vertical="center"/>
    </xf>
    <xf numFmtId="41" fontId="33" fillId="0" borderId="0" xfId="3" applyNumberFormat="1" applyFont="1">
      <alignment vertical="center"/>
    </xf>
    <xf numFmtId="0" fontId="265" fillId="3" borderId="314" xfId="0" applyFont="1" applyFill="1" applyBorder="1" applyAlignment="1">
      <alignment horizontal="left" vertical="center" indent="3"/>
    </xf>
    <xf numFmtId="178" fontId="25" fillId="3" borderId="318" xfId="0" applyNumberFormat="1" applyFont="1" applyFill="1" applyBorder="1">
      <alignment vertical="center"/>
    </xf>
    <xf numFmtId="178" fontId="25" fillId="3" borderId="318" xfId="0" applyNumberFormat="1" applyFont="1" applyFill="1" applyBorder="1" applyAlignment="1">
      <alignment horizontal="right" vertical="center"/>
    </xf>
    <xf numFmtId="178" fontId="25" fillId="3" borderId="319" xfId="0" applyNumberFormat="1" applyFont="1" applyFill="1" applyBorder="1">
      <alignment vertical="center"/>
    </xf>
    <xf numFmtId="41" fontId="29" fillId="49" borderId="308" xfId="1" applyFont="1" applyFill="1" applyBorder="1" applyAlignment="1">
      <alignment horizontal="center" vertical="center"/>
    </xf>
    <xf numFmtId="41" fontId="270" fillId="48" borderId="281" xfId="1" applyFont="1" applyFill="1" applyBorder="1" applyAlignment="1">
      <alignment horizontal="left" vertical="center" indent="1"/>
    </xf>
    <xf numFmtId="41" fontId="270" fillId="48" borderId="309" xfId="1" applyFont="1" applyFill="1" applyBorder="1" applyAlignment="1">
      <alignment horizontal="right" vertical="center"/>
    </xf>
    <xf numFmtId="41" fontId="270" fillId="48" borderId="282" xfId="1" applyFont="1" applyFill="1" applyBorder="1" applyAlignment="1">
      <alignment horizontal="right" vertical="center"/>
    </xf>
    <xf numFmtId="0" fontId="268" fillId="3" borderId="15" xfId="0" applyFont="1" applyFill="1" applyBorder="1" applyAlignment="1">
      <alignment horizontal="left" vertical="center" indent="1"/>
    </xf>
    <xf numFmtId="0" fontId="25" fillId="3" borderId="17" xfId="0" applyFont="1" applyFill="1" applyBorder="1" applyAlignment="1">
      <alignment horizontal="left" vertical="center" indent="1"/>
    </xf>
    <xf numFmtId="180" fontId="25" fillId="3" borderId="226" xfId="0" applyNumberFormat="1" applyFont="1" applyFill="1" applyBorder="1" applyAlignment="1">
      <alignment horizontal="right" vertical="center"/>
    </xf>
    <xf numFmtId="180" fontId="25" fillId="3" borderId="18" xfId="0" applyNumberFormat="1" applyFont="1" applyFill="1" applyBorder="1" applyAlignment="1">
      <alignment horizontal="right" vertical="center"/>
    </xf>
    <xf numFmtId="0" fontId="271" fillId="0" borderId="0" xfId="0" applyFont="1">
      <alignment vertical="center"/>
    </xf>
    <xf numFmtId="0" fontId="25" fillId="3" borderId="18" xfId="0" applyFont="1" applyFill="1" applyBorder="1">
      <alignment vertical="center"/>
    </xf>
    <xf numFmtId="0" fontId="250" fillId="4" borderId="225" xfId="0" applyFont="1" applyFill="1" applyBorder="1" applyAlignment="1">
      <alignment horizontal="right" vertical="center"/>
    </xf>
    <xf numFmtId="0" fontId="250" fillId="4" borderId="14" xfId="0" applyFont="1" applyFill="1" applyBorder="1" applyAlignment="1">
      <alignment horizontal="right" vertical="center"/>
    </xf>
    <xf numFmtId="0" fontId="250" fillId="5" borderId="17" xfId="0" applyFont="1" applyFill="1" applyBorder="1" applyAlignment="1">
      <alignment horizontal="center" vertical="center"/>
    </xf>
    <xf numFmtId="180" fontId="250" fillId="5" borderId="226" xfId="0" applyNumberFormat="1" applyFont="1" applyFill="1" applyBorder="1" applyAlignment="1">
      <alignment horizontal="center" vertical="center" wrapText="1"/>
    </xf>
    <xf numFmtId="0" fontId="250" fillId="5" borderId="226" xfId="0" applyFont="1" applyFill="1" applyBorder="1" applyAlignment="1">
      <alignment horizontal="center" vertical="center"/>
    </xf>
    <xf numFmtId="0" fontId="238" fillId="3" borderId="13" xfId="0" applyFont="1" applyFill="1" applyBorder="1" applyAlignment="1">
      <alignment horizontal="left" vertical="center"/>
    </xf>
    <xf numFmtId="233" fontId="238" fillId="3" borderId="225" xfId="0" applyNumberFormat="1" applyFont="1" applyFill="1" applyBorder="1">
      <alignment vertical="center"/>
    </xf>
    <xf numFmtId="180" fontId="238" fillId="3" borderId="225" xfId="0" applyNumberFormat="1" applyFont="1" applyFill="1" applyBorder="1">
      <alignment vertical="center"/>
    </xf>
    <xf numFmtId="180" fontId="238" fillId="3" borderId="14" xfId="0" applyNumberFormat="1" applyFont="1" applyFill="1" applyBorder="1">
      <alignment vertical="center"/>
    </xf>
    <xf numFmtId="0" fontId="24" fillId="3" borderId="16" xfId="0" applyFont="1" applyFill="1" applyBorder="1">
      <alignment vertical="center"/>
    </xf>
    <xf numFmtId="0" fontId="238" fillId="3" borderId="15" xfId="0" applyFont="1" applyFill="1" applyBorder="1" applyAlignment="1">
      <alignment horizontal="left" vertical="center"/>
    </xf>
    <xf numFmtId="233" fontId="238" fillId="3" borderId="0" xfId="0" applyNumberFormat="1" applyFont="1" applyFill="1" applyAlignment="1">
      <alignment vertical="center" wrapText="1"/>
    </xf>
    <xf numFmtId="180" fontId="238" fillId="3" borderId="16" xfId="0" applyNumberFormat="1" applyFont="1" applyFill="1" applyBorder="1">
      <alignment vertical="center"/>
    </xf>
    <xf numFmtId="233" fontId="24" fillId="3" borderId="0" xfId="0" applyNumberFormat="1" applyFont="1" applyFill="1" applyAlignment="1">
      <alignment vertical="center" wrapText="1"/>
    </xf>
    <xf numFmtId="0" fontId="238" fillId="3" borderId="228" xfId="0" applyFont="1" applyFill="1" applyBorder="1" applyAlignment="1">
      <alignment horizontal="left" vertical="center"/>
    </xf>
    <xf numFmtId="233" fontId="238" fillId="3" borderId="229" xfId="0" applyNumberFormat="1" applyFont="1" applyFill="1" applyBorder="1" applyAlignment="1">
      <alignment horizontal="right" vertical="center"/>
    </xf>
    <xf numFmtId="233" fontId="238" fillId="3" borderId="229" xfId="0" applyNumberFormat="1" applyFont="1" applyFill="1" applyBorder="1">
      <alignment vertical="center"/>
    </xf>
    <xf numFmtId="180" fontId="238" fillId="3" borderId="229" xfId="0" applyNumberFormat="1" applyFont="1" applyFill="1" applyBorder="1">
      <alignment vertical="center"/>
    </xf>
    <xf numFmtId="180" fontId="238" fillId="3" borderId="230" xfId="0" applyNumberFormat="1" applyFont="1" applyFill="1" applyBorder="1">
      <alignment vertical="center"/>
    </xf>
    <xf numFmtId="180" fontId="30" fillId="0" borderId="0" xfId="45" applyNumberFormat="1" applyFont="1" applyFill="1" applyBorder="1" applyAlignment="1">
      <alignment vertical="center"/>
    </xf>
    <xf numFmtId="0" fontId="25" fillId="0" borderId="0" xfId="0" applyFont="1" applyAlignment="1">
      <alignment horizontal="right" vertical="center"/>
    </xf>
    <xf numFmtId="180" fontId="265" fillId="0" borderId="0" xfId="45" applyNumberFormat="1" applyFont="1" applyFill="1" applyBorder="1" applyAlignment="1">
      <alignment vertical="center"/>
    </xf>
    <xf numFmtId="0" fontId="274" fillId="0" borderId="0" xfId="0" applyFont="1">
      <alignment vertical="center"/>
    </xf>
    <xf numFmtId="180" fontId="25" fillId="3" borderId="16" xfId="0" applyNumberFormat="1" applyFont="1" applyFill="1" applyBorder="1">
      <alignment vertical="center"/>
    </xf>
    <xf numFmtId="233" fontId="25" fillId="3" borderId="229" xfId="0" applyNumberFormat="1" applyFont="1" applyFill="1" applyBorder="1">
      <alignment vertical="center"/>
    </xf>
    <xf numFmtId="0" fontId="250" fillId="4" borderId="14" xfId="0" applyFont="1" applyFill="1" applyBorder="1" applyAlignment="1">
      <alignment horizontal="center" vertical="center"/>
    </xf>
    <xf numFmtId="0" fontId="250" fillId="5" borderId="18" xfId="0" applyFont="1" applyFill="1" applyBorder="1" applyAlignment="1">
      <alignment horizontal="center" vertical="center"/>
    </xf>
    <xf numFmtId="0" fontId="268" fillId="3" borderId="15" xfId="0" applyFont="1" applyFill="1" applyBorder="1" applyAlignment="1">
      <alignment horizontal="left" vertical="center" indent="2"/>
    </xf>
    <xf numFmtId="238" fontId="268" fillId="3" borderId="0" xfId="0" applyNumberFormat="1" applyFont="1" applyFill="1" applyAlignment="1">
      <alignment horizontal="right" vertical="center"/>
    </xf>
    <xf numFmtId="238" fontId="268" fillId="17" borderId="0" xfId="0" applyNumberFormat="1" applyFont="1" applyFill="1" applyAlignment="1">
      <alignment horizontal="right" vertical="center"/>
    </xf>
    <xf numFmtId="238" fontId="268" fillId="3" borderId="16" xfId="0" applyNumberFormat="1" applyFont="1" applyFill="1" applyBorder="1" applyAlignment="1">
      <alignment horizontal="right" vertical="center"/>
    </xf>
    <xf numFmtId="182" fontId="268" fillId="3" borderId="0" xfId="0" applyNumberFormat="1" applyFont="1" applyFill="1" applyAlignment="1">
      <alignment horizontal="right" vertical="center"/>
    </xf>
    <xf numFmtId="182" fontId="268" fillId="3" borderId="16" xfId="0" applyNumberFormat="1" applyFont="1" applyFill="1" applyBorder="1" applyAlignment="1">
      <alignment horizontal="right" vertical="center"/>
    </xf>
    <xf numFmtId="0" fontId="275" fillId="0" borderId="0" xfId="0" applyFont="1">
      <alignment vertical="center"/>
    </xf>
    <xf numFmtId="0" fontId="268" fillId="3" borderId="17" xfId="0" applyFont="1" applyFill="1" applyBorder="1" applyAlignment="1">
      <alignment horizontal="left" vertical="center" indent="2"/>
    </xf>
    <xf numFmtId="182" fontId="268" fillId="3" borderId="226" xfId="0" applyNumberFormat="1" applyFont="1" applyFill="1" applyBorder="1" applyAlignment="1">
      <alignment horizontal="right" vertical="center"/>
    </xf>
    <xf numFmtId="182" fontId="268" fillId="3" borderId="18" xfId="0" applyNumberFormat="1" applyFont="1" applyFill="1" applyBorder="1" applyAlignment="1">
      <alignment horizontal="right" vertical="center"/>
    </xf>
    <xf numFmtId="0" fontId="238" fillId="3" borderId="280" xfId="0" applyFont="1" applyFill="1" applyBorder="1">
      <alignment vertical="center"/>
    </xf>
    <xf numFmtId="233" fontId="238" fillId="3" borderId="281" xfId="0" applyNumberFormat="1" applyFont="1" applyFill="1" applyBorder="1" applyAlignment="1">
      <alignment horizontal="right" vertical="center"/>
    </xf>
    <xf numFmtId="233" fontId="238" fillId="3" borderId="282" xfId="0" applyNumberFormat="1" applyFont="1" applyFill="1" applyBorder="1" applyAlignment="1">
      <alignment horizontal="right" vertical="center"/>
    </xf>
    <xf numFmtId="181" fontId="25" fillId="0" borderId="0" xfId="0" applyNumberFormat="1" applyFont="1" applyAlignment="1">
      <alignment horizontal="right" vertical="center"/>
    </xf>
    <xf numFmtId="233" fontId="25" fillId="3" borderId="289" xfId="0" applyNumberFormat="1" applyFont="1" applyFill="1" applyBorder="1">
      <alignment vertical="center"/>
    </xf>
    <xf numFmtId="233" fontId="25" fillId="3" borderId="290" xfId="0" applyNumberFormat="1" applyFont="1" applyFill="1" applyBorder="1">
      <alignment vertical="center"/>
    </xf>
    <xf numFmtId="38" fontId="24" fillId="3" borderId="13" xfId="0" applyNumberFormat="1" applyFont="1" applyFill="1" applyBorder="1" applyAlignment="1">
      <alignment horizontal="left" vertical="center"/>
    </xf>
    <xf numFmtId="38" fontId="24" fillId="3" borderId="17" xfId="0" applyNumberFormat="1" applyFont="1" applyFill="1" applyBorder="1" applyAlignment="1">
      <alignment horizontal="left" vertical="center"/>
    </xf>
    <xf numFmtId="233" fontId="25" fillId="3" borderId="226" xfId="0" applyNumberFormat="1" applyFont="1" applyFill="1" applyBorder="1" applyAlignment="1">
      <alignment horizontal="right" vertical="center"/>
    </xf>
    <xf numFmtId="233" fontId="25" fillId="3" borderId="18" xfId="0" applyNumberFormat="1" applyFont="1" applyFill="1" applyBorder="1" applyAlignment="1">
      <alignment horizontal="right" vertical="center"/>
    </xf>
    <xf numFmtId="38" fontId="24" fillId="3" borderId="259" xfId="0" applyNumberFormat="1" applyFont="1" applyFill="1" applyBorder="1" applyAlignment="1">
      <alignment horizontal="left" vertical="center"/>
    </xf>
    <xf numFmtId="233" fontId="24" fillId="3" borderId="260" xfId="0" applyNumberFormat="1" applyFont="1" applyFill="1" applyBorder="1" applyAlignment="1">
      <alignment horizontal="right" vertical="center"/>
    </xf>
    <xf numFmtId="233" fontId="24" fillId="3" borderId="261" xfId="0" applyNumberFormat="1" applyFont="1" applyFill="1" applyBorder="1" applyAlignment="1">
      <alignment horizontal="right" vertical="center"/>
    </xf>
    <xf numFmtId="178" fontId="25" fillId="3" borderId="313" xfId="0" applyNumberFormat="1" applyFont="1" applyFill="1" applyBorder="1">
      <alignment vertical="center"/>
    </xf>
    <xf numFmtId="0" fontId="238" fillId="3" borderId="315" xfId="0" applyFont="1" applyFill="1" applyBorder="1">
      <alignment vertical="center"/>
    </xf>
    <xf numFmtId="0" fontId="242" fillId="48" borderId="0" xfId="1" applyNumberFormat="1" applyFont="1" applyFill="1" applyBorder="1" applyAlignment="1">
      <alignment vertical="center"/>
    </xf>
    <xf numFmtId="233" fontId="238" fillId="3" borderId="316" xfId="0" applyNumberFormat="1" applyFont="1" applyFill="1" applyBorder="1" applyAlignment="1">
      <alignment horizontal="right" vertical="center"/>
    </xf>
    <xf numFmtId="237" fontId="269" fillId="0" borderId="0" xfId="0" applyNumberFormat="1" applyFont="1">
      <alignment vertical="center"/>
    </xf>
    <xf numFmtId="38" fontId="241" fillId="3" borderId="13" xfId="0" applyNumberFormat="1" applyFont="1" applyFill="1" applyBorder="1" applyAlignment="1">
      <alignment horizontal="left" vertical="center"/>
    </xf>
    <xf numFmtId="38" fontId="24" fillId="3" borderId="15" xfId="0" applyNumberFormat="1" applyFont="1" applyFill="1" applyBorder="1" applyAlignment="1">
      <alignment horizontal="left" vertical="center" indent="1"/>
    </xf>
    <xf numFmtId="233" fontId="25" fillId="3" borderId="281" xfId="0" applyNumberFormat="1" applyFont="1" applyFill="1" applyBorder="1">
      <alignment vertical="center"/>
    </xf>
    <xf numFmtId="233" fontId="25" fillId="3" borderId="282" xfId="0" applyNumberFormat="1" applyFont="1" applyFill="1" applyBorder="1">
      <alignment vertical="center"/>
    </xf>
    <xf numFmtId="233" fontId="276" fillId="0" borderId="0" xfId="0" applyNumberFormat="1" applyFont="1">
      <alignment vertical="center"/>
    </xf>
    <xf numFmtId="38" fontId="24" fillId="3" borderId="15" xfId="0" applyNumberFormat="1" applyFont="1" applyFill="1" applyBorder="1" applyAlignment="1">
      <alignment horizontal="left" vertical="center" indent="2"/>
    </xf>
    <xf numFmtId="233" fontId="25" fillId="16" borderId="0" xfId="0" applyNumberFormat="1" applyFont="1" applyFill="1" applyAlignment="1">
      <alignment horizontal="right" vertical="center"/>
    </xf>
    <xf numFmtId="233" fontId="25" fillId="3" borderId="25" xfId="0" applyNumberFormat="1" applyFont="1" applyFill="1" applyBorder="1" applyAlignment="1">
      <alignment horizontal="right" vertical="center"/>
    </xf>
    <xf numFmtId="233" fontId="25" fillId="3" borderId="0" xfId="0" applyNumberFormat="1" applyFont="1" applyFill="1" applyAlignment="1">
      <alignment horizontal="left" vertical="center"/>
    </xf>
    <xf numFmtId="38" fontId="232" fillId="3" borderId="15" xfId="0" applyNumberFormat="1" applyFont="1" applyFill="1" applyBorder="1" applyAlignment="1">
      <alignment horizontal="left" vertical="center" indent="3"/>
    </xf>
    <xf numFmtId="233" fontId="271" fillId="16" borderId="0" xfId="0" applyNumberFormat="1" applyFont="1" applyFill="1" applyAlignment="1">
      <alignment horizontal="right" vertical="center"/>
    </xf>
    <xf numFmtId="233" fontId="271" fillId="3" borderId="0" xfId="0" applyNumberFormat="1" applyFont="1" applyFill="1" applyAlignment="1">
      <alignment horizontal="right" vertical="center"/>
    </xf>
    <xf numFmtId="233" fontId="271" fillId="3" borderId="16" xfId="0" applyNumberFormat="1" applyFont="1" applyFill="1" applyBorder="1" applyAlignment="1">
      <alignment horizontal="right" vertical="center"/>
    </xf>
    <xf numFmtId="239" fontId="21" fillId="0" borderId="0" xfId="1" applyNumberFormat="1" applyFont="1" applyFill="1" applyBorder="1" applyAlignment="1">
      <alignment vertical="center"/>
    </xf>
    <xf numFmtId="239" fontId="25" fillId="0" borderId="0" xfId="0" applyNumberFormat="1" applyFont="1" applyAlignment="1">
      <alignment horizontal="right" vertical="center"/>
    </xf>
    <xf numFmtId="239" fontId="21" fillId="0" borderId="298" xfId="1" applyNumberFormat="1" applyFont="1" applyFill="1" applyBorder="1" applyAlignment="1">
      <alignment vertical="center"/>
    </xf>
    <xf numFmtId="0" fontId="25" fillId="15" borderId="0" xfId="0" applyFont="1" applyFill="1">
      <alignment vertical="center"/>
    </xf>
    <xf numFmtId="0" fontId="25" fillId="15" borderId="0" xfId="0" applyFont="1" applyFill="1" applyAlignment="1">
      <alignment vertical="center"/>
    </xf>
    <xf numFmtId="233" fontId="25" fillId="0" borderId="298" xfId="0" applyNumberFormat="1" applyFont="1" applyFill="1" applyBorder="1">
      <alignment vertical="center"/>
    </xf>
    <xf numFmtId="10" fontId="131" fillId="0" borderId="0" xfId="2" applyNumberFormat="1" applyFont="1" applyAlignment="1"/>
    <xf numFmtId="0" fontId="25" fillId="0" borderId="0" xfId="0" applyFont="1">
      <alignment vertical="center"/>
    </xf>
    <xf numFmtId="233" fontId="21" fillId="18" borderId="0" xfId="1" applyNumberFormat="1" applyFont="1" applyFill="1" applyBorder="1" applyAlignment="1">
      <alignment vertical="center"/>
    </xf>
    <xf numFmtId="233" fontId="25" fillId="18" borderId="0" xfId="0" applyNumberFormat="1" applyFont="1" applyFill="1" applyAlignment="1">
      <alignment horizontal="right" vertical="center"/>
    </xf>
    <xf numFmtId="233" fontId="21" fillId="18" borderId="298" xfId="1" applyNumberFormat="1" applyFont="1" applyFill="1" applyBorder="1" applyAlignment="1">
      <alignment vertical="center"/>
    </xf>
    <xf numFmtId="0" fontId="25" fillId="0" borderId="0" xfId="0" applyFont="1" applyFill="1">
      <alignment vertical="center"/>
    </xf>
    <xf numFmtId="0" fontId="25" fillId="18" borderId="0" xfId="0" applyFont="1" applyFill="1">
      <alignment vertical="center"/>
    </xf>
    <xf numFmtId="233" fontId="25" fillId="18" borderId="0" xfId="0" applyNumberFormat="1" applyFont="1" applyFill="1">
      <alignment vertical="center"/>
    </xf>
    <xf numFmtId="233" fontId="25" fillId="18" borderId="298" xfId="0" applyNumberFormat="1" applyFont="1" applyFill="1" applyBorder="1">
      <alignment vertical="center"/>
    </xf>
    <xf numFmtId="240" fontId="137" fillId="0" borderId="41" xfId="46" applyNumberFormat="1" applyFont="1" applyBorder="1"/>
    <xf numFmtId="233" fontId="266" fillId="0" borderId="0" xfId="0" applyNumberFormat="1" applyFont="1" applyFill="1">
      <alignment vertical="center"/>
    </xf>
    <xf numFmtId="233" fontId="25" fillId="0" borderId="0" xfId="0" applyNumberFormat="1" applyFont="1" applyFill="1">
      <alignment vertical="center"/>
    </xf>
    <xf numFmtId="233" fontId="25" fillId="18" borderId="16" xfId="0" applyNumberFormat="1" applyFont="1" applyFill="1" applyBorder="1" applyAlignment="1">
      <alignment horizontal="right" vertical="center"/>
    </xf>
    <xf numFmtId="178" fontId="265" fillId="18" borderId="0" xfId="0" applyNumberFormat="1" applyFont="1" applyFill="1" applyAlignment="1">
      <alignment horizontal="right" vertical="center"/>
    </xf>
    <xf numFmtId="178" fontId="265" fillId="18" borderId="16" xfId="0" applyNumberFormat="1" applyFont="1" applyFill="1" applyBorder="1" applyAlignment="1">
      <alignment horizontal="right" vertical="center"/>
    </xf>
    <xf numFmtId="178" fontId="267" fillId="18" borderId="0" xfId="0" applyNumberFormat="1" applyFont="1" applyFill="1" applyAlignment="1">
      <alignment horizontal="right" vertical="center"/>
    </xf>
    <xf numFmtId="178" fontId="267" fillId="18" borderId="16" xfId="0" applyNumberFormat="1" applyFont="1" applyFill="1" applyBorder="1" applyAlignment="1">
      <alignment horizontal="right" vertical="center"/>
    </xf>
    <xf numFmtId="41" fontId="27" fillId="0" borderId="0" xfId="1" quotePrefix="1" applyFont="1" applyFill="1" applyBorder="1" applyAlignment="1">
      <alignment vertical="center"/>
    </xf>
    <xf numFmtId="178" fontId="25" fillId="45" borderId="0" xfId="0" applyNumberFormat="1" applyFont="1" applyFill="1">
      <alignment vertical="center"/>
    </xf>
    <xf numFmtId="178" fontId="25" fillId="45" borderId="0" xfId="0" applyNumberFormat="1" applyFont="1" applyFill="1" applyAlignment="1">
      <alignment horizontal="right" vertical="center"/>
    </xf>
    <xf numFmtId="177" fontId="25" fillId="3" borderId="0" xfId="0" applyNumberFormat="1" applyFont="1" applyFill="1">
      <alignment vertical="center"/>
    </xf>
    <xf numFmtId="177" fontId="25" fillId="3" borderId="287" xfId="0" applyNumberFormat="1" applyFont="1" applyFill="1" applyBorder="1">
      <alignment vertical="center"/>
    </xf>
    <xf numFmtId="0" fontId="25" fillId="18" borderId="0" xfId="0" quotePrefix="1" applyFont="1" applyFill="1">
      <alignment vertical="center"/>
    </xf>
    <xf numFmtId="233" fontId="25" fillId="18" borderId="313" xfId="0" applyNumberFormat="1" applyFont="1" applyFill="1" applyBorder="1">
      <alignment vertical="center"/>
    </xf>
    <xf numFmtId="178" fontId="271" fillId="18" borderId="0" xfId="2" applyNumberFormat="1" applyFont="1" applyFill="1" applyBorder="1" applyAlignment="1">
      <alignment vertical="center"/>
    </xf>
    <xf numFmtId="178" fontId="271" fillId="18" borderId="0" xfId="2" applyNumberFormat="1" applyFont="1" applyFill="1" applyBorder="1" applyAlignment="1">
      <alignment horizontal="right" vertical="center"/>
    </xf>
    <xf numFmtId="178" fontId="271" fillId="18" borderId="313" xfId="2" applyNumberFormat="1" applyFont="1" applyFill="1" applyBorder="1" applyAlignment="1">
      <alignment vertical="center"/>
    </xf>
    <xf numFmtId="0" fontId="25" fillId="0" borderId="0" xfId="0" applyFont="1">
      <alignment vertical="center"/>
    </xf>
    <xf numFmtId="41" fontId="270" fillId="48" borderId="0" xfId="1" applyFont="1" applyFill="1" applyBorder="1" applyAlignment="1">
      <alignment horizontal="left" vertical="center" indent="1"/>
    </xf>
    <xf numFmtId="180" fontId="25" fillId="18" borderId="0" xfId="0" applyNumberFormat="1" applyFont="1" applyFill="1">
      <alignment vertical="center"/>
    </xf>
    <xf numFmtId="180" fontId="25" fillId="18" borderId="287" xfId="0" applyNumberFormat="1" applyFont="1" applyFill="1" applyBorder="1">
      <alignment vertical="center"/>
    </xf>
    <xf numFmtId="0" fontId="15" fillId="4" borderId="0" xfId="0" applyFont="1" applyFill="1" applyAlignment="1">
      <alignment horizontal="right" vertical="center"/>
    </xf>
    <xf numFmtId="0" fontId="25" fillId="0" borderId="0" xfId="0" applyFont="1">
      <alignment vertical="center"/>
    </xf>
    <xf numFmtId="227" fontId="235" fillId="4" borderId="225" xfId="0" applyNumberFormat="1" applyFont="1" applyFill="1" applyBorder="1" applyAlignment="1">
      <alignment horizontal="center" vertical="center"/>
    </xf>
    <xf numFmtId="227" fontId="235" fillId="4" borderId="226" xfId="0" applyNumberFormat="1" applyFont="1" applyFill="1" applyBorder="1" applyAlignment="1">
      <alignment horizontal="center" vertical="center"/>
    </xf>
    <xf numFmtId="0" fontId="250" fillId="4" borderId="228" xfId="0" applyFont="1" applyFill="1" applyBorder="1" applyAlignment="1">
      <alignment horizontal="center" vertical="center" wrapText="1"/>
    </xf>
    <xf numFmtId="0" fontId="250" fillId="4" borderId="229" xfId="0" applyFont="1" applyFill="1" applyBorder="1" applyAlignment="1">
      <alignment horizontal="center" vertical="center" wrapText="1"/>
    </xf>
    <xf numFmtId="10" fontId="266" fillId="3" borderId="0" xfId="0" applyNumberFormat="1" applyFont="1" applyFill="1">
      <alignment vertical="center"/>
    </xf>
    <xf numFmtId="10" fontId="266" fillId="3" borderId="0" xfId="0" applyNumberFormat="1" applyFont="1" applyFill="1" applyAlignment="1">
      <alignment horizontal="right" vertical="center"/>
    </xf>
    <xf numFmtId="10" fontId="266" fillId="3" borderId="313" xfId="0" applyNumberFormat="1" applyFont="1" applyFill="1" applyBorder="1">
      <alignment vertical="center"/>
    </xf>
    <xf numFmtId="233" fontId="25" fillId="0" borderId="0" xfId="0" applyNumberFormat="1" applyFont="1" applyFill="1" applyAlignment="1">
      <alignment horizontal="right" vertical="center"/>
    </xf>
    <xf numFmtId="203" fontId="48" fillId="0" borderId="0" xfId="0" applyNumberFormat="1" applyFont="1">
      <alignment vertical="center"/>
    </xf>
    <xf numFmtId="241" fontId="140" fillId="0" borderId="0" xfId="46" applyNumberFormat="1" applyFont="1"/>
    <xf numFmtId="242" fontId="74" fillId="13" borderId="0" xfId="0" applyNumberFormat="1" applyFont="1" applyFill="1">
      <alignment vertical="center"/>
    </xf>
    <xf numFmtId="238" fontId="268" fillId="18" borderId="0" xfId="0" applyNumberFormat="1" applyFont="1" applyFill="1" applyAlignment="1">
      <alignment horizontal="right" vertical="center"/>
    </xf>
    <xf numFmtId="238" fontId="268" fillId="18" borderId="16" xfId="0" applyNumberFormat="1" applyFont="1" applyFill="1" applyBorder="1" applyAlignment="1">
      <alignment horizontal="right" vertical="center"/>
    </xf>
    <xf numFmtId="182" fontId="268" fillId="18" borderId="0" xfId="0" applyNumberFormat="1" applyFont="1" applyFill="1" applyAlignment="1">
      <alignment horizontal="right" vertical="center"/>
    </xf>
    <xf numFmtId="182" fontId="268" fillId="18" borderId="16" xfId="0" applyNumberFormat="1" applyFont="1" applyFill="1" applyBorder="1" applyAlignment="1">
      <alignment horizontal="right" vertical="center"/>
    </xf>
    <xf numFmtId="0" fontId="25" fillId="0" borderId="0" xfId="0" applyFont="1">
      <alignment vertical="center"/>
    </xf>
    <xf numFmtId="243" fontId="24" fillId="0" borderId="0" xfId="0" applyNumberFormat="1" applyFont="1">
      <alignment vertical="center"/>
    </xf>
    <xf numFmtId="3" fontId="133" fillId="60" borderId="0" xfId="46" applyNumberFormat="1" applyFont="1" applyFill="1" applyAlignment="1">
      <alignment horizontal="center"/>
    </xf>
    <xf numFmtId="199" fontId="142" fillId="0" borderId="46" xfId="46" applyFont="1" applyBorder="1"/>
    <xf numFmtId="199" fontId="131" fillId="0" borderId="60" xfId="46" applyFont="1" applyBorder="1" applyAlignment="1">
      <alignment horizontal="left" indent="1"/>
    </xf>
    <xf numFmtId="194" fontId="53" fillId="0" borderId="60" xfId="46" applyNumberFormat="1" applyFont="1" applyBorder="1"/>
    <xf numFmtId="3" fontId="138" fillId="0" borderId="0" xfId="46" applyNumberFormat="1" applyFont="1" applyAlignment="1">
      <alignment horizontal="left"/>
    </xf>
    <xf numFmtId="199" fontId="131" fillId="0" borderId="41" xfId="46" applyFont="1" applyBorder="1" applyAlignment="1">
      <alignment horizontal="left" indent="1"/>
    </xf>
    <xf numFmtId="4" fontId="53" fillId="0" borderId="41" xfId="46" applyNumberFormat="1" applyFont="1" applyBorder="1"/>
    <xf numFmtId="244" fontId="131" fillId="0" borderId="41" xfId="46" applyNumberFormat="1" applyFont="1" applyBorder="1"/>
    <xf numFmtId="199" fontId="53" fillId="0" borderId="41" xfId="46" applyFont="1" applyBorder="1"/>
    <xf numFmtId="199" fontId="150" fillId="0" borderId="41" xfId="46" applyFont="1" applyBorder="1"/>
    <xf numFmtId="199" fontId="139" fillId="0" borderId="41" xfId="46" applyFont="1" applyBorder="1" applyAlignment="1">
      <alignment vertical="center"/>
    </xf>
    <xf numFmtId="0" fontId="21" fillId="0" borderId="66" xfId="0" applyFont="1" applyBorder="1">
      <alignment vertical="center"/>
    </xf>
    <xf numFmtId="3" fontId="131" fillId="0" borderId="66" xfId="46" applyNumberFormat="1" applyFont="1" applyBorder="1" applyAlignment="1">
      <alignment horizontal="left"/>
    </xf>
    <xf numFmtId="0" fontId="189" fillId="0" borderId="66" xfId="0" applyFont="1" applyBorder="1">
      <alignment vertical="center"/>
    </xf>
    <xf numFmtId="41" fontId="21" fillId="0" borderId="66" xfId="0" applyNumberFormat="1" applyFont="1" applyBorder="1">
      <alignment vertical="center"/>
    </xf>
    <xf numFmtId="199" fontId="150" fillId="0" borderId="0" xfId="46" applyFont="1"/>
    <xf numFmtId="3" fontId="138" fillId="0" borderId="41" xfId="46" applyNumberFormat="1" applyFont="1" applyBorder="1" applyAlignment="1">
      <alignment horizontal="left"/>
    </xf>
    <xf numFmtId="0" fontId="21" fillId="0" borderId="41" xfId="0" applyFont="1" applyBorder="1">
      <alignment vertical="center"/>
    </xf>
    <xf numFmtId="178" fontId="141" fillId="0" borderId="41" xfId="46" applyNumberFormat="1" applyFont="1" applyBorder="1"/>
    <xf numFmtId="199" fontId="142" fillId="0" borderId="66" xfId="46" applyFont="1" applyBorder="1"/>
    <xf numFmtId="3" fontId="131" fillId="0" borderId="0" xfId="46" applyNumberFormat="1" applyFont="1" applyAlignment="1">
      <alignment horizontal="left"/>
    </xf>
    <xf numFmtId="178" fontId="141" fillId="0" borderId="0" xfId="46" applyNumberFormat="1" applyFont="1"/>
    <xf numFmtId="0" fontId="189" fillId="0" borderId="0" xfId="0" applyFont="1">
      <alignment vertical="center"/>
    </xf>
    <xf numFmtId="41" fontId="21" fillId="0" borderId="0" xfId="0" applyNumberFormat="1" applyFont="1">
      <alignment vertical="center"/>
    </xf>
    <xf numFmtId="0" fontId="189" fillId="0" borderId="41" xfId="0" applyFont="1" applyBorder="1">
      <alignment vertical="center"/>
    </xf>
    <xf numFmtId="41" fontId="21" fillId="0" borderId="41" xfId="0" applyNumberFormat="1" applyFont="1" applyBorder="1">
      <alignment vertical="center"/>
    </xf>
    <xf numFmtId="178" fontId="133" fillId="0" borderId="41" xfId="0" applyNumberFormat="1" applyFont="1" applyBorder="1">
      <alignment vertical="center"/>
    </xf>
    <xf numFmtId="41" fontId="189" fillId="0" borderId="0" xfId="0" applyNumberFormat="1" applyFont="1">
      <alignment vertical="center"/>
    </xf>
    <xf numFmtId="178" fontId="277" fillId="0" borderId="0" xfId="77" applyNumberFormat="1" applyFont="1">
      <alignment vertical="center"/>
    </xf>
    <xf numFmtId="41" fontId="189" fillId="0" borderId="0" xfId="77" applyNumberFormat="1" applyFont="1">
      <alignment vertical="center"/>
    </xf>
    <xf numFmtId="0" fontId="278" fillId="0" borderId="0" xfId="0" applyFont="1">
      <alignment vertical="center"/>
    </xf>
    <xf numFmtId="0" fontId="138" fillId="0" borderId="0" xfId="0" applyFont="1">
      <alignment vertical="center"/>
    </xf>
    <xf numFmtId="178" fontId="189" fillId="0" borderId="0" xfId="0" applyNumberFormat="1" applyFont="1">
      <alignment vertical="center"/>
    </xf>
    <xf numFmtId="178" fontId="189" fillId="0" borderId="0" xfId="77" applyNumberFormat="1" applyFont="1">
      <alignment vertical="center"/>
    </xf>
    <xf numFmtId="199" fontId="131" fillId="0" borderId="323" xfId="46" applyFont="1" applyBorder="1" applyAlignment="1">
      <alignment horizontal="left" indent="1"/>
    </xf>
    <xf numFmtId="199" fontId="131" fillId="0" borderId="323" xfId="46" applyFont="1" applyBorder="1"/>
    <xf numFmtId="194" fontId="131" fillId="0" borderId="323" xfId="46" applyNumberFormat="1" applyFont="1" applyBorder="1"/>
    <xf numFmtId="202" fontId="131" fillId="0" borderId="323" xfId="46" applyNumberFormat="1" applyFont="1" applyBorder="1"/>
    <xf numFmtId="199" fontId="21" fillId="13" borderId="43" xfId="46" applyFont="1" applyFill="1" applyBorder="1" applyAlignment="1">
      <alignment vertical="center"/>
    </xf>
    <xf numFmtId="199" fontId="21" fillId="0" borderId="186" xfId="46" applyFont="1" applyBorder="1" applyAlignment="1">
      <alignment vertical="center"/>
    </xf>
    <xf numFmtId="199" fontId="189" fillId="0" borderId="186" xfId="46" applyFont="1" applyBorder="1" applyAlignment="1">
      <alignment vertical="center"/>
    </xf>
    <xf numFmtId="199" fontId="21" fillId="0" borderId="54" xfId="46" applyFont="1" applyBorder="1" applyAlignment="1">
      <alignment vertical="center"/>
    </xf>
    <xf numFmtId="199" fontId="21" fillId="0" borderId="0" xfId="46" applyFont="1" applyAlignment="1">
      <alignment vertical="center"/>
    </xf>
    <xf numFmtId="199" fontId="21" fillId="0" borderId="44" xfId="46" applyFont="1" applyBorder="1" applyAlignment="1">
      <alignment vertical="center"/>
    </xf>
    <xf numFmtId="185" fontId="53" fillId="0" borderId="0" xfId="78" applyNumberFormat="1" applyFont="1" applyAlignment="1">
      <alignment horizontal="center" vertical="center"/>
    </xf>
    <xf numFmtId="41" fontId="21" fillId="0" borderId="0" xfId="46" applyNumberFormat="1" applyFont="1" applyAlignment="1">
      <alignment vertical="center"/>
    </xf>
    <xf numFmtId="199" fontId="189" fillId="0" borderId="0" xfId="46" applyFont="1" applyAlignment="1">
      <alignment vertical="center"/>
    </xf>
    <xf numFmtId="41" fontId="21" fillId="0" borderId="55" xfId="46" applyNumberFormat="1" applyFont="1" applyBorder="1" applyAlignment="1">
      <alignment vertical="center"/>
    </xf>
    <xf numFmtId="212" fontId="53" fillId="0" borderId="0" xfId="78" applyNumberFormat="1" applyFont="1" applyAlignment="1">
      <alignment horizontal="center" vertical="center"/>
    </xf>
    <xf numFmtId="199" fontId="21" fillId="0" borderId="55" xfId="46" applyFont="1" applyBorder="1" applyAlignment="1">
      <alignment vertical="center"/>
    </xf>
    <xf numFmtId="199" fontId="21" fillId="13" borderId="44" xfId="46" applyFont="1" applyFill="1" applyBorder="1" applyAlignment="1">
      <alignment vertical="center"/>
    </xf>
    <xf numFmtId="0" fontId="53" fillId="0" borderId="0" xfId="78" applyFont="1" applyAlignment="1">
      <alignment horizontal="center" vertical="center"/>
    </xf>
    <xf numFmtId="212" fontId="53" fillId="0" borderId="46" xfId="78" applyNumberFormat="1" applyFont="1" applyBorder="1" applyAlignment="1">
      <alignment horizontal="center" vertical="center"/>
    </xf>
    <xf numFmtId="199" fontId="21" fillId="0" borderId="46" xfId="46" applyFont="1" applyBorder="1" applyAlignment="1">
      <alignment vertical="center"/>
    </xf>
    <xf numFmtId="199" fontId="189" fillId="0" borderId="46" xfId="46" applyFont="1" applyBorder="1" applyAlignment="1">
      <alignment vertical="center"/>
    </xf>
    <xf numFmtId="199" fontId="21" fillId="0" borderId="56" xfId="46" applyFont="1" applyBorder="1" applyAlignment="1">
      <alignment vertical="center"/>
    </xf>
    <xf numFmtId="9" fontId="266" fillId="0" borderId="0" xfId="0" applyNumberFormat="1" applyFont="1">
      <alignment vertical="center"/>
    </xf>
    <xf numFmtId="199" fontId="279" fillId="60" borderId="0" xfId="46" applyFont="1" applyFill="1"/>
    <xf numFmtId="194" fontId="279" fillId="60" borderId="0" xfId="46" applyNumberFormat="1" applyFont="1" applyFill="1"/>
    <xf numFmtId="199" fontId="279" fillId="0" borderId="0" xfId="46" applyFont="1"/>
    <xf numFmtId="194" fontId="279" fillId="0" borderId="0" xfId="46" applyNumberFormat="1" applyFont="1"/>
    <xf numFmtId="194" fontId="148" fillId="0" borderId="0" xfId="46" applyNumberFormat="1" applyFont="1"/>
    <xf numFmtId="199" fontId="148" fillId="0" borderId="324" xfId="46" applyFont="1" applyBorder="1"/>
    <xf numFmtId="194" fontId="148" fillId="0" borderId="324" xfId="46" applyNumberFormat="1" applyFont="1" applyBorder="1"/>
    <xf numFmtId="199" fontId="148" fillId="0" borderId="325" xfId="46" applyFont="1" applyBorder="1"/>
    <xf numFmtId="194" fontId="148" fillId="0" borderId="326" xfId="46" applyNumberFormat="1" applyFont="1" applyBorder="1"/>
    <xf numFmtId="194" fontId="148" fillId="0" borderId="327" xfId="46" applyNumberFormat="1" applyFont="1" applyBorder="1"/>
    <xf numFmtId="199" fontId="148" fillId="0" borderId="216" xfId="46" applyFont="1" applyBorder="1"/>
    <xf numFmtId="194" fontId="148" fillId="0" borderId="216" xfId="46" applyNumberFormat="1" applyFont="1" applyBorder="1"/>
    <xf numFmtId="199" fontId="148" fillId="0" borderId="328" xfId="46" applyFont="1" applyBorder="1"/>
    <xf numFmtId="199" fontId="148" fillId="0" borderId="329" xfId="46" applyFont="1" applyBorder="1"/>
    <xf numFmtId="199" fontId="148" fillId="0" borderId="330" xfId="46" applyFont="1" applyBorder="1"/>
    <xf numFmtId="194" fontId="148" fillId="0" borderId="331" xfId="46" applyNumberFormat="1" applyFont="1" applyBorder="1"/>
    <xf numFmtId="199" fontId="148" fillId="0" borderId="212" xfId="46" applyFont="1" applyBorder="1"/>
    <xf numFmtId="199" fontId="279" fillId="60" borderId="332" xfId="46" applyFont="1" applyFill="1" applyBorder="1"/>
    <xf numFmtId="194" fontId="279" fillId="60" borderId="332" xfId="46" applyNumberFormat="1" applyFont="1" applyFill="1" applyBorder="1"/>
    <xf numFmtId="199" fontId="279" fillId="60" borderId="215" xfId="46" applyFont="1" applyFill="1" applyBorder="1"/>
    <xf numFmtId="194" fontId="279" fillId="60" borderId="215" xfId="46" applyNumberFormat="1" applyFont="1" applyFill="1" applyBorder="1"/>
    <xf numFmtId="199" fontId="148" fillId="0" borderId="333" xfId="46" applyFont="1" applyBorder="1"/>
    <xf numFmtId="41" fontId="148" fillId="0" borderId="334" xfId="47" applyFont="1" applyBorder="1" applyAlignment="1"/>
    <xf numFmtId="199" fontId="148" fillId="0" borderId="184" xfId="46" applyFont="1" applyBorder="1"/>
    <xf numFmtId="41" fontId="148" fillId="0" borderId="185" xfId="47" applyFont="1" applyBorder="1" applyAlignment="1"/>
    <xf numFmtId="199" fontId="148" fillId="0" borderId="47" xfId="46" applyFont="1" applyBorder="1"/>
    <xf numFmtId="41" fontId="148" fillId="0" borderId="58" xfId="47" applyFont="1" applyBorder="1" applyAlignment="1"/>
    <xf numFmtId="245" fontId="48" fillId="0" borderId="0" xfId="0" applyNumberFormat="1" applyFont="1">
      <alignment vertical="center"/>
    </xf>
    <xf numFmtId="178" fontId="25" fillId="18" borderId="0" xfId="0" applyNumberFormat="1" applyFont="1" applyFill="1">
      <alignment vertical="center"/>
    </xf>
    <xf numFmtId="199" fontId="136" fillId="59" borderId="333" xfId="46" applyFont="1" applyFill="1" applyBorder="1"/>
    <xf numFmtId="199" fontId="136" fillId="59" borderId="335" xfId="46" applyFont="1" applyFill="1" applyBorder="1"/>
    <xf numFmtId="194" fontId="136" fillId="59" borderId="335" xfId="46" applyNumberFormat="1" applyFont="1" applyFill="1" applyBorder="1"/>
    <xf numFmtId="194" fontId="136" fillId="59" borderId="334" xfId="46" applyNumberFormat="1" applyFont="1" applyFill="1" applyBorder="1"/>
    <xf numFmtId="199" fontId="139" fillId="59" borderId="333" xfId="46" applyFont="1" applyFill="1" applyBorder="1" applyAlignment="1">
      <alignment horizontal="left" indent="1"/>
    </xf>
    <xf numFmtId="199" fontId="139" fillId="59" borderId="335" xfId="46" applyFont="1" applyFill="1" applyBorder="1" applyAlignment="1">
      <alignment horizontal="centerContinuous"/>
    </xf>
    <xf numFmtId="194" fontId="139" fillId="59" borderId="335" xfId="46" applyNumberFormat="1" applyFont="1" applyFill="1" applyBorder="1"/>
    <xf numFmtId="194" fontId="139" fillId="59" borderId="334" xfId="46" applyNumberFormat="1" applyFont="1" applyFill="1" applyBorder="1"/>
    <xf numFmtId="199" fontId="131" fillId="0" borderId="335" xfId="46" quotePrefix="1" applyFont="1" applyBorder="1" applyAlignment="1">
      <alignment horizontal="left" indent="1"/>
    </xf>
    <xf numFmtId="199" fontId="131" fillId="0" borderId="335" xfId="46" applyFont="1" applyBorder="1"/>
    <xf numFmtId="3" fontId="133" fillId="0" borderId="335" xfId="46" applyNumberFormat="1" applyFont="1" applyBorder="1" applyAlignment="1">
      <alignment horizontal="center"/>
    </xf>
    <xf numFmtId="194" fontId="143" fillId="0" borderId="335" xfId="46" applyNumberFormat="1" applyFont="1" applyBorder="1"/>
    <xf numFmtId="194" fontId="131" fillId="0" borderId="335" xfId="46" applyNumberFormat="1" applyFont="1" applyBorder="1"/>
    <xf numFmtId="194" fontId="131" fillId="16" borderId="335" xfId="46" applyNumberFormat="1" applyFont="1" applyFill="1" applyBorder="1"/>
    <xf numFmtId="199" fontId="137" fillId="0" borderId="335" xfId="46" applyFont="1" applyBorder="1"/>
    <xf numFmtId="178" fontId="137" fillId="0" borderId="335" xfId="46" applyNumberFormat="1" applyFont="1" applyBorder="1"/>
    <xf numFmtId="3" fontId="139" fillId="0" borderId="0" xfId="46" applyNumberFormat="1" applyFont="1"/>
    <xf numFmtId="199" fontId="131" fillId="0" borderId="335" xfId="46" quotePrefix="1" applyFont="1" applyBorder="1"/>
    <xf numFmtId="194" fontId="133" fillId="16" borderId="335" xfId="46" applyNumberFormat="1" applyFont="1" applyFill="1" applyBorder="1"/>
    <xf numFmtId="199" fontId="131" fillId="0" borderId="336" xfId="46" applyFont="1" applyBorder="1"/>
    <xf numFmtId="199" fontId="131" fillId="0" borderId="336" xfId="46" quotePrefix="1" applyFont="1" applyBorder="1"/>
    <xf numFmtId="3" fontId="133" fillId="0" borderId="336" xfId="46" applyNumberFormat="1" applyFont="1" applyBorder="1" applyAlignment="1">
      <alignment horizontal="center"/>
    </xf>
    <xf numFmtId="194" fontId="143" fillId="0" borderId="336" xfId="46" applyNumberFormat="1" applyFont="1" applyBorder="1"/>
    <xf numFmtId="194" fontId="131" fillId="0" borderId="336" xfId="46" applyNumberFormat="1" applyFont="1" applyBorder="1"/>
    <xf numFmtId="194" fontId="133" fillId="16" borderId="336" xfId="46" applyNumberFormat="1" applyFont="1" applyFill="1" applyBorder="1"/>
    <xf numFmtId="194" fontId="138" fillId="0" borderId="41" xfId="46" applyNumberFormat="1" applyFont="1" applyBorder="1"/>
    <xf numFmtId="233" fontId="25" fillId="0" borderId="313" xfId="0" applyNumberFormat="1" applyFont="1" applyFill="1" applyBorder="1">
      <alignment vertical="center"/>
    </xf>
    <xf numFmtId="178" fontId="267" fillId="0" borderId="0" xfId="0" applyNumberFormat="1" applyFont="1" applyFill="1" applyAlignment="1">
      <alignment horizontal="right" vertical="center"/>
    </xf>
    <xf numFmtId="178" fontId="267" fillId="0" borderId="313" xfId="0" applyNumberFormat="1" applyFont="1" applyFill="1" applyBorder="1" applyAlignment="1">
      <alignment horizontal="right" vertical="center"/>
    </xf>
    <xf numFmtId="0" fontId="25" fillId="0" borderId="0" xfId="0" quotePrefix="1" applyFont="1">
      <alignment vertical="center"/>
    </xf>
    <xf numFmtId="10" fontId="131" fillId="18" borderId="41" xfId="46" applyNumberFormat="1" applyFont="1" applyFill="1" applyBorder="1"/>
    <xf numFmtId="3" fontId="278" fillId="0" borderId="0" xfId="46" applyNumberFormat="1" applyFont="1"/>
    <xf numFmtId="199" fontId="36" fillId="0" borderId="0" xfId="46"/>
    <xf numFmtId="208" fontId="131" fillId="0" borderId="0" xfId="46" applyNumberFormat="1" applyFont="1"/>
    <xf numFmtId="208" fontId="53" fillId="0" borderId="41" xfId="46" applyNumberFormat="1" applyFont="1" applyBorder="1"/>
    <xf numFmtId="194" fontId="53" fillId="59" borderId="0" xfId="46" applyNumberFormat="1" applyFont="1" applyFill="1"/>
    <xf numFmtId="199" fontId="148" fillId="18" borderId="0" xfId="46" applyFont="1" applyFill="1"/>
    <xf numFmtId="233" fontId="25" fillId="0" borderId="16" xfId="0" applyNumberFormat="1" applyFont="1" applyFill="1" applyBorder="1" applyAlignment="1">
      <alignment horizontal="right" vertical="center"/>
    </xf>
    <xf numFmtId="0" fontId="238" fillId="3" borderId="314" xfId="0" applyFont="1" applyFill="1" applyBorder="1" applyAlignment="1">
      <alignment horizontal="left" vertical="center" indent="1"/>
    </xf>
    <xf numFmtId="0" fontId="238" fillId="3" borderId="314" xfId="0" applyFont="1" applyFill="1" applyBorder="1">
      <alignment vertical="center"/>
    </xf>
    <xf numFmtId="0" fontId="48" fillId="0" borderId="0" xfId="6" applyFont="1" applyAlignment="1">
      <alignment vertical="center" wrapText="1"/>
    </xf>
    <xf numFmtId="9" fontId="21" fillId="0" borderId="0" xfId="2" applyFont="1" applyFill="1" applyBorder="1" applyAlignment="1">
      <alignment vertical="center"/>
    </xf>
    <xf numFmtId="9" fontId="25" fillId="18" borderId="0" xfId="2" applyFont="1" applyFill="1" applyAlignment="1">
      <alignment horizontal="right" vertical="center"/>
    </xf>
    <xf numFmtId="9" fontId="0" fillId="0" borderId="0" xfId="0" applyNumberFormat="1">
      <alignment vertical="center"/>
    </xf>
    <xf numFmtId="245" fontId="25" fillId="0" borderId="0" xfId="0" applyNumberFormat="1" applyFont="1">
      <alignment vertical="center"/>
    </xf>
    <xf numFmtId="0" fontId="25" fillId="0" borderId="0" xfId="0" applyFont="1">
      <alignment vertical="center"/>
    </xf>
    <xf numFmtId="0" fontId="44" fillId="85" borderId="180" xfId="0" applyFont="1" applyFill="1" applyBorder="1" applyAlignment="1">
      <alignment horizontal="justify" vertical="center" wrapText="1"/>
    </xf>
    <xf numFmtId="0" fontId="172" fillId="85" borderId="69" xfId="0" applyFont="1" applyFill="1" applyBorder="1" applyAlignment="1">
      <alignment horizontal="center" vertical="center" wrapText="1"/>
    </xf>
    <xf numFmtId="0" fontId="148" fillId="0" borderId="86" xfId="0" applyFont="1" applyBorder="1" applyAlignment="1">
      <alignment horizontal="justify" vertical="center" wrapText="1"/>
    </xf>
    <xf numFmtId="3" fontId="148" fillId="0" borderId="33" xfId="0" applyNumberFormat="1" applyFont="1" applyBorder="1" applyAlignment="1">
      <alignment horizontal="right" vertical="center" wrapText="1"/>
    </xf>
    <xf numFmtId="0" fontId="280" fillId="0" borderId="86" xfId="0" applyFont="1" applyBorder="1" applyAlignment="1">
      <alignment horizontal="right" vertical="center" wrapText="1"/>
    </xf>
    <xf numFmtId="0" fontId="148" fillId="0" borderId="33" xfId="0" applyFont="1" applyBorder="1" applyAlignment="1">
      <alignment horizontal="justify" vertical="center" wrapText="1"/>
    </xf>
    <xf numFmtId="10" fontId="280" fillId="0" borderId="33" xfId="0" applyNumberFormat="1" applyFont="1" applyBorder="1" applyAlignment="1">
      <alignment horizontal="right" vertical="center" wrapText="1"/>
    </xf>
    <xf numFmtId="10" fontId="148" fillId="0" borderId="33" xfId="0" applyNumberFormat="1" applyFont="1" applyBorder="1" applyAlignment="1">
      <alignment horizontal="right" vertical="center" wrapText="1"/>
    </xf>
    <xf numFmtId="0" fontId="148" fillId="0" borderId="33" xfId="0" applyFont="1" applyBorder="1" applyAlignment="1">
      <alignment horizontal="right" vertical="center" wrapText="1"/>
    </xf>
    <xf numFmtId="0" fontId="280" fillId="0" borderId="33" xfId="0" applyFont="1" applyBorder="1" applyAlignment="1">
      <alignment horizontal="right" vertical="center" wrapText="1"/>
    </xf>
    <xf numFmtId="0" fontId="250" fillId="4" borderId="225" xfId="0" applyFont="1" applyFill="1" applyBorder="1" applyAlignment="1">
      <alignment vertical="center"/>
    </xf>
    <xf numFmtId="0" fontId="250" fillId="4" borderId="14" xfId="0" applyFont="1" applyFill="1" applyBorder="1" applyAlignment="1">
      <alignment vertical="center"/>
    </xf>
    <xf numFmtId="234" fontId="21" fillId="48" borderId="256" xfId="1" applyNumberFormat="1" applyFont="1" applyFill="1" applyBorder="1" applyAlignment="1">
      <alignment vertical="center"/>
    </xf>
    <xf numFmtId="0" fontId="15" fillId="4" borderId="0" xfId="0" applyFont="1" applyFill="1" applyAlignment="1">
      <alignment horizontal="right" vertical="center"/>
    </xf>
    <xf numFmtId="177" fontId="24" fillId="12" borderId="0" xfId="0" applyNumberFormat="1" applyFont="1" applyFill="1">
      <alignment vertical="center"/>
    </xf>
    <xf numFmtId="0" fontId="25" fillId="0" borderId="0" xfId="0" applyFont="1">
      <alignment vertical="center"/>
    </xf>
    <xf numFmtId="0" fontId="256" fillId="14" borderId="236" xfId="0" applyFont="1" applyFill="1" applyBorder="1" applyAlignment="1">
      <alignment horizontal="center" vertical="center"/>
    </xf>
    <xf numFmtId="0" fontId="241" fillId="0" borderId="239" xfId="0" applyFont="1" applyBorder="1" applyAlignment="1">
      <alignment horizontal="center" vertical="center"/>
    </xf>
    <xf numFmtId="0" fontId="0" fillId="0" borderId="239" xfId="0" applyBorder="1" applyAlignment="1">
      <alignment horizontal="center" vertical="center"/>
    </xf>
    <xf numFmtId="0" fontId="24" fillId="0" borderId="0" xfId="0" applyFont="1" applyAlignment="1">
      <alignment horizontal="left" vertical="center" wrapText="1"/>
    </xf>
    <xf numFmtId="0" fontId="24" fillId="0" borderId="16" xfId="0" applyFont="1" applyBorder="1" applyAlignment="1">
      <alignment horizontal="left" vertical="center" wrapText="1"/>
    </xf>
    <xf numFmtId="0" fontId="0" fillId="0" borderId="0" xfId="0" applyAlignment="1">
      <alignment horizontal="left" vertical="center" wrapText="1"/>
    </xf>
    <xf numFmtId="0" fontId="0" fillId="0" borderId="16" xfId="0" applyBorder="1" applyAlignment="1">
      <alignment horizontal="left" vertical="center" wrapText="1"/>
    </xf>
    <xf numFmtId="0" fontId="24" fillId="0" borderId="226" xfId="0" applyFont="1" applyBorder="1" applyAlignment="1">
      <alignment horizontal="left" vertical="center" wrapText="1"/>
    </xf>
    <xf numFmtId="0" fontId="24" fillId="0" borderId="18" xfId="0" applyFont="1" applyBorder="1" applyAlignment="1">
      <alignment horizontal="left" vertical="center" wrapText="1"/>
    </xf>
    <xf numFmtId="0" fontId="24" fillId="0" borderId="15" xfId="0" applyFont="1" applyBorder="1" applyAlignment="1">
      <alignment horizontal="left" vertical="center" wrapText="1"/>
    </xf>
    <xf numFmtId="227" fontId="235" fillId="4" borderId="225" xfId="0" applyNumberFormat="1" applyFont="1" applyFill="1" applyBorder="1" applyAlignment="1">
      <alignment horizontal="center" vertical="center"/>
    </xf>
    <xf numFmtId="227" fontId="235" fillId="4" borderId="226" xfId="0" applyNumberFormat="1" applyFont="1" applyFill="1" applyBorder="1" applyAlignment="1">
      <alignment horizontal="center" vertical="center"/>
    </xf>
    <xf numFmtId="227" fontId="235" fillId="4" borderId="225" xfId="0" applyNumberFormat="1" applyFont="1" applyFill="1" applyBorder="1" applyAlignment="1">
      <alignment horizontal="center" vertical="center" wrapText="1"/>
    </xf>
    <xf numFmtId="227" fontId="235" fillId="4" borderId="226" xfId="0" applyNumberFormat="1" applyFont="1" applyFill="1" applyBorder="1" applyAlignment="1">
      <alignment horizontal="center" vertical="center" wrapText="1"/>
    </xf>
    <xf numFmtId="227" fontId="235" fillId="4" borderId="14" xfId="0" applyNumberFormat="1" applyFont="1" applyFill="1" applyBorder="1" applyAlignment="1">
      <alignment horizontal="center" vertical="center" wrapText="1"/>
    </xf>
    <xf numFmtId="227" fontId="235" fillId="4" borderId="18" xfId="0" applyNumberFormat="1" applyFont="1" applyFill="1" applyBorder="1" applyAlignment="1">
      <alignment horizontal="center" vertical="center" wrapText="1"/>
    </xf>
    <xf numFmtId="10" fontId="245" fillId="0" borderId="228" xfId="0" applyNumberFormat="1" applyFont="1" applyBorder="1" applyAlignment="1">
      <alignment horizontal="center" vertical="center" wrapText="1"/>
    </xf>
    <xf numFmtId="10" fontId="245" fillId="0" borderId="229" xfId="0" applyNumberFormat="1" applyFont="1" applyBorder="1" applyAlignment="1">
      <alignment horizontal="center" vertical="center" wrapText="1"/>
    </xf>
    <xf numFmtId="0" fontId="250" fillId="4" borderId="228" xfId="0" applyFont="1" applyFill="1" applyBorder="1" applyAlignment="1">
      <alignment horizontal="center" vertical="center" wrapText="1"/>
    </xf>
    <xf numFmtId="0" fontId="250" fillId="4" borderId="229" xfId="0" applyFont="1" applyFill="1" applyBorder="1" applyAlignment="1">
      <alignment horizontal="center" vertical="center" wrapText="1"/>
    </xf>
    <xf numFmtId="10" fontId="245" fillId="15" borderId="228" xfId="0" applyNumberFormat="1" applyFont="1" applyFill="1" applyBorder="1" applyAlignment="1">
      <alignment horizontal="center" vertical="center" wrapText="1"/>
    </xf>
    <xf numFmtId="10" fontId="245" fillId="15" borderId="229" xfId="0" applyNumberFormat="1" applyFont="1" applyFill="1" applyBorder="1" applyAlignment="1">
      <alignment horizontal="center" vertical="center" wrapText="1"/>
    </xf>
    <xf numFmtId="0" fontId="235" fillId="4" borderId="228" xfId="0" applyFont="1" applyFill="1" applyBorder="1" applyAlignment="1">
      <alignment horizontal="center" vertical="center" wrapText="1"/>
    </xf>
    <xf numFmtId="0" fontId="235" fillId="4" borderId="229" xfId="0" applyFont="1" applyFill="1" applyBorder="1" applyAlignment="1">
      <alignment horizontal="center" vertical="center" wrapText="1"/>
    </xf>
    <xf numFmtId="0" fontId="235" fillId="4" borderId="230" xfId="0" applyFont="1" applyFill="1" applyBorder="1" applyAlignment="1">
      <alignment horizontal="center" vertical="center" wrapText="1"/>
    </xf>
    <xf numFmtId="0" fontId="24" fillId="0" borderId="13" xfId="0" applyFont="1" applyBorder="1" applyAlignment="1">
      <alignment horizontal="left" vertical="center" wrapText="1"/>
    </xf>
    <xf numFmtId="0" fontId="24" fillId="0" borderId="225" xfId="0" applyFont="1" applyBorder="1" applyAlignment="1">
      <alignment horizontal="left" vertical="center" wrapText="1"/>
    </xf>
    <xf numFmtId="0" fontId="24" fillId="0" borderId="14" xfId="0" applyFont="1" applyBorder="1" applyAlignment="1">
      <alignment horizontal="left" vertical="center" wrapText="1"/>
    </xf>
    <xf numFmtId="0" fontId="239" fillId="19" borderId="0" xfId="0" applyFont="1" applyFill="1" applyAlignment="1">
      <alignment vertical="center" wrapText="1"/>
    </xf>
    <xf numFmtId="227" fontId="235" fillId="4" borderId="13" xfId="0" applyNumberFormat="1" applyFont="1" applyFill="1" applyBorder="1" applyAlignment="1">
      <alignment horizontal="center" vertical="center" wrapText="1"/>
    </xf>
    <xf numFmtId="227" fontId="235" fillId="4" borderId="17" xfId="0" applyNumberFormat="1" applyFont="1" applyFill="1" applyBorder="1" applyAlignment="1">
      <alignment horizontal="center" vertical="center" wrapText="1"/>
    </xf>
    <xf numFmtId="0" fontId="250" fillId="4" borderId="263" xfId="0" applyFont="1" applyFill="1" applyBorder="1" applyAlignment="1">
      <alignment horizontal="center" vertical="center"/>
    </xf>
    <xf numFmtId="0" fontId="250" fillId="4" borderId="264" xfId="0" applyFont="1" applyFill="1" applyBorder="1" applyAlignment="1">
      <alignment horizontal="center" vertical="center"/>
    </xf>
    <xf numFmtId="0" fontId="250" fillId="4" borderId="266" xfId="0" applyFont="1" applyFill="1" applyBorder="1" applyAlignment="1">
      <alignment horizontal="center" vertical="center"/>
    </xf>
    <xf numFmtId="0" fontId="250" fillId="4" borderId="267" xfId="0" applyFont="1" applyFill="1" applyBorder="1" applyAlignment="1">
      <alignment horizontal="center" vertical="center"/>
    </xf>
    <xf numFmtId="0" fontId="250" fillId="5" borderId="226" xfId="0" applyFont="1" applyFill="1" applyBorder="1" applyAlignment="1">
      <alignment horizontal="center" vertical="center"/>
    </xf>
    <xf numFmtId="0" fontId="250" fillId="5" borderId="18" xfId="0" applyFont="1" applyFill="1" applyBorder="1" applyAlignment="1">
      <alignment horizontal="center" vertical="center"/>
    </xf>
    <xf numFmtId="0" fontId="24" fillId="3" borderId="0" xfId="0" applyFont="1" applyFill="1" applyAlignment="1">
      <alignment horizontal="left" vertical="center" wrapText="1"/>
    </xf>
    <xf numFmtId="0" fontId="24" fillId="3" borderId="16" xfId="0" applyFont="1" applyFill="1" applyBorder="1" applyAlignment="1">
      <alignment horizontal="left" vertical="center" wrapText="1"/>
    </xf>
    <xf numFmtId="0" fontId="58" fillId="25" borderId="49" xfId="0" applyFont="1" applyFill="1" applyBorder="1" applyAlignment="1">
      <alignment horizontal="center" vertical="center"/>
    </xf>
    <xf numFmtId="0" fontId="58" fillId="25" borderId="50" xfId="0" applyFont="1" applyFill="1" applyBorder="1" applyAlignment="1">
      <alignment horizontal="center" vertical="center"/>
    </xf>
    <xf numFmtId="0" fontId="58" fillId="25" borderId="51" xfId="0" applyFont="1" applyFill="1" applyBorder="1" applyAlignment="1">
      <alignment horizontal="center" vertical="center"/>
    </xf>
    <xf numFmtId="14" fontId="22" fillId="40" borderId="104" xfId="0" applyNumberFormat="1" applyFont="1" applyFill="1" applyBorder="1" applyAlignment="1">
      <alignment horizontal="center" vertical="center" wrapText="1"/>
    </xf>
    <xf numFmtId="14" fontId="22" fillId="40" borderId="106" xfId="0" applyNumberFormat="1" applyFont="1" applyFill="1" applyBorder="1" applyAlignment="1">
      <alignment horizontal="center" vertical="center"/>
    </xf>
    <xf numFmtId="0" fontId="22" fillId="40" borderId="77" xfId="0" applyFont="1" applyFill="1" applyBorder="1" applyAlignment="1">
      <alignment horizontal="center" vertical="center" wrapText="1"/>
    </xf>
    <xf numFmtId="0" fontId="22" fillId="40" borderId="84" xfId="0" applyFont="1" applyFill="1" applyBorder="1" applyAlignment="1">
      <alignment horizontal="center" vertical="center"/>
    </xf>
    <xf numFmtId="14" fontId="22" fillId="40" borderId="77" xfId="0" applyNumberFormat="1" applyFont="1" applyFill="1" applyBorder="1" applyAlignment="1">
      <alignment horizontal="center" vertical="center"/>
    </xf>
    <xf numFmtId="14" fontId="22" fillId="40" borderId="84" xfId="0" applyNumberFormat="1" applyFont="1" applyFill="1" applyBorder="1" applyAlignment="1">
      <alignment horizontal="center" vertical="center"/>
    </xf>
    <xf numFmtId="14" fontId="22" fillId="40" borderId="104" xfId="0" applyNumberFormat="1" applyFont="1" applyFill="1" applyBorder="1" applyAlignment="1">
      <alignment horizontal="center" vertical="center"/>
    </xf>
    <xf numFmtId="14" fontId="22" fillId="40" borderId="78" xfId="0" applyNumberFormat="1" applyFont="1" applyFill="1" applyBorder="1" applyAlignment="1">
      <alignment horizontal="center" vertical="center"/>
    </xf>
    <xf numFmtId="14" fontId="22" fillId="40" borderId="105" xfId="0" applyNumberFormat="1" applyFont="1" applyFill="1" applyBorder="1" applyAlignment="1">
      <alignment horizontal="center" vertical="center"/>
    </xf>
    <xf numFmtId="14" fontId="22" fillId="40" borderId="77" xfId="0" applyNumberFormat="1" applyFont="1" applyFill="1" applyBorder="1" applyAlignment="1">
      <alignment horizontal="center" vertical="center" wrapText="1"/>
    </xf>
    <xf numFmtId="14" fontId="22" fillId="40" borderId="81" xfId="0" applyNumberFormat="1" applyFont="1" applyFill="1" applyBorder="1" applyAlignment="1">
      <alignment horizontal="center" vertical="center"/>
    </xf>
    <xf numFmtId="14" fontId="22" fillId="40" borderId="86" xfId="0" applyNumberFormat="1" applyFont="1" applyFill="1" applyBorder="1" applyAlignment="1">
      <alignment horizontal="center" vertical="center"/>
    </xf>
    <xf numFmtId="185" fontId="22" fillId="40" borderId="77" xfId="0" applyNumberFormat="1" applyFont="1" applyFill="1" applyBorder="1" applyAlignment="1">
      <alignment horizontal="center" vertical="center" wrapText="1"/>
    </xf>
    <xf numFmtId="185" fontId="22" fillId="40" borderId="84" xfId="0" applyNumberFormat="1" applyFont="1" applyFill="1" applyBorder="1" applyAlignment="1">
      <alignment horizontal="center" vertical="center"/>
    </xf>
    <xf numFmtId="14" fontId="22" fillId="40" borderId="79" xfId="0" applyNumberFormat="1" applyFont="1" applyFill="1" applyBorder="1" applyAlignment="1">
      <alignment horizontal="center" vertical="center"/>
    </xf>
    <xf numFmtId="14" fontId="22" fillId="40" borderId="80" xfId="0" applyNumberFormat="1" applyFont="1" applyFill="1" applyBorder="1" applyAlignment="1">
      <alignment horizontal="center" vertical="center"/>
    </xf>
    <xf numFmtId="192" fontId="18" fillId="40" borderId="77" xfId="0" applyNumberFormat="1" applyFont="1" applyFill="1" applyBorder="1" applyAlignment="1">
      <alignment horizontal="center" vertical="center"/>
    </xf>
    <xf numFmtId="192" fontId="18" fillId="40" borderId="84" xfId="0" applyNumberFormat="1" applyFont="1" applyFill="1" applyBorder="1" applyAlignment="1">
      <alignment horizontal="center" vertical="center"/>
    </xf>
    <xf numFmtId="192" fontId="18" fillId="40" borderId="114" xfId="38" applyNumberFormat="1" applyFont="1" applyFill="1" applyBorder="1" applyAlignment="1">
      <alignment horizontal="center" vertical="center"/>
    </xf>
    <xf numFmtId="192" fontId="18" fillId="40" borderId="116" xfId="38" applyNumberFormat="1" applyFont="1" applyFill="1" applyBorder="1" applyAlignment="1">
      <alignment horizontal="center" vertical="center"/>
    </xf>
    <xf numFmtId="192" fontId="18" fillId="40" borderId="65" xfId="38" applyNumberFormat="1" applyFont="1" applyFill="1" applyBorder="1" applyAlignment="1">
      <alignment horizontal="center" vertical="center"/>
    </xf>
    <xf numFmtId="192" fontId="18" fillId="40" borderId="61" xfId="38" applyNumberFormat="1" applyFont="1" applyFill="1" applyBorder="1" applyAlignment="1">
      <alignment horizontal="center" vertical="center"/>
    </xf>
    <xf numFmtId="192" fontId="18" fillId="40" borderId="60" xfId="38" applyNumberFormat="1" applyFont="1" applyFill="1" applyBorder="1" applyAlignment="1">
      <alignment horizontal="center" vertical="center"/>
    </xf>
    <xf numFmtId="192" fontId="18" fillId="40" borderId="118" xfId="38" applyNumberFormat="1" applyFont="1" applyFill="1" applyBorder="1" applyAlignment="1">
      <alignment horizontal="center" vertical="center"/>
    </xf>
    <xf numFmtId="192" fontId="18" fillId="40" borderId="119" xfId="38" applyNumberFormat="1" applyFont="1" applyFill="1" applyBorder="1" applyAlignment="1">
      <alignment horizontal="center" vertical="center"/>
    </xf>
    <xf numFmtId="192" fontId="18" fillId="40" borderId="115" xfId="38" applyNumberFormat="1" applyFont="1" applyFill="1" applyBorder="1" applyAlignment="1">
      <alignment horizontal="center" vertical="center"/>
    </xf>
    <xf numFmtId="192" fontId="19" fillId="0" borderId="133" xfId="0" applyNumberFormat="1" applyFont="1" applyBorder="1" applyAlignment="1">
      <alignment horizontal="center" vertical="center"/>
    </xf>
    <xf numFmtId="192" fontId="20" fillId="0" borderId="32" xfId="0" applyNumberFormat="1" applyFont="1" applyBorder="1" applyAlignment="1">
      <alignment horizontal="left" vertical="center"/>
    </xf>
    <xf numFmtId="192" fontId="18" fillId="40" borderId="113" xfId="38" applyNumberFormat="1" applyFont="1" applyFill="1" applyBorder="1" applyAlignment="1">
      <alignment horizontal="center" vertical="center"/>
    </xf>
    <xf numFmtId="192" fontId="18" fillId="40" borderId="112" xfId="0" applyNumberFormat="1" applyFont="1" applyFill="1" applyBorder="1" applyAlignment="1">
      <alignment horizontal="center" vertical="center"/>
    </xf>
    <xf numFmtId="192" fontId="18" fillId="40" borderId="117" xfId="0" applyNumberFormat="1" applyFont="1" applyFill="1" applyBorder="1" applyAlignment="1">
      <alignment horizontal="center" vertical="center"/>
    </xf>
    <xf numFmtId="192" fontId="18" fillId="40" borderId="104" xfId="0" applyNumberFormat="1" applyFont="1" applyFill="1" applyBorder="1" applyAlignment="1">
      <alignment horizontal="center" vertical="center"/>
    </xf>
    <xf numFmtId="192" fontId="18" fillId="40" borderId="106" xfId="0" applyNumberFormat="1" applyFont="1" applyFill="1" applyBorder="1" applyAlignment="1">
      <alignment horizontal="center" vertical="center"/>
    </xf>
    <xf numFmtId="183" fontId="222" fillId="77" borderId="221" xfId="76" applyFont="1" applyFill="1" applyBorder="1" applyAlignment="1">
      <alignment horizontal="left" vertical="center"/>
    </xf>
    <xf numFmtId="183" fontId="222" fillId="77" borderId="222" xfId="76" applyFont="1" applyFill="1" applyBorder="1" applyAlignment="1">
      <alignment horizontal="left" vertical="center"/>
    </xf>
    <xf numFmtId="202" fontId="145" fillId="0" borderId="0" xfId="46" applyNumberFormat="1" applyFont="1"/>
  </cellXfs>
  <cellStyles count="79">
    <cellStyle name="_WTB_06_잉크테크_SN_V 1" xfId="38" xr:uid="{0821DB94-2EA0-4F33-8C00-45811C5066EA}"/>
    <cellStyle name="0,0_x000d__x000a_NA_x000d__x000a_ 2" xfId="41" xr:uid="{C34595C1-DA2C-48D0-A77A-E48966F42B3A}"/>
    <cellStyle name="Header" xfId="13" xr:uid="{90F99698-478C-4D26-B565-134CFAB7A7AE}"/>
    <cellStyle name="Invisible" xfId="53" xr:uid="{4DBF433E-2288-4DFA-8265-4D71A779B554}"/>
    <cellStyle name="Normal 2" xfId="58" xr:uid="{7EACC001-89C5-4F81-B302-033BF0ED5DFC}"/>
    <cellStyle name="Normal 3" xfId="73" xr:uid="{24FCAAAE-0721-4D81-8AD6-31B1A00DE9CE}"/>
    <cellStyle name="Smart Subtitle 1 3" xfId="56" xr:uid="{A4A97444-9D9E-4447-817E-5D9EB001A1AE}"/>
    <cellStyle name="Smart Subtitle 1 3 3" xfId="67" xr:uid="{C3956149-3BEA-4F80-BF17-BD73EBB51BF5}"/>
    <cellStyle name="Smart Title 2" xfId="57" xr:uid="{F97AFCDE-64DC-4E13-9B83-2BCE6AC79E85}"/>
    <cellStyle name="Smart Total 2" xfId="72" xr:uid="{BD1CF0BC-9A99-471D-A699-1F73A14E6416}"/>
    <cellStyle name="TextNormal" xfId="51" xr:uid="{69B4C582-6A83-4331-826B-4AA93B2C1798}"/>
    <cellStyle name="백분율" xfId="2" builtinId="5"/>
    <cellStyle name="백분율 2" xfId="7" xr:uid="{CE490B33-53A6-49F1-8500-9A9F61830397}"/>
    <cellStyle name="백분율 2 2" xfId="28" xr:uid="{85769021-3580-4ED7-A1D1-A416E0D0F33E}"/>
    <cellStyle name="백분율 2 2 3" xfId="65" xr:uid="{98130DB0-AEC2-4A0F-8EA8-1458E11C4119}"/>
    <cellStyle name="백분율 2 3" xfId="48" xr:uid="{7F75751B-E69B-45B5-945C-6C0FC5AED6C7}"/>
    <cellStyle name="백분율 2 3 2" xfId="77" xr:uid="{DA71EDD4-113C-4A7A-B26F-7EB3796B1FC6}"/>
    <cellStyle name="백분율 2 4" xfId="64" xr:uid="{6E0C1CEB-03EC-4E21-82B7-57CB8BACB088}"/>
    <cellStyle name="백분율 3" xfId="14" xr:uid="{022A9AB6-7370-4B69-B85A-B3F0E6025BC6}"/>
    <cellStyle name="백분율 3 2 3" xfId="69" xr:uid="{0C1E936F-CA60-4D96-9965-2E8836E26379}"/>
    <cellStyle name="백분율 3 4" xfId="63" xr:uid="{3952FDFC-77AE-4B5C-9B8D-EA6EA75EC36B}"/>
    <cellStyle name="백분율 4" xfId="10" xr:uid="{F1DF34AF-196E-4253-9D19-E4C1A8E6E6A3}"/>
    <cellStyle name="백분율 6" xfId="31" xr:uid="{0E8FE08B-31A6-45B2-83E2-6160CFD9CC47}"/>
    <cellStyle name="백분율 7" xfId="37" xr:uid="{F9FA1E1C-8384-4325-B19E-663E43BFB8E3}"/>
    <cellStyle name="쉼표 [0]" xfId="1" builtinId="6"/>
    <cellStyle name="쉼표 [0] 2" xfId="4" xr:uid="{DF0E2C46-410D-4663-8BC3-7D6D3ECE3F74}"/>
    <cellStyle name="쉼표 [0] 2 2" xfId="20" xr:uid="{533B4A18-9F0E-4983-8030-037A811BC725}"/>
    <cellStyle name="쉼표 [0] 2 2 2" xfId="54" xr:uid="{BA8B3395-90B8-4AE9-BBE9-BAF7323A1275}"/>
    <cellStyle name="쉼표 [0] 3" xfId="23" xr:uid="{66D13B92-9B9C-442B-BEA4-458CA322C808}"/>
    <cellStyle name="쉼표 [0] 3 2" xfId="36" xr:uid="{6B2DB38C-064D-4718-8417-88698B8EE122}"/>
    <cellStyle name="쉼표 [0] 3 3" xfId="47" xr:uid="{7609A512-200D-4A49-8594-07C36CD40A6B}"/>
    <cellStyle name="쉼표 [0] 4" xfId="12" xr:uid="{B81C62CD-5BCE-4057-B6BC-F3FDA776FB35}"/>
    <cellStyle name="쉼표 [0] 6" xfId="32" xr:uid="{4D169381-9BA5-402B-8DDB-796FE31AEF71}"/>
    <cellStyle name="쉼표 [0] 9 2" xfId="71" xr:uid="{16AA51FD-B616-4B14-92AB-0AD5A99288D5}"/>
    <cellStyle name="쉼표 [0]_054QCNS현금흐름표" xfId="40" xr:uid="{660A6543-99A5-4775-B937-98CEBA087F01}"/>
    <cellStyle name="통화" xfId="45" builtinId="4"/>
    <cellStyle name="표준" xfId="0" builtinId="0"/>
    <cellStyle name="표준 10" xfId="33" xr:uid="{4516B8B4-7900-4F28-839B-BC4812A91A3A}"/>
    <cellStyle name="표준 10 2" xfId="68" xr:uid="{6856883A-9FB7-4FF2-A63B-7C5BE10FFBA8}"/>
    <cellStyle name="표준 12 2" xfId="16" xr:uid="{BD9092FA-C829-4EC4-A833-722C5AA04184}"/>
    <cellStyle name="표준 2" xfId="3" xr:uid="{D83B8D51-8574-4DBB-ACB9-EAA74D24A1AA}"/>
    <cellStyle name="표준 2 2" xfId="6" xr:uid="{99895BD2-1285-42CE-96C8-0302033C5DAE}"/>
    <cellStyle name="표준 2 2 2" xfId="74" xr:uid="{80514A73-419B-4A13-964E-9C6DE644939D}"/>
    <cellStyle name="표준 2 2 3" xfId="8" xr:uid="{975E10C4-EF50-49A8-B045-FDFEF5C0688F}"/>
    <cellStyle name="표준 2 2 3 2" xfId="50" xr:uid="{81E2CF31-3DCC-4C9B-A022-39D5838B0A49}"/>
    <cellStyle name="표준 2 3" xfId="29" xr:uid="{B6BB81DE-9BA0-4248-9C50-168F484727C0}"/>
    <cellStyle name="표준 2 3 2" xfId="42" xr:uid="{908AA63C-8BF4-4FEF-84FE-AA42950E012F}"/>
    <cellStyle name="표준 2 3 2 2" xfId="44" xr:uid="{3FC70C80-8501-4565-A92A-C17424254E61}"/>
    <cellStyle name="표준 2 3 2 3" xfId="76" xr:uid="{6D04B0D3-9218-456E-BF0A-35E8217A946A}"/>
    <cellStyle name="표준 2 4" xfId="46" xr:uid="{32C7610B-45F8-40B7-8DFA-844A563E01A3}"/>
    <cellStyle name="표준 3" xfId="11" xr:uid="{05264CAC-C2E5-4042-8FB7-F9845D76011F}"/>
    <cellStyle name="표준 3 2" xfId="17" xr:uid="{661F2343-C986-44BA-9854-03469EFE64A4}"/>
    <cellStyle name="표준 3 2 2" xfId="15" xr:uid="{02C8FF2D-D8BB-4B72-9E7A-E813167025C1}"/>
    <cellStyle name="표준 3 2 3" xfId="52" xr:uid="{29421882-0866-4B20-9659-0424BE6DAD9B}"/>
    <cellStyle name="표준 3 2 3 3" xfId="59" xr:uid="{D3D07CA5-5D5B-48F2-A5C4-00FD61B18F70}"/>
    <cellStyle name="표준 3 2 4" xfId="78" xr:uid="{2DB022F8-2A1B-4728-A553-26A41F1FE624}"/>
    <cellStyle name="표준 3 3" xfId="19" xr:uid="{936DF53D-5B35-46A8-8163-6FCCC503F44B}"/>
    <cellStyle name="표준 3 3 2" xfId="26" xr:uid="{5C083A49-52C3-4D81-B895-66F42BE21192}"/>
    <cellStyle name="표준 3 4" xfId="24" xr:uid="{50C4E0AA-5284-477B-AB77-14FF04838504}"/>
    <cellStyle name="표준 3 5" xfId="25" xr:uid="{495C3CAB-C79D-4CEA-8DBF-0264AD5CAAB3}"/>
    <cellStyle name="표준 3 6" xfId="35" xr:uid="{E3AE2EA4-9D4E-4FCB-8953-B2C48CE2599E}"/>
    <cellStyle name="표준 3 7" xfId="49" xr:uid="{82E435DE-350D-4777-9497-5349536905DC}"/>
    <cellStyle name="표준 3 8" xfId="70" xr:uid="{841AB323-D29C-40DD-82F2-2EC91D4C89D6}"/>
    <cellStyle name="표준 4" xfId="18" xr:uid="{FFDB2604-9FE8-4E43-A826-A0EA175949E1}"/>
    <cellStyle name="표준 4 2" xfId="22" xr:uid="{199C82D5-51D1-49B9-8FF4-1BC49DFC904C}"/>
    <cellStyle name="표준 4 2 3" xfId="60" xr:uid="{B9ACB78A-1EB0-4085-A44C-2B4811C3581A}"/>
    <cellStyle name="표준 4 3" xfId="27" xr:uid="{3AC1C92D-4A7C-4174-90B5-FA234441905F}"/>
    <cellStyle name="표준 4 3 2" xfId="34" xr:uid="{B6413773-B45F-405E-9118-569D5B2A72BC}"/>
    <cellStyle name="표준 5" xfId="5" xr:uid="{AF7AF6A6-01EC-4301-A3FA-7D0EBEDF7EA2}"/>
    <cellStyle name="표준 6" xfId="21" xr:uid="{B3C5A1B3-4C0A-4C83-BAFB-C2DBA02E96AC}"/>
    <cellStyle name="표준 6 2" xfId="55" xr:uid="{136164AF-42A9-4A62-A2EB-D836434F3B0E}"/>
    <cellStyle name="표준 64" xfId="61" xr:uid="{5842CC33-68EB-4E47-A057-BB6565FE828C}"/>
    <cellStyle name="표준 7" xfId="9" xr:uid="{D4115764-6543-4C74-925B-DA4C7765885F}"/>
    <cellStyle name="표준 75 3" xfId="62" xr:uid="{B7E85A3D-FE0B-473A-BC8F-70A742C41018}"/>
    <cellStyle name="표준 9" xfId="30" xr:uid="{32215B35-2E38-49FE-8F42-20EAF7C0DF74}"/>
    <cellStyle name="표준 9 3" xfId="66" xr:uid="{76B06B9B-3078-4134-A6A6-911269A6BCEA}"/>
    <cellStyle name="표준_a-sheet" xfId="43" xr:uid="{D683EA8D-1886-4FAC-B270-F9DF06C3E318}"/>
    <cellStyle name="표준_WTB_06_잉크테크_SN_V 1" xfId="39" xr:uid="{27012D80-A1B9-497A-AA8D-17D45A2ACE12}"/>
    <cellStyle name="하이퍼링크 2" xfId="75" xr:uid="{38951DFC-7676-4161-B411-4479B40C30CC}"/>
  </cellStyles>
  <dxfs count="372">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s>
  <tableStyles count="0" defaultTableStyle="TableStyleMedium2" defaultPivotStyle="PivotStyleLight16"/>
  <colors>
    <mruColors>
      <color rgb="FF0031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3.xml"/><Relationship Id="rId671" Type="http://schemas.openxmlformats.org/officeDocument/2006/relationships/externalLink" Target="externalLinks/externalLink617.xml"/><Relationship Id="rId769" Type="http://schemas.openxmlformats.org/officeDocument/2006/relationships/externalLink" Target="externalLinks/externalLink715.xml"/><Relationship Id="rId21" Type="http://schemas.openxmlformats.org/officeDocument/2006/relationships/worksheet" Target="worksheets/sheet21.xml"/><Relationship Id="rId324" Type="http://schemas.openxmlformats.org/officeDocument/2006/relationships/externalLink" Target="externalLinks/externalLink270.xml"/><Relationship Id="rId531" Type="http://schemas.openxmlformats.org/officeDocument/2006/relationships/externalLink" Target="externalLinks/externalLink477.xml"/><Relationship Id="rId629" Type="http://schemas.openxmlformats.org/officeDocument/2006/relationships/externalLink" Target="externalLinks/externalLink575.xml"/><Relationship Id="rId170" Type="http://schemas.openxmlformats.org/officeDocument/2006/relationships/externalLink" Target="externalLinks/externalLink116.xml"/><Relationship Id="rId836" Type="http://schemas.openxmlformats.org/officeDocument/2006/relationships/externalLink" Target="externalLinks/externalLink782.xml"/><Relationship Id="rId268" Type="http://schemas.openxmlformats.org/officeDocument/2006/relationships/externalLink" Target="externalLinks/externalLink214.xml"/><Relationship Id="rId475" Type="http://schemas.openxmlformats.org/officeDocument/2006/relationships/externalLink" Target="externalLinks/externalLink421.xml"/><Relationship Id="rId682" Type="http://schemas.openxmlformats.org/officeDocument/2006/relationships/externalLink" Target="externalLinks/externalLink628.xml"/><Relationship Id="rId32" Type="http://schemas.openxmlformats.org/officeDocument/2006/relationships/worksheet" Target="worksheets/sheet32.xml"/><Relationship Id="rId128" Type="http://schemas.openxmlformats.org/officeDocument/2006/relationships/externalLink" Target="externalLinks/externalLink74.xml"/><Relationship Id="rId335" Type="http://schemas.openxmlformats.org/officeDocument/2006/relationships/externalLink" Target="externalLinks/externalLink281.xml"/><Relationship Id="rId542" Type="http://schemas.openxmlformats.org/officeDocument/2006/relationships/externalLink" Target="externalLinks/externalLink488.xml"/><Relationship Id="rId181" Type="http://schemas.openxmlformats.org/officeDocument/2006/relationships/externalLink" Target="externalLinks/externalLink127.xml"/><Relationship Id="rId402" Type="http://schemas.openxmlformats.org/officeDocument/2006/relationships/externalLink" Target="externalLinks/externalLink348.xml"/><Relationship Id="rId847" Type="http://schemas.openxmlformats.org/officeDocument/2006/relationships/externalLink" Target="externalLinks/externalLink793.xml"/><Relationship Id="rId279" Type="http://schemas.openxmlformats.org/officeDocument/2006/relationships/externalLink" Target="externalLinks/externalLink225.xml"/><Relationship Id="rId486" Type="http://schemas.openxmlformats.org/officeDocument/2006/relationships/externalLink" Target="externalLinks/externalLink432.xml"/><Relationship Id="rId693" Type="http://schemas.openxmlformats.org/officeDocument/2006/relationships/externalLink" Target="externalLinks/externalLink639.xml"/><Relationship Id="rId707" Type="http://schemas.openxmlformats.org/officeDocument/2006/relationships/externalLink" Target="externalLinks/externalLink653.xml"/><Relationship Id="rId43" Type="http://schemas.openxmlformats.org/officeDocument/2006/relationships/worksheet" Target="worksheets/sheet43.xml"/><Relationship Id="rId139" Type="http://schemas.openxmlformats.org/officeDocument/2006/relationships/externalLink" Target="externalLinks/externalLink85.xml"/><Relationship Id="rId346" Type="http://schemas.openxmlformats.org/officeDocument/2006/relationships/externalLink" Target="externalLinks/externalLink292.xml"/><Relationship Id="rId553" Type="http://schemas.openxmlformats.org/officeDocument/2006/relationships/externalLink" Target="externalLinks/externalLink499.xml"/><Relationship Id="rId760" Type="http://schemas.openxmlformats.org/officeDocument/2006/relationships/externalLink" Target="externalLinks/externalLink706.xml"/><Relationship Id="rId192" Type="http://schemas.openxmlformats.org/officeDocument/2006/relationships/externalLink" Target="externalLinks/externalLink138.xml"/><Relationship Id="rId206" Type="http://schemas.openxmlformats.org/officeDocument/2006/relationships/externalLink" Target="externalLinks/externalLink152.xml"/><Relationship Id="rId413" Type="http://schemas.openxmlformats.org/officeDocument/2006/relationships/externalLink" Target="externalLinks/externalLink359.xml"/><Relationship Id="rId858" Type="http://schemas.openxmlformats.org/officeDocument/2006/relationships/externalLink" Target="externalLinks/externalLink804.xml"/><Relationship Id="rId497" Type="http://schemas.openxmlformats.org/officeDocument/2006/relationships/externalLink" Target="externalLinks/externalLink443.xml"/><Relationship Id="rId620" Type="http://schemas.openxmlformats.org/officeDocument/2006/relationships/externalLink" Target="externalLinks/externalLink566.xml"/><Relationship Id="rId718" Type="http://schemas.openxmlformats.org/officeDocument/2006/relationships/externalLink" Target="externalLinks/externalLink664.xml"/><Relationship Id="rId357" Type="http://schemas.openxmlformats.org/officeDocument/2006/relationships/externalLink" Target="externalLinks/externalLink303.xml"/><Relationship Id="rId54" Type="http://schemas.openxmlformats.org/officeDocument/2006/relationships/worksheet" Target="worksheets/sheet54.xml"/><Relationship Id="rId217" Type="http://schemas.openxmlformats.org/officeDocument/2006/relationships/externalLink" Target="externalLinks/externalLink163.xml"/><Relationship Id="rId564" Type="http://schemas.openxmlformats.org/officeDocument/2006/relationships/externalLink" Target="externalLinks/externalLink510.xml"/><Relationship Id="rId771" Type="http://schemas.openxmlformats.org/officeDocument/2006/relationships/externalLink" Target="externalLinks/externalLink717.xml"/><Relationship Id="rId869" Type="http://schemas.openxmlformats.org/officeDocument/2006/relationships/externalLink" Target="externalLinks/externalLink815.xml"/><Relationship Id="rId424" Type="http://schemas.openxmlformats.org/officeDocument/2006/relationships/externalLink" Target="externalLinks/externalLink370.xml"/><Relationship Id="rId631" Type="http://schemas.openxmlformats.org/officeDocument/2006/relationships/externalLink" Target="externalLinks/externalLink577.xml"/><Relationship Id="rId729" Type="http://schemas.openxmlformats.org/officeDocument/2006/relationships/externalLink" Target="externalLinks/externalLink675.xml"/><Relationship Id="rId270" Type="http://schemas.openxmlformats.org/officeDocument/2006/relationships/externalLink" Target="externalLinks/externalLink216.xml"/><Relationship Id="rId65" Type="http://schemas.openxmlformats.org/officeDocument/2006/relationships/externalLink" Target="externalLinks/externalLink11.xml"/><Relationship Id="rId130" Type="http://schemas.openxmlformats.org/officeDocument/2006/relationships/externalLink" Target="externalLinks/externalLink76.xml"/><Relationship Id="rId368" Type="http://schemas.openxmlformats.org/officeDocument/2006/relationships/externalLink" Target="externalLinks/externalLink314.xml"/><Relationship Id="rId575" Type="http://schemas.openxmlformats.org/officeDocument/2006/relationships/externalLink" Target="externalLinks/externalLink521.xml"/><Relationship Id="rId782" Type="http://schemas.openxmlformats.org/officeDocument/2006/relationships/externalLink" Target="externalLinks/externalLink728.xml"/><Relationship Id="rId228" Type="http://schemas.openxmlformats.org/officeDocument/2006/relationships/externalLink" Target="externalLinks/externalLink174.xml"/><Relationship Id="rId435" Type="http://schemas.openxmlformats.org/officeDocument/2006/relationships/externalLink" Target="externalLinks/externalLink381.xml"/><Relationship Id="rId642" Type="http://schemas.openxmlformats.org/officeDocument/2006/relationships/externalLink" Target="externalLinks/externalLink588.xml"/><Relationship Id="rId281" Type="http://schemas.openxmlformats.org/officeDocument/2006/relationships/externalLink" Target="externalLinks/externalLink227.xml"/><Relationship Id="rId502" Type="http://schemas.openxmlformats.org/officeDocument/2006/relationships/externalLink" Target="externalLinks/externalLink448.xml"/><Relationship Id="rId76" Type="http://schemas.openxmlformats.org/officeDocument/2006/relationships/externalLink" Target="externalLinks/externalLink22.xml"/><Relationship Id="rId141" Type="http://schemas.openxmlformats.org/officeDocument/2006/relationships/externalLink" Target="externalLinks/externalLink87.xml"/><Relationship Id="rId379" Type="http://schemas.openxmlformats.org/officeDocument/2006/relationships/externalLink" Target="externalLinks/externalLink325.xml"/><Relationship Id="rId586" Type="http://schemas.openxmlformats.org/officeDocument/2006/relationships/externalLink" Target="externalLinks/externalLink532.xml"/><Relationship Id="rId793" Type="http://schemas.openxmlformats.org/officeDocument/2006/relationships/externalLink" Target="externalLinks/externalLink739.xml"/><Relationship Id="rId807" Type="http://schemas.openxmlformats.org/officeDocument/2006/relationships/externalLink" Target="externalLinks/externalLink753.xml"/><Relationship Id="rId7" Type="http://schemas.openxmlformats.org/officeDocument/2006/relationships/worksheet" Target="worksheets/sheet7.xml"/><Relationship Id="rId239" Type="http://schemas.openxmlformats.org/officeDocument/2006/relationships/externalLink" Target="externalLinks/externalLink185.xml"/><Relationship Id="rId446" Type="http://schemas.openxmlformats.org/officeDocument/2006/relationships/externalLink" Target="externalLinks/externalLink392.xml"/><Relationship Id="rId653" Type="http://schemas.openxmlformats.org/officeDocument/2006/relationships/externalLink" Target="externalLinks/externalLink599.xml"/><Relationship Id="rId292" Type="http://schemas.openxmlformats.org/officeDocument/2006/relationships/externalLink" Target="externalLinks/externalLink238.xml"/><Relationship Id="rId306" Type="http://schemas.openxmlformats.org/officeDocument/2006/relationships/externalLink" Target="externalLinks/externalLink252.xml"/><Relationship Id="rId860" Type="http://schemas.openxmlformats.org/officeDocument/2006/relationships/externalLink" Target="externalLinks/externalLink806.xml"/><Relationship Id="rId87" Type="http://schemas.openxmlformats.org/officeDocument/2006/relationships/externalLink" Target="externalLinks/externalLink33.xml"/><Relationship Id="rId513" Type="http://schemas.openxmlformats.org/officeDocument/2006/relationships/externalLink" Target="externalLinks/externalLink459.xml"/><Relationship Id="rId597" Type="http://schemas.openxmlformats.org/officeDocument/2006/relationships/externalLink" Target="externalLinks/externalLink543.xml"/><Relationship Id="rId720" Type="http://schemas.openxmlformats.org/officeDocument/2006/relationships/externalLink" Target="externalLinks/externalLink666.xml"/><Relationship Id="rId818" Type="http://schemas.openxmlformats.org/officeDocument/2006/relationships/externalLink" Target="externalLinks/externalLink764.xml"/><Relationship Id="rId152" Type="http://schemas.openxmlformats.org/officeDocument/2006/relationships/externalLink" Target="externalLinks/externalLink98.xml"/><Relationship Id="rId457" Type="http://schemas.openxmlformats.org/officeDocument/2006/relationships/externalLink" Target="externalLinks/externalLink403.xml"/><Relationship Id="rId664" Type="http://schemas.openxmlformats.org/officeDocument/2006/relationships/externalLink" Target="externalLinks/externalLink610.xml"/><Relationship Id="rId871" Type="http://schemas.openxmlformats.org/officeDocument/2006/relationships/externalLink" Target="externalLinks/externalLink817.xml"/><Relationship Id="rId14" Type="http://schemas.openxmlformats.org/officeDocument/2006/relationships/worksheet" Target="worksheets/sheet14.xml"/><Relationship Id="rId317" Type="http://schemas.openxmlformats.org/officeDocument/2006/relationships/externalLink" Target="externalLinks/externalLink263.xml"/><Relationship Id="rId524" Type="http://schemas.openxmlformats.org/officeDocument/2006/relationships/externalLink" Target="externalLinks/externalLink470.xml"/><Relationship Id="rId731" Type="http://schemas.openxmlformats.org/officeDocument/2006/relationships/externalLink" Target="externalLinks/externalLink677.xml"/><Relationship Id="rId98" Type="http://schemas.openxmlformats.org/officeDocument/2006/relationships/externalLink" Target="externalLinks/externalLink44.xml"/><Relationship Id="rId163" Type="http://schemas.openxmlformats.org/officeDocument/2006/relationships/externalLink" Target="externalLinks/externalLink109.xml"/><Relationship Id="rId370" Type="http://schemas.openxmlformats.org/officeDocument/2006/relationships/externalLink" Target="externalLinks/externalLink316.xml"/><Relationship Id="rId829" Type="http://schemas.openxmlformats.org/officeDocument/2006/relationships/externalLink" Target="externalLinks/externalLink775.xml"/><Relationship Id="rId230" Type="http://schemas.openxmlformats.org/officeDocument/2006/relationships/externalLink" Target="externalLinks/externalLink176.xml"/><Relationship Id="rId468" Type="http://schemas.openxmlformats.org/officeDocument/2006/relationships/externalLink" Target="externalLinks/externalLink414.xml"/><Relationship Id="rId675" Type="http://schemas.openxmlformats.org/officeDocument/2006/relationships/externalLink" Target="externalLinks/externalLink621.xml"/><Relationship Id="rId25" Type="http://schemas.openxmlformats.org/officeDocument/2006/relationships/worksheet" Target="worksheets/sheet25.xml"/><Relationship Id="rId328" Type="http://schemas.openxmlformats.org/officeDocument/2006/relationships/externalLink" Target="externalLinks/externalLink274.xml"/><Relationship Id="rId535" Type="http://schemas.openxmlformats.org/officeDocument/2006/relationships/externalLink" Target="externalLinks/externalLink481.xml"/><Relationship Id="rId742" Type="http://schemas.openxmlformats.org/officeDocument/2006/relationships/externalLink" Target="externalLinks/externalLink688.xml"/><Relationship Id="rId174" Type="http://schemas.openxmlformats.org/officeDocument/2006/relationships/externalLink" Target="externalLinks/externalLink120.xml"/><Relationship Id="rId381" Type="http://schemas.openxmlformats.org/officeDocument/2006/relationships/externalLink" Target="externalLinks/externalLink327.xml"/><Relationship Id="rId602" Type="http://schemas.openxmlformats.org/officeDocument/2006/relationships/externalLink" Target="externalLinks/externalLink548.xml"/><Relationship Id="rId241" Type="http://schemas.openxmlformats.org/officeDocument/2006/relationships/externalLink" Target="externalLinks/externalLink187.xml"/><Relationship Id="rId479" Type="http://schemas.openxmlformats.org/officeDocument/2006/relationships/externalLink" Target="externalLinks/externalLink425.xml"/><Relationship Id="rId686" Type="http://schemas.openxmlformats.org/officeDocument/2006/relationships/externalLink" Target="externalLinks/externalLink632.xml"/><Relationship Id="rId36" Type="http://schemas.openxmlformats.org/officeDocument/2006/relationships/worksheet" Target="worksheets/sheet36.xml"/><Relationship Id="rId339" Type="http://schemas.openxmlformats.org/officeDocument/2006/relationships/externalLink" Target="externalLinks/externalLink285.xml"/><Relationship Id="rId546" Type="http://schemas.openxmlformats.org/officeDocument/2006/relationships/externalLink" Target="externalLinks/externalLink492.xml"/><Relationship Id="rId753" Type="http://schemas.openxmlformats.org/officeDocument/2006/relationships/externalLink" Target="externalLinks/externalLink699.xml"/><Relationship Id="rId101" Type="http://schemas.openxmlformats.org/officeDocument/2006/relationships/externalLink" Target="externalLinks/externalLink47.xml"/><Relationship Id="rId185" Type="http://schemas.openxmlformats.org/officeDocument/2006/relationships/externalLink" Target="externalLinks/externalLink131.xml"/><Relationship Id="rId406" Type="http://schemas.openxmlformats.org/officeDocument/2006/relationships/externalLink" Target="externalLinks/externalLink352.xml"/><Relationship Id="rId392" Type="http://schemas.openxmlformats.org/officeDocument/2006/relationships/externalLink" Target="externalLinks/externalLink338.xml"/><Relationship Id="rId613" Type="http://schemas.openxmlformats.org/officeDocument/2006/relationships/externalLink" Target="externalLinks/externalLink559.xml"/><Relationship Id="rId697" Type="http://schemas.openxmlformats.org/officeDocument/2006/relationships/externalLink" Target="externalLinks/externalLink643.xml"/><Relationship Id="rId820" Type="http://schemas.openxmlformats.org/officeDocument/2006/relationships/externalLink" Target="externalLinks/externalLink766.xml"/><Relationship Id="rId252" Type="http://schemas.openxmlformats.org/officeDocument/2006/relationships/externalLink" Target="externalLinks/externalLink198.xml"/><Relationship Id="rId47" Type="http://schemas.openxmlformats.org/officeDocument/2006/relationships/worksheet" Target="worksheets/sheet47.xml"/><Relationship Id="rId112" Type="http://schemas.openxmlformats.org/officeDocument/2006/relationships/externalLink" Target="externalLinks/externalLink58.xml"/><Relationship Id="rId557" Type="http://schemas.openxmlformats.org/officeDocument/2006/relationships/externalLink" Target="externalLinks/externalLink503.xml"/><Relationship Id="rId764" Type="http://schemas.openxmlformats.org/officeDocument/2006/relationships/externalLink" Target="externalLinks/externalLink710.xml"/><Relationship Id="rId196" Type="http://schemas.openxmlformats.org/officeDocument/2006/relationships/externalLink" Target="externalLinks/externalLink142.xml"/><Relationship Id="rId417" Type="http://schemas.openxmlformats.org/officeDocument/2006/relationships/externalLink" Target="externalLinks/externalLink363.xml"/><Relationship Id="rId624" Type="http://schemas.openxmlformats.org/officeDocument/2006/relationships/externalLink" Target="externalLinks/externalLink570.xml"/><Relationship Id="rId831" Type="http://schemas.openxmlformats.org/officeDocument/2006/relationships/externalLink" Target="externalLinks/externalLink777.xml"/><Relationship Id="rId263" Type="http://schemas.openxmlformats.org/officeDocument/2006/relationships/externalLink" Target="externalLinks/externalLink209.xml"/><Relationship Id="rId470" Type="http://schemas.openxmlformats.org/officeDocument/2006/relationships/externalLink" Target="externalLinks/externalLink416.xml"/><Relationship Id="rId58" Type="http://schemas.openxmlformats.org/officeDocument/2006/relationships/externalLink" Target="externalLinks/externalLink4.xml"/><Relationship Id="rId123" Type="http://schemas.openxmlformats.org/officeDocument/2006/relationships/externalLink" Target="externalLinks/externalLink69.xml"/><Relationship Id="rId330" Type="http://schemas.openxmlformats.org/officeDocument/2006/relationships/externalLink" Target="externalLinks/externalLink276.xml"/><Relationship Id="rId568" Type="http://schemas.openxmlformats.org/officeDocument/2006/relationships/externalLink" Target="externalLinks/externalLink514.xml"/><Relationship Id="rId775" Type="http://schemas.openxmlformats.org/officeDocument/2006/relationships/externalLink" Target="externalLinks/externalLink721.xml"/><Relationship Id="rId428" Type="http://schemas.openxmlformats.org/officeDocument/2006/relationships/externalLink" Target="externalLinks/externalLink374.xml"/><Relationship Id="rId635" Type="http://schemas.openxmlformats.org/officeDocument/2006/relationships/externalLink" Target="externalLinks/externalLink581.xml"/><Relationship Id="rId842" Type="http://schemas.openxmlformats.org/officeDocument/2006/relationships/externalLink" Target="externalLinks/externalLink788.xml"/><Relationship Id="rId274" Type="http://schemas.openxmlformats.org/officeDocument/2006/relationships/externalLink" Target="externalLinks/externalLink220.xml"/><Relationship Id="rId481" Type="http://schemas.openxmlformats.org/officeDocument/2006/relationships/externalLink" Target="externalLinks/externalLink427.xml"/><Relationship Id="rId702" Type="http://schemas.openxmlformats.org/officeDocument/2006/relationships/externalLink" Target="externalLinks/externalLink648.xml"/><Relationship Id="rId69" Type="http://schemas.openxmlformats.org/officeDocument/2006/relationships/externalLink" Target="externalLinks/externalLink15.xml"/><Relationship Id="rId134" Type="http://schemas.openxmlformats.org/officeDocument/2006/relationships/externalLink" Target="externalLinks/externalLink80.xml"/><Relationship Id="rId579" Type="http://schemas.openxmlformats.org/officeDocument/2006/relationships/externalLink" Target="externalLinks/externalLink525.xml"/><Relationship Id="rId786" Type="http://schemas.openxmlformats.org/officeDocument/2006/relationships/externalLink" Target="externalLinks/externalLink732.xml"/><Relationship Id="rId341" Type="http://schemas.openxmlformats.org/officeDocument/2006/relationships/externalLink" Target="externalLinks/externalLink287.xml"/><Relationship Id="rId439" Type="http://schemas.openxmlformats.org/officeDocument/2006/relationships/externalLink" Target="externalLinks/externalLink385.xml"/><Relationship Id="rId646" Type="http://schemas.openxmlformats.org/officeDocument/2006/relationships/externalLink" Target="externalLinks/externalLink592.xml"/><Relationship Id="rId201" Type="http://schemas.openxmlformats.org/officeDocument/2006/relationships/externalLink" Target="externalLinks/externalLink147.xml"/><Relationship Id="rId285" Type="http://schemas.openxmlformats.org/officeDocument/2006/relationships/externalLink" Target="externalLinks/externalLink231.xml"/><Relationship Id="rId506" Type="http://schemas.openxmlformats.org/officeDocument/2006/relationships/externalLink" Target="externalLinks/externalLink452.xml"/><Relationship Id="rId853" Type="http://schemas.openxmlformats.org/officeDocument/2006/relationships/externalLink" Target="externalLinks/externalLink799.xml"/><Relationship Id="rId492" Type="http://schemas.openxmlformats.org/officeDocument/2006/relationships/externalLink" Target="externalLinks/externalLink438.xml"/><Relationship Id="rId713" Type="http://schemas.openxmlformats.org/officeDocument/2006/relationships/externalLink" Target="externalLinks/externalLink659.xml"/><Relationship Id="rId797" Type="http://schemas.openxmlformats.org/officeDocument/2006/relationships/externalLink" Target="externalLinks/externalLink743.xml"/><Relationship Id="rId145" Type="http://schemas.openxmlformats.org/officeDocument/2006/relationships/externalLink" Target="externalLinks/externalLink91.xml"/><Relationship Id="rId352" Type="http://schemas.openxmlformats.org/officeDocument/2006/relationships/externalLink" Target="externalLinks/externalLink298.xml"/><Relationship Id="rId212" Type="http://schemas.openxmlformats.org/officeDocument/2006/relationships/externalLink" Target="externalLinks/externalLink158.xml"/><Relationship Id="rId657" Type="http://schemas.openxmlformats.org/officeDocument/2006/relationships/externalLink" Target="externalLinks/externalLink603.xml"/><Relationship Id="rId864" Type="http://schemas.openxmlformats.org/officeDocument/2006/relationships/externalLink" Target="externalLinks/externalLink810.xml"/><Relationship Id="rId296" Type="http://schemas.openxmlformats.org/officeDocument/2006/relationships/externalLink" Target="externalLinks/externalLink242.xml"/><Relationship Id="rId517" Type="http://schemas.openxmlformats.org/officeDocument/2006/relationships/externalLink" Target="externalLinks/externalLink463.xml"/><Relationship Id="rId724" Type="http://schemas.openxmlformats.org/officeDocument/2006/relationships/externalLink" Target="externalLinks/externalLink670.xml"/><Relationship Id="rId60" Type="http://schemas.openxmlformats.org/officeDocument/2006/relationships/externalLink" Target="externalLinks/externalLink6.xml"/><Relationship Id="rId156" Type="http://schemas.openxmlformats.org/officeDocument/2006/relationships/externalLink" Target="externalLinks/externalLink102.xml"/><Relationship Id="rId363" Type="http://schemas.openxmlformats.org/officeDocument/2006/relationships/externalLink" Target="externalLinks/externalLink309.xml"/><Relationship Id="rId570" Type="http://schemas.openxmlformats.org/officeDocument/2006/relationships/externalLink" Target="externalLinks/externalLink516.xml"/><Relationship Id="rId223" Type="http://schemas.openxmlformats.org/officeDocument/2006/relationships/externalLink" Target="externalLinks/externalLink169.xml"/><Relationship Id="rId430" Type="http://schemas.openxmlformats.org/officeDocument/2006/relationships/externalLink" Target="externalLinks/externalLink376.xml"/><Relationship Id="rId668" Type="http://schemas.openxmlformats.org/officeDocument/2006/relationships/externalLink" Target="externalLinks/externalLink614.xml"/><Relationship Id="rId875" Type="http://schemas.openxmlformats.org/officeDocument/2006/relationships/externalLink" Target="externalLinks/externalLink821.xml"/><Relationship Id="rId18" Type="http://schemas.openxmlformats.org/officeDocument/2006/relationships/worksheet" Target="worksheets/sheet18.xml"/><Relationship Id="rId528" Type="http://schemas.openxmlformats.org/officeDocument/2006/relationships/externalLink" Target="externalLinks/externalLink474.xml"/><Relationship Id="rId735" Type="http://schemas.openxmlformats.org/officeDocument/2006/relationships/externalLink" Target="externalLinks/externalLink681.xml"/><Relationship Id="rId167" Type="http://schemas.openxmlformats.org/officeDocument/2006/relationships/externalLink" Target="externalLinks/externalLink113.xml"/><Relationship Id="rId374" Type="http://schemas.openxmlformats.org/officeDocument/2006/relationships/externalLink" Target="externalLinks/externalLink320.xml"/><Relationship Id="rId581" Type="http://schemas.openxmlformats.org/officeDocument/2006/relationships/externalLink" Target="externalLinks/externalLink527.xml"/><Relationship Id="rId71" Type="http://schemas.openxmlformats.org/officeDocument/2006/relationships/externalLink" Target="externalLinks/externalLink17.xml"/><Relationship Id="rId234" Type="http://schemas.openxmlformats.org/officeDocument/2006/relationships/externalLink" Target="externalLinks/externalLink180.xml"/><Relationship Id="rId679" Type="http://schemas.openxmlformats.org/officeDocument/2006/relationships/externalLink" Target="externalLinks/externalLink625.xml"/><Relationship Id="rId802" Type="http://schemas.openxmlformats.org/officeDocument/2006/relationships/externalLink" Target="externalLinks/externalLink748.xml"/><Relationship Id="rId2" Type="http://schemas.openxmlformats.org/officeDocument/2006/relationships/worksheet" Target="worksheets/sheet2.xml"/><Relationship Id="rId29" Type="http://schemas.openxmlformats.org/officeDocument/2006/relationships/worksheet" Target="worksheets/sheet29.xml"/><Relationship Id="rId441" Type="http://schemas.openxmlformats.org/officeDocument/2006/relationships/externalLink" Target="externalLinks/externalLink387.xml"/><Relationship Id="rId539" Type="http://schemas.openxmlformats.org/officeDocument/2006/relationships/externalLink" Target="externalLinks/externalLink485.xml"/><Relationship Id="rId746" Type="http://schemas.openxmlformats.org/officeDocument/2006/relationships/externalLink" Target="externalLinks/externalLink692.xml"/><Relationship Id="rId178" Type="http://schemas.openxmlformats.org/officeDocument/2006/relationships/externalLink" Target="externalLinks/externalLink124.xml"/><Relationship Id="rId301" Type="http://schemas.openxmlformats.org/officeDocument/2006/relationships/externalLink" Target="externalLinks/externalLink247.xml"/><Relationship Id="rId82" Type="http://schemas.openxmlformats.org/officeDocument/2006/relationships/externalLink" Target="externalLinks/externalLink28.xml"/><Relationship Id="rId385" Type="http://schemas.openxmlformats.org/officeDocument/2006/relationships/externalLink" Target="externalLinks/externalLink331.xml"/><Relationship Id="rId592" Type="http://schemas.openxmlformats.org/officeDocument/2006/relationships/externalLink" Target="externalLinks/externalLink538.xml"/><Relationship Id="rId606" Type="http://schemas.openxmlformats.org/officeDocument/2006/relationships/externalLink" Target="externalLinks/externalLink552.xml"/><Relationship Id="rId813" Type="http://schemas.openxmlformats.org/officeDocument/2006/relationships/externalLink" Target="externalLinks/externalLink759.xml"/><Relationship Id="rId245" Type="http://schemas.openxmlformats.org/officeDocument/2006/relationships/externalLink" Target="externalLinks/externalLink191.xml"/><Relationship Id="rId452" Type="http://schemas.openxmlformats.org/officeDocument/2006/relationships/externalLink" Target="externalLinks/externalLink398.xml"/><Relationship Id="rId105" Type="http://schemas.openxmlformats.org/officeDocument/2006/relationships/externalLink" Target="externalLinks/externalLink51.xml"/><Relationship Id="rId312" Type="http://schemas.openxmlformats.org/officeDocument/2006/relationships/externalLink" Target="externalLinks/externalLink258.xml"/><Relationship Id="rId757" Type="http://schemas.openxmlformats.org/officeDocument/2006/relationships/externalLink" Target="externalLinks/externalLink703.xml"/><Relationship Id="rId93" Type="http://schemas.openxmlformats.org/officeDocument/2006/relationships/externalLink" Target="externalLinks/externalLink39.xml"/><Relationship Id="rId189" Type="http://schemas.openxmlformats.org/officeDocument/2006/relationships/externalLink" Target="externalLinks/externalLink135.xml"/><Relationship Id="rId396" Type="http://schemas.openxmlformats.org/officeDocument/2006/relationships/externalLink" Target="externalLinks/externalLink342.xml"/><Relationship Id="rId617" Type="http://schemas.openxmlformats.org/officeDocument/2006/relationships/externalLink" Target="externalLinks/externalLink563.xml"/><Relationship Id="rId824" Type="http://schemas.openxmlformats.org/officeDocument/2006/relationships/externalLink" Target="externalLinks/externalLink770.xml"/><Relationship Id="rId256" Type="http://schemas.openxmlformats.org/officeDocument/2006/relationships/externalLink" Target="externalLinks/externalLink202.xml"/><Relationship Id="rId463" Type="http://schemas.openxmlformats.org/officeDocument/2006/relationships/externalLink" Target="externalLinks/externalLink409.xml"/><Relationship Id="rId670" Type="http://schemas.openxmlformats.org/officeDocument/2006/relationships/externalLink" Target="externalLinks/externalLink616.xml"/><Relationship Id="rId116" Type="http://schemas.openxmlformats.org/officeDocument/2006/relationships/externalLink" Target="externalLinks/externalLink62.xml"/><Relationship Id="rId323" Type="http://schemas.openxmlformats.org/officeDocument/2006/relationships/externalLink" Target="externalLinks/externalLink269.xml"/><Relationship Id="rId530" Type="http://schemas.openxmlformats.org/officeDocument/2006/relationships/externalLink" Target="externalLinks/externalLink476.xml"/><Relationship Id="rId768" Type="http://schemas.openxmlformats.org/officeDocument/2006/relationships/externalLink" Target="externalLinks/externalLink714.xml"/><Relationship Id="rId20" Type="http://schemas.openxmlformats.org/officeDocument/2006/relationships/worksheet" Target="worksheets/sheet20.xml"/><Relationship Id="rId628" Type="http://schemas.openxmlformats.org/officeDocument/2006/relationships/externalLink" Target="externalLinks/externalLink574.xml"/><Relationship Id="rId835" Type="http://schemas.openxmlformats.org/officeDocument/2006/relationships/externalLink" Target="externalLinks/externalLink781.xml"/><Relationship Id="rId267" Type="http://schemas.openxmlformats.org/officeDocument/2006/relationships/externalLink" Target="externalLinks/externalLink213.xml"/><Relationship Id="rId474" Type="http://schemas.openxmlformats.org/officeDocument/2006/relationships/externalLink" Target="externalLinks/externalLink420.xml"/><Relationship Id="rId127" Type="http://schemas.openxmlformats.org/officeDocument/2006/relationships/externalLink" Target="externalLinks/externalLink73.xml"/><Relationship Id="rId681" Type="http://schemas.openxmlformats.org/officeDocument/2006/relationships/externalLink" Target="externalLinks/externalLink627.xml"/><Relationship Id="rId779" Type="http://schemas.openxmlformats.org/officeDocument/2006/relationships/externalLink" Target="externalLinks/externalLink725.xml"/><Relationship Id="rId31" Type="http://schemas.openxmlformats.org/officeDocument/2006/relationships/worksheet" Target="worksheets/sheet31.xml"/><Relationship Id="rId334" Type="http://schemas.openxmlformats.org/officeDocument/2006/relationships/externalLink" Target="externalLinks/externalLink280.xml"/><Relationship Id="rId541" Type="http://schemas.openxmlformats.org/officeDocument/2006/relationships/externalLink" Target="externalLinks/externalLink487.xml"/><Relationship Id="rId639" Type="http://schemas.openxmlformats.org/officeDocument/2006/relationships/externalLink" Target="externalLinks/externalLink585.xml"/><Relationship Id="rId180" Type="http://schemas.openxmlformats.org/officeDocument/2006/relationships/externalLink" Target="externalLinks/externalLink126.xml"/><Relationship Id="rId278" Type="http://schemas.openxmlformats.org/officeDocument/2006/relationships/externalLink" Target="externalLinks/externalLink224.xml"/><Relationship Id="rId401" Type="http://schemas.openxmlformats.org/officeDocument/2006/relationships/externalLink" Target="externalLinks/externalLink347.xml"/><Relationship Id="rId846" Type="http://schemas.openxmlformats.org/officeDocument/2006/relationships/externalLink" Target="externalLinks/externalLink792.xml"/><Relationship Id="rId485" Type="http://schemas.openxmlformats.org/officeDocument/2006/relationships/externalLink" Target="externalLinks/externalLink431.xml"/><Relationship Id="rId692" Type="http://schemas.openxmlformats.org/officeDocument/2006/relationships/externalLink" Target="externalLinks/externalLink638.xml"/><Relationship Id="rId706" Type="http://schemas.openxmlformats.org/officeDocument/2006/relationships/externalLink" Target="externalLinks/externalLink652.xml"/><Relationship Id="rId42" Type="http://schemas.openxmlformats.org/officeDocument/2006/relationships/worksheet" Target="worksheets/sheet42.xml"/><Relationship Id="rId138" Type="http://schemas.openxmlformats.org/officeDocument/2006/relationships/externalLink" Target="externalLinks/externalLink84.xml"/><Relationship Id="rId345" Type="http://schemas.openxmlformats.org/officeDocument/2006/relationships/externalLink" Target="externalLinks/externalLink291.xml"/><Relationship Id="rId552" Type="http://schemas.openxmlformats.org/officeDocument/2006/relationships/externalLink" Target="externalLinks/externalLink498.xml"/><Relationship Id="rId191" Type="http://schemas.openxmlformats.org/officeDocument/2006/relationships/externalLink" Target="externalLinks/externalLink137.xml"/><Relationship Id="rId205" Type="http://schemas.openxmlformats.org/officeDocument/2006/relationships/externalLink" Target="externalLinks/externalLink151.xml"/><Relationship Id="rId412" Type="http://schemas.openxmlformats.org/officeDocument/2006/relationships/externalLink" Target="externalLinks/externalLink358.xml"/><Relationship Id="rId857" Type="http://schemas.openxmlformats.org/officeDocument/2006/relationships/externalLink" Target="externalLinks/externalLink803.xml"/><Relationship Id="rId289" Type="http://schemas.openxmlformats.org/officeDocument/2006/relationships/externalLink" Target="externalLinks/externalLink235.xml"/><Relationship Id="rId496" Type="http://schemas.openxmlformats.org/officeDocument/2006/relationships/externalLink" Target="externalLinks/externalLink442.xml"/><Relationship Id="rId717" Type="http://schemas.openxmlformats.org/officeDocument/2006/relationships/externalLink" Target="externalLinks/externalLink663.xml"/><Relationship Id="rId53" Type="http://schemas.openxmlformats.org/officeDocument/2006/relationships/worksheet" Target="worksheets/sheet53.xml"/><Relationship Id="rId149" Type="http://schemas.openxmlformats.org/officeDocument/2006/relationships/externalLink" Target="externalLinks/externalLink95.xml"/><Relationship Id="rId356" Type="http://schemas.openxmlformats.org/officeDocument/2006/relationships/externalLink" Target="externalLinks/externalLink302.xml"/><Relationship Id="rId563" Type="http://schemas.openxmlformats.org/officeDocument/2006/relationships/externalLink" Target="externalLinks/externalLink509.xml"/><Relationship Id="rId770" Type="http://schemas.openxmlformats.org/officeDocument/2006/relationships/externalLink" Target="externalLinks/externalLink716.xml"/><Relationship Id="rId216" Type="http://schemas.openxmlformats.org/officeDocument/2006/relationships/externalLink" Target="externalLinks/externalLink162.xml"/><Relationship Id="rId423" Type="http://schemas.openxmlformats.org/officeDocument/2006/relationships/externalLink" Target="externalLinks/externalLink369.xml"/><Relationship Id="rId868" Type="http://schemas.openxmlformats.org/officeDocument/2006/relationships/externalLink" Target="externalLinks/externalLink814.xml"/><Relationship Id="rId630" Type="http://schemas.openxmlformats.org/officeDocument/2006/relationships/externalLink" Target="externalLinks/externalLink576.xml"/><Relationship Id="rId728" Type="http://schemas.openxmlformats.org/officeDocument/2006/relationships/externalLink" Target="externalLinks/externalLink674.xml"/><Relationship Id="rId64" Type="http://schemas.openxmlformats.org/officeDocument/2006/relationships/externalLink" Target="externalLinks/externalLink10.xml"/><Relationship Id="rId367" Type="http://schemas.openxmlformats.org/officeDocument/2006/relationships/externalLink" Target="externalLinks/externalLink313.xml"/><Relationship Id="rId574" Type="http://schemas.openxmlformats.org/officeDocument/2006/relationships/externalLink" Target="externalLinks/externalLink520.xml"/><Relationship Id="rId227" Type="http://schemas.openxmlformats.org/officeDocument/2006/relationships/externalLink" Target="externalLinks/externalLink173.xml"/><Relationship Id="rId781" Type="http://schemas.openxmlformats.org/officeDocument/2006/relationships/externalLink" Target="externalLinks/externalLink727.xml"/><Relationship Id="rId879" Type="http://schemas.openxmlformats.org/officeDocument/2006/relationships/sharedStrings" Target="sharedStrings.xml"/><Relationship Id="rId434" Type="http://schemas.openxmlformats.org/officeDocument/2006/relationships/externalLink" Target="externalLinks/externalLink380.xml"/><Relationship Id="rId641" Type="http://schemas.openxmlformats.org/officeDocument/2006/relationships/externalLink" Target="externalLinks/externalLink587.xml"/><Relationship Id="rId739" Type="http://schemas.openxmlformats.org/officeDocument/2006/relationships/externalLink" Target="externalLinks/externalLink685.xml"/><Relationship Id="rId280" Type="http://schemas.openxmlformats.org/officeDocument/2006/relationships/externalLink" Target="externalLinks/externalLink226.xml"/><Relationship Id="rId501" Type="http://schemas.openxmlformats.org/officeDocument/2006/relationships/externalLink" Target="externalLinks/externalLink447.xml"/><Relationship Id="rId75" Type="http://schemas.openxmlformats.org/officeDocument/2006/relationships/externalLink" Target="externalLinks/externalLink21.xml"/><Relationship Id="rId140" Type="http://schemas.openxmlformats.org/officeDocument/2006/relationships/externalLink" Target="externalLinks/externalLink86.xml"/><Relationship Id="rId378" Type="http://schemas.openxmlformats.org/officeDocument/2006/relationships/externalLink" Target="externalLinks/externalLink324.xml"/><Relationship Id="rId585" Type="http://schemas.openxmlformats.org/officeDocument/2006/relationships/externalLink" Target="externalLinks/externalLink531.xml"/><Relationship Id="rId792" Type="http://schemas.openxmlformats.org/officeDocument/2006/relationships/externalLink" Target="externalLinks/externalLink738.xml"/><Relationship Id="rId806" Type="http://schemas.openxmlformats.org/officeDocument/2006/relationships/externalLink" Target="externalLinks/externalLink752.xml"/><Relationship Id="rId6" Type="http://schemas.openxmlformats.org/officeDocument/2006/relationships/worksheet" Target="worksheets/sheet6.xml"/><Relationship Id="rId238" Type="http://schemas.openxmlformats.org/officeDocument/2006/relationships/externalLink" Target="externalLinks/externalLink184.xml"/><Relationship Id="rId445" Type="http://schemas.openxmlformats.org/officeDocument/2006/relationships/externalLink" Target="externalLinks/externalLink391.xml"/><Relationship Id="rId652" Type="http://schemas.openxmlformats.org/officeDocument/2006/relationships/externalLink" Target="externalLinks/externalLink598.xml"/><Relationship Id="rId291" Type="http://schemas.openxmlformats.org/officeDocument/2006/relationships/externalLink" Target="externalLinks/externalLink237.xml"/><Relationship Id="rId305" Type="http://schemas.openxmlformats.org/officeDocument/2006/relationships/externalLink" Target="externalLinks/externalLink251.xml"/><Relationship Id="rId512" Type="http://schemas.openxmlformats.org/officeDocument/2006/relationships/externalLink" Target="externalLinks/externalLink458.xml"/><Relationship Id="rId86" Type="http://schemas.openxmlformats.org/officeDocument/2006/relationships/externalLink" Target="externalLinks/externalLink32.xml"/><Relationship Id="rId151" Type="http://schemas.openxmlformats.org/officeDocument/2006/relationships/externalLink" Target="externalLinks/externalLink97.xml"/><Relationship Id="rId389" Type="http://schemas.openxmlformats.org/officeDocument/2006/relationships/externalLink" Target="externalLinks/externalLink335.xml"/><Relationship Id="rId596" Type="http://schemas.openxmlformats.org/officeDocument/2006/relationships/externalLink" Target="externalLinks/externalLink542.xml"/><Relationship Id="rId817" Type="http://schemas.openxmlformats.org/officeDocument/2006/relationships/externalLink" Target="externalLinks/externalLink763.xml"/><Relationship Id="rId249" Type="http://schemas.openxmlformats.org/officeDocument/2006/relationships/externalLink" Target="externalLinks/externalLink195.xml"/><Relationship Id="rId456" Type="http://schemas.openxmlformats.org/officeDocument/2006/relationships/externalLink" Target="externalLinks/externalLink402.xml"/><Relationship Id="rId663" Type="http://schemas.openxmlformats.org/officeDocument/2006/relationships/externalLink" Target="externalLinks/externalLink609.xml"/><Relationship Id="rId870" Type="http://schemas.openxmlformats.org/officeDocument/2006/relationships/externalLink" Target="externalLinks/externalLink816.xml"/><Relationship Id="rId13" Type="http://schemas.openxmlformats.org/officeDocument/2006/relationships/worksheet" Target="worksheets/sheet13.xml"/><Relationship Id="rId109" Type="http://schemas.openxmlformats.org/officeDocument/2006/relationships/externalLink" Target="externalLinks/externalLink55.xml"/><Relationship Id="rId316" Type="http://schemas.openxmlformats.org/officeDocument/2006/relationships/externalLink" Target="externalLinks/externalLink262.xml"/><Relationship Id="rId523" Type="http://schemas.openxmlformats.org/officeDocument/2006/relationships/externalLink" Target="externalLinks/externalLink469.xml"/><Relationship Id="rId97" Type="http://schemas.openxmlformats.org/officeDocument/2006/relationships/externalLink" Target="externalLinks/externalLink43.xml"/><Relationship Id="rId730" Type="http://schemas.openxmlformats.org/officeDocument/2006/relationships/externalLink" Target="externalLinks/externalLink676.xml"/><Relationship Id="rId828" Type="http://schemas.openxmlformats.org/officeDocument/2006/relationships/externalLink" Target="externalLinks/externalLink774.xml"/><Relationship Id="rId162" Type="http://schemas.openxmlformats.org/officeDocument/2006/relationships/externalLink" Target="externalLinks/externalLink108.xml"/><Relationship Id="rId467" Type="http://schemas.openxmlformats.org/officeDocument/2006/relationships/externalLink" Target="externalLinks/externalLink413.xml"/><Relationship Id="rId674" Type="http://schemas.openxmlformats.org/officeDocument/2006/relationships/externalLink" Target="externalLinks/externalLink620.xml"/><Relationship Id="rId24" Type="http://schemas.openxmlformats.org/officeDocument/2006/relationships/worksheet" Target="worksheets/sheet24.xml"/><Relationship Id="rId327" Type="http://schemas.openxmlformats.org/officeDocument/2006/relationships/externalLink" Target="externalLinks/externalLink273.xml"/><Relationship Id="rId534" Type="http://schemas.openxmlformats.org/officeDocument/2006/relationships/externalLink" Target="externalLinks/externalLink480.xml"/><Relationship Id="rId741" Type="http://schemas.openxmlformats.org/officeDocument/2006/relationships/externalLink" Target="externalLinks/externalLink687.xml"/><Relationship Id="rId839" Type="http://schemas.openxmlformats.org/officeDocument/2006/relationships/externalLink" Target="externalLinks/externalLink785.xml"/><Relationship Id="rId173" Type="http://schemas.openxmlformats.org/officeDocument/2006/relationships/externalLink" Target="externalLinks/externalLink119.xml"/><Relationship Id="rId380" Type="http://schemas.openxmlformats.org/officeDocument/2006/relationships/externalLink" Target="externalLinks/externalLink326.xml"/><Relationship Id="rId601" Type="http://schemas.openxmlformats.org/officeDocument/2006/relationships/externalLink" Target="externalLinks/externalLink547.xml"/><Relationship Id="rId240" Type="http://schemas.openxmlformats.org/officeDocument/2006/relationships/externalLink" Target="externalLinks/externalLink186.xml"/><Relationship Id="rId478" Type="http://schemas.openxmlformats.org/officeDocument/2006/relationships/externalLink" Target="externalLinks/externalLink424.xml"/><Relationship Id="rId685" Type="http://schemas.openxmlformats.org/officeDocument/2006/relationships/externalLink" Target="externalLinks/externalLink631.xml"/><Relationship Id="rId35" Type="http://schemas.openxmlformats.org/officeDocument/2006/relationships/worksheet" Target="worksheets/sheet35.xml"/><Relationship Id="rId100" Type="http://schemas.openxmlformats.org/officeDocument/2006/relationships/externalLink" Target="externalLinks/externalLink46.xml"/><Relationship Id="rId338" Type="http://schemas.openxmlformats.org/officeDocument/2006/relationships/externalLink" Target="externalLinks/externalLink284.xml"/><Relationship Id="rId545" Type="http://schemas.openxmlformats.org/officeDocument/2006/relationships/externalLink" Target="externalLinks/externalLink491.xml"/><Relationship Id="rId752" Type="http://schemas.openxmlformats.org/officeDocument/2006/relationships/externalLink" Target="externalLinks/externalLink698.xml"/><Relationship Id="rId184" Type="http://schemas.openxmlformats.org/officeDocument/2006/relationships/externalLink" Target="externalLinks/externalLink130.xml"/><Relationship Id="rId391" Type="http://schemas.openxmlformats.org/officeDocument/2006/relationships/externalLink" Target="externalLinks/externalLink337.xml"/><Relationship Id="rId405" Type="http://schemas.openxmlformats.org/officeDocument/2006/relationships/externalLink" Target="externalLinks/externalLink351.xml"/><Relationship Id="rId612" Type="http://schemas.openxmlformats.org/officeDocument/2006/relationships/externalLink" Target="externalLinks/externalLink558.xml"/><Relationship Id="rId251" Type="http://schemas.openxmlformats.org/officeDocument/2006/relationships/externalLink" Target="externalLinks/externalLink197.xml"/><Relationship Id="rId489" Type="http://schemas.openxmlformats.org/officeDocument/2006/relationships/externalLink" Target="externalLinks/externalLink435.xml"/><Relationship Id="rId696" Type="http://schemas.openxmlformats.org/officeDocument/2006/relationships/externalLink" Target="externalLinks/externalLink642.xml"/><Relationship Id="rId46" Type="http://schemas.openxmlformats.org/officeDocument/2006/relationships/worksheet" Target="worksheets/sheet46.xml"/><Relationship Id="rId349" Type="http://schemas.openxmlformats.org/officeDocument/2006/relationships/externalLink" Target="externalLinks/externalLink295.xml"/><Relationship Id="rId556" Type="http://schemas.openxmlformats.org/officeDocument/2006/relationships/externalLink" Target="externalLinks/externalLink502.xml"/><Relationship Id="rId763" Type="http://schemas.openxmlformats.org/officeDocument/2006/relationships/externalLink" Target="externalLinks/externalLink709.xml"/><Relationship Id="rId111" Type="http://schemas.openxmlformats.org/officeDocument/2006/relationships/externalLink" Target="externalLinks/externalLink57.xml"/><Relationship Id="rId195" Type="http://schemas.openxmlformats.org/officeDocument/2006/relationships/externalLink" Target="externalLinks/externalLink141.xml"/><Relationship Id="rId209" Type="http://schemas.openxmlformats.org/officeDocument/2006/relationships/externalLink" Target="externalLinks/externalLink155.xml"/><Relationship Id="rId416" Type="http://schemas.openxmlformats.org/officeDocument/2006/relationships/externalLink" Target="externalLinks/externalLink362.xml"/><Relationship Id="rId220" Type="http://schemas.openxmlformats.org/officeDocument/2006/relationships/externalLink" Target="externalLinks/externalLink166.xml"/><Relationship Id="rId458" Type="http://schemas.openxmlformats.org/officeDocument/2006/relationships/externalLink" Target="externalLinks/externalLink404.xml"/><Relationship Id="rId623" Type="http://schemas.openxmlformats.org/officeDocument/2006/relationships/externalLink" Target="externalLinks/externalLink569.xml"/><Relationship Id="rId665" Type="http://schemas.openxmlformats.org/officeDocument/2006/relationships/externalLink" Target="externalLinks/externalLink611.xml"/><Relationship Id="rId830" Type="http://schemas.openxmlformats.org/officeDocument/2006/relationships/externalLink" Target="externalLinks/externalLink776.xml"/><Relationship Id="rId872" Type="http://schemas.openxmlformats.org/officeDocument/2006/relationships/externalLink" Target="externalLinks/externalLink818.xml"/><Relationship Id="rId15" Type="http://schemas.openxmlformats.org/officeDocument/2006/relationships/worksheet" Target="worksheets/sheet15.xml"/><Relationship Id="rId57" Type="http://schemas.openxmlformats.org/officeDocument/2006/relationships/externalLink" Target="externalLinks/externalLink3.xml"/><Relationship Id="rId262" Type="http://schemas.openxmlformats.org/officeDocument/2006/relationships/externalLink" Target="externalLinks/externalLink208.xml"/><Relationship Id="rId318" Type="http://schemas.openxmlformats.org/officeDocument/2006/relationships/externalLink" Target="externalLinks/externalLink264.xml"/><Relationship Id="rId525" Type="http://schemas.openxmlformats.org/officeDocument/2006/relationships/externalLink" Target="externalLinks/externalLink471.xml"/><Relationship Id="rId567" Type="http://schemas.openxmlformats.org/officeDocument/2006/relationships/externalLink" Target="externalLinks/externalLink513.xml"/><Relationship Id="rId732" Type="http://schemas.openxmlformats.org/officeDocument/2006/relationships/externalLink" Target="externalLinks/externalLink678.xml"/><Relationship Id="rId99" Type="http://schemas.openxmlformats.org/officeDocument/2006/relationships/externalLink" Target="externalLinks/externalLink45.xml"/><Relationship Id="rId122" Type="http://schemas.openxmlformats.org/officeDocument/2006/relationships/externalLink" Target="externalLinks/externalLink68.xml"/><Relationship Id="rId164" Type="http://schemas.openxmlformats.org/officeDocument/2006/relationships/externalLink" Target="externalLinks/externalLink110.xml"/><Relationship Id="rId371" Type="http://schemas.openxmlformats.org/officeDocument/2006/relationships/externalLink" Target="externalLinks/externalLink317.xml"/><Relationship Id="rId774" Type="http://schemas.openxmlformats.org/officeDocument/2006/relationships/externalLink" Target="externalLinks/externalLink720.xml"/><Relationship Id="rId427" Type="http://schemas.openxmlformats.org/officeDocument/2006/relationships/externalLink" Target="externalLinks/externalLink373.xml"/><Relationship Id="rId469" Type="http://schemas.openxmlformats.org/officeDocument/2006/relationships/externalLink" Target="externalLinks/externalLink415.xml"/><Relationship Id="rId634" Type="http://schemas.openxmlformats.org/officeDocument/2006/relationships/externalLink" Target="externalLinks/externalLink580.xml"/><Relationship Id="rId676" Type="http://schemas.openxmlformats.org/officeDocument/2006/relationships/externalLink" Target="externalLinks/externalLink622.xml"/><Relationship Id="rId841" Type="http://schemas.openxmlformats.org/officeDocument/2006/relationships/externalLink" Target="externalLinks/externalLink787.xml"/><Relationship Id="rId26" Type="http://schemas.openxmlformats.org/officeDocument/2006/relationships/worksheet" Target="worksheets/sheet26.xml"/><Relationship Id="rId231" Type="http://schemas.openxmlformats.org/officeDocument/2006/relationships/externalLink" Target="externalLinks/externalLink177.xml"/><Relationship Id="rId273" Type="http://schemas.openxmlformats.org/officeDocument/2006/relationships/externalLink" Target="externalLinks/externalLink219.xml"/><Relationship Id="rId329" Type="http://schemas.openxmlformats.org/officeDocument/2006/relationships/externalLink" Target="externalLinks/externalLink275.xml"/><Relationship Id="rId480" Type="http://schemas.openxmlformats.org/officeDocument/2006/relationships/externalLink" Target="externalLinks/externalLink426.xml"/><Relationship Id="rId536" Type="http://schemas.openxmlformats.org/officeDocument/2006/relationships/externalLink" Target="externalLinks/externalLink482.xml"/><Relationship Id="rId701" Type="http://schemas.openxmlformats.org/officeDocument/2006/relationships/externalLink" Target="externalLinks/externalLink647.xml"/><Relationship Id="rId68" Type="http://schemas.openxmlformats.org/officeDocument/2006/relationships/externalLink" Target="externalLinks/externalLink14.xml"/><Relationship Id="rId133" Type="http://schemas.openxmlformats.org/officeDocument/2006/relationships/externalLink" Target="externalLinks/externalLink79.xml"/><Relationship Id="rId175" Type="http://schemas.openxmlformats.org/officeDocument/2006/relationships/externalLink" Target="externalLinks/externalLink121.xml"/><Relationship Id="rId340" Type="http://schemas.openxmlformats.org/officeDocument/2006/relationships/externalLink" Target="externalLinks/externalLink286.xml"/><Relationship Id="rId578" Type="http://schemas.openxmlformats.org/officeDocument/2006/relationships/externalLink" Target="externalLinks/externalLink524.xml"/><Relationship Id="rId743" Type="http://schemas.openxmlformats.org/officeDocument/2006/relationships/externalLink" Target="externalLinks/externalLink689.xml"/><Relationship Id="rId785" Type="http://schemas.openxmlformats.org/officeDocument/2006/relationships/externalLink" Target="externalLinks/externalLink731.xml"/><Relationship Id="rId200" Type="http://schemas.openxmlformats.org/officeDocument/2006/relationships/externalLink" Target="externalLinks/externalLink146.xml"/><Relationship Id="rId382" Type="http://schemas.openxmlformats.org/officeDocument/2006/relationships/externalLink" Target="externalLinks/externalLink328.xml"/><Relationship Id="rId438" Type="http://schemas.openxmlformats.org/officeDocument/2006/relationships/externalLink" Target="externalLinks/externalLink384.xml"/><Relationship Id="rId603" Type="http://schemas.openxmlformats.org/officeDocument/2006/relationships/externalLink" Target="externalLinks/externalLink549.xml"/><Relationship Id="rId645" Type="http://schemas.openxmlformats.org/officeDocument/2006/relationships/externalLink" Target="externalLinks/externalLink591.xml"/><Relationship Id="rId687" Type="http://schemas.openxmlformats.org/officeDocument/2006/relationships/externalLink" Target="externalLinks/externalLink633.xml"/><Relationship Id="rId810" Type="http://schemas.openxmlformats.org/officeDocument/2006/relationships/externalLink" Target="externalLinks/externalLink756.xml"/><Relationship Id="rId852" Type="http://schemas.openxmlformats.org/officeDocument/2006/relationships/externalLink" Target="externalLinks/externalLink798.xml"/><Relationship Id="rId242" Type="http://schemas.openxmlformats.org/officeDocument/2006/relationships/externalLink" Target="externalLinks/externalLink188.xml"/><Relationship Id="rId284" Type="http://schemas.openxmlformats.org/officeDocument/2006/relationships/externalLink" Target="externalLinks/externalLink230.xml"/><Relationship Id="rId491" Type="http://schemas.openxmlformats.org/officeDocument/2006/relationships/externalLink" Target="externalLinks/externalLink437.xml"/><Relationship Id="rId505" Type="http://schemas.openxmlformats.org/officeDocument/2006/relationships/externalLink" Target="externalLinks/externalLink451.xml"/><Relationship Id="rId712" Type="http://schemas.openxmlformats.org/officeDocument/2006/relationships/externalLink" Target="externalLinks/externalLink658.xml"/><Relationship Id="rId37" Type="http://schemas.openxmlformats.org/officeDocument/2006/relationships/worksheet" Target="worksheets/sheet37.xml"/><Relationship Id="rId79" Type="http://schemas.openxmlformats.org/officeDocument/2006/relationships/externalLink" Target="externalLinks/externalLink25.xml"/><Relationship Id="rId102" Type="http://schemas.openxmlformats.org/officeDocument/2006/relationships/externalLink" Target="externalLinks/externalLink48.xml"/><Relationship Id="rId144" Type="http://schemas.openxmlformats.org/officeDocument/2006/relationships/externalLink" Target="externalLinks/externalLink90.xml"/><Relationship Id="rId547" Type="http://schemas.openxmlformats.org/officeDocument/2006/relationships/externalLink" Target="externalLinks/externalLink493.xml"/><Relationship Id="rId589" Type="http://schemas.openxmlformats.org/officeDocument/2006/relationships/externalLink" Target="externalLinks/externalLink535.xml"/><Relationship Id="rId754" Type="http://schemas.openxmlformats.org/officeDocument/2006/relationships/externalLink" Target="externalLinks/externalLink700.xml"/><Relationship Id="rId796" Type="http://schemas.openxmlformats.org/officeDocument/2006/relationships/externalLink" Target="externalLinks/externalLink742.xml"/><Relationship Id="rId90" Type="http://schemas.openxmlformats.org/officeDocument/2006/relationships/externalLink" Target="externalLinks/externalLink36.xml"/><Relationship Id="rId186" Type="http://schemas.openxmlformats.org/officeDocument/2006/relationships/externalLink" Target="externalLinks/externalLink132.xml"/><Relationship Id="rId351" Type="http://schemas.openxmlformats.org/officeDocument/2006/relationships/externalLink" Target="externalLinks/externalLink297.xml"/><Relationship Id="rId393" Type="http://schemas.openxmlformats.org/officeDocument/2006/relationships/externalLink" Target="externalLinks/externalLink339.xml"/><Relationship Id="rId407" Type="http://schemas.openxmlformats.org/officeDocument/2006/relationships/externalLink" Target="externalLinks/externalLink353.xml"/><Relationship Id="rId449" Type="http://schemas.openxmlformats.org/officeDocument/2006/relationships/externalLink" Target="externalLinks/externalLink395.xml"/><Relationship Id="rId614" Type="http://schemas.openxmlformats.org/officeDocument/2006/relationships/externalLink" Target="externalLinks/externalLink560.xml"/><Relationship Id="rId656" Type="http://schemas.openxmlformats.org/officeDocument/2006/relationships/externalLink" Target="externalLinks/externalLink602.xml"/><Relationship Id="rId821" Type="http://schemas.openxmlformats.org/officeDocument/2006/relationships/externalLink" Target="externalLinks/externalLink767.xml"/><Relationship Id="rId863" Type="http://schemas.openxmlformats.org/officeDocument/2006/relationships/externalLink" Target="externalLinks/externalLink809.xml"/><Relationship Id="rId211" Type="http://schemas.openxmlformats.org/officeDocument/2006/relationships/externalLink" Target="externalLinks/externalLink157.xml"/><Relationship Id="rId253" Type="http://schemas.openxmlformats.org/officeDocument/2006/relationships/externalLink" Target="externalLinks/externalLink199.xml"/><Relationship Id="rId295" Type="http://schemas.openxmlformats.org/officeDocument/2006/relationships/externalLink" Target="externalLinks/externalLink241.xml"/><Relationship Id="rId309" Type="http://schemas.openxmlformats.org/officeDocument/2006/relationships/externalLink" Target="externalLinks/externalLink255.xml"/><Relationship Id="rId460" Type="http://schemas.openxmlformats.org/officeDocument/2006/relationships/externalLink" Target="externalLinks/externalLink406.xml"/><Relationship Id="rId516" Type="http://schemas.openxmlformats.org/officeDocument/2006/relationships/externalLink" Target="externalLinks/externalLink462.xml"/><Relationship Id="rId698" Type="http://schemas.openxmlformats.org/officeDocument/2006/relationships/externalLink" Target="externalLinks/externalLink644.xml"/><Relationship Id="rId48" Type="http://schemas.openxmlformats.org/officeDocument/2006/relationships/worksheet" Target="worksheets/sheet48.xml"/><Relationship Id="rId113" Type="http://schemas.openxmlformats.org/officeDocument/2006/relationships/externalLink" Target="externalLinks/externalLink59.xml"/><Relationship Id="rId320" Type="http://schemas.openxmlformats.org/officeDocument/2006/relationships/externalLink" Target="externalLinks/externalLink266.xml"/><Relationship Id="rId558" Type="http://schemas.openxmlformats.org/officeDocument/2006/relationships/externalLink" Target="externalLinks/externalLink504.xml"/><Relationship Id="rId723" Type="http://schemas.openxmlformats.org/officeDocument/2006/relationships/externalLink" Target="externalLinks/externalLink669.xml"/><Relationship Id="rId765" Type="http://schemas.openxmlformats.org/officeDocument/2006/relationships/externalLink" Target="externalLinks/externalLink711.xml"/><Relationship Id="rId155" Type="http://schemas.openxmlformats.org/officeDocument/2006/relationships/externalLink" Target="externalLinks/externalLink101.xml"/><Relationship Id="rId197" Type="http://schemas.openxmlformats.org/officeDocument/2006/relationships/externalLink" Target="externalLinks/externalLink143.xml"/><Relationship Id="rId362" Type="http://schemas.openxmlformats.org/officeDocument/2006/relationships/externalLink" Target="externalLinks/externalLink308.xml"/><Relationship Id="rId418" Type="http://schemas.openxmlformats.org/officeDocument/2006/relationships/externalLink" Target="externalLinks/externalLink364.xml"/><Relationship Id="rId625" Type="http://schemas.openxmlformats.org/officeDocument/2006/relationships/externalLink" Target="externalLinks/externalLink571.xml"/><Relationship Id="rId832" Type="http://schemas.openxmlformats.org/officeDocument/2006/relationships/externalLink" Target="externalLinks/externalLink778.xml"/><Relationship Id="rId222" Type="http://schemas.openxmlformats.org/officeDocument/2006/relationships/externalLink" Target="externalLinks/externalLink168.xml"/><Relationship Id="rId264" Type="http://schemas.openxmlformats.org/officeDocument/2006/relationships/externalLink" Target="externalLinks/externalLink210.xml"/><Relationship Id="rId471" Type="http://schemas.openxmlformats.org/officeDocument/2006/relationships/externalLink" Target="externalLinks/externalLink417.xml"/><Relationship Id="rId667" Type="http://schemas.openxmlformats.org/officeDocument/2006/relationships/externalLink" Target="externalLinks/externalLink613.xml"/><Relationship Id="rId874" Type="http://schemas.openxmlformats.org/officeDocument/2006/relationships/externalLink" Target="externalLinks/externalLink820.xml"/><Relationship Id="rId17" Type="http://schemas.openxmlformats.org/officeDocument/2006/relationships/worksheet" Target="worksheets/sheet17.xml"/><Relationship Id="rId59" Type="http://schemas.openxmlformats.org/officeDocument/2006/relationships/externalLink" Target="externalLinks/externalLink5.xml"/><Relationship Id="rId124" Type="http://schemas.openxmlformats.org/officeDocument/2006/relationships/externalLink" Target="externalLinks/externalLink70.xml"/><Relationship Id="rId527" Type="http://schemas.openxmlformats.org/officeDocument/2006/relationships/externalLink" Target="externalLinks/externalLink473.xml"/><Relationship Id="rId569" Type="http://schemas.openxmlformats.org/officeDocument/2006/relationships/externalLink" Target="externalLinks/externalLink515.xml"/><Relationship Id="rId734" Type="http://schemas.openxmlformats.org/officeDocument/2006/relationships/externalLink" Target="externalLinks/externalLink680.xml"/><Relationship Id="rId776" Type="http://schemas.openxmlformats.org/officeDocument/2006/relationships/externalLink" Target="externalLinks/externalLink722.xml"/><Relationship Id="rId70" Type="http://schemas.openxmlformats.org/officeDocument/2006/relationships/externalLink" Target="externalLinks/externalLink16.xml"/><Relationship Id="rId166" Type="http://schemas.openxmlformats.org/officeDocument/2006/relationships/externalLink" Target="externalLinks/externalLink112.xml"/><Relationship Id="rId331" Type="http://schemas.openxmlformats.org/officeDocument/2006/relationships/externalLink" Target="externalLinks/externalLink277.xml"/><Relationship Id="rId373" Type="http://schemas.openxmlformats.org/officeDocument/2006/relationships/externalLink" Target="externalLinks/externalLink319.xml"/><Relationship Id="rId429" Type="http://schemas.openxmlformats.org/officeDocument/2006/relationships/externalLink" Target="externalLinks/externalLink375.xml"/><Relationship Id="rId580" Type="http://schemas.openxmlformats.org/officeDocument/2006/relationships/externalLink" Target="externalLinks/externalLink526.xml"/><Relationship Id="rId636" Type="http://schemas.openxmlformats.org/officeDocument/2006/relationships/externalLink" Target="externalLinks/externalLink582.xml"/><Relationship Id="rId801" Type="http://schemas.openxmlformats.org/officeDocument/2006/relationships/externalLink" Target="externalLinks/externalLink747.xml"/><Relationship Id="rId1" Type="http://schemas.openxmlformats.org/officeDocument/2006/relationships/worksheet" Target="worksheets/sheet1.xml"/><Relationship Id="rId233" Type="http://schemas.openxmlformats.org/officeDocument/2006/relationships/externalLink" Target="externalLinks/externalLink179.xml"/><Relationship Id="rId440" Type="http://schemas.openxmlformats.org/officeDocument/2006/relationships/externalLink" Target="externalLinks/externalLink386.xml"/><Relationship Id="rId678" Type="http://schemas.openxmlformats.org/officeDocument/2006/relationships/externalLink" Target="externalLinks/externalLink624.xml"/><Relationship Id="rId843" Type="http://schemas.openxmlformats.org/officeDocument/2006/relationships/externalLink" Target="externalLinks/externalLink789.xml"/><Relationship Id="rId28" Type="http://schemas.openxmlformats.org/officeDocument/2006/relationships/worksheet" Target="worksheets/sheet28.xml"/><Relationship Id="rId275" Type="http://schemas.openxmlformats.org/officeDocument/2006/relationships/externalLink" Target="externalLinks/externalLink221.xml"/><Relationship Id="rId300" Type="http://schemas.openxmlformats.org/officeDocument/2006/relationships/externalLink" Target="externalLinks/externalLink246.xml"/><Relationship Id="rId482" Type="http://schemas.openxmlformats.org/officeDocument/2006/relationships/externalLink" Target="externalLinks/externalLink428.xml"/><Relationship Id="rId538" Type="http://schemas.openxmlformats.org/officeDocument/2006/relationships/externalLink" Target="externalLinks/externalLink484.xml"/><Relationship Id="rId703" Type="http://schemas.openxmlformats.org/officeDocument/2006/relationships/externalLink" Target="externalLinks/externalLink649.xml"/><Relationship Id="rId745" Type="http://schemas.openxmlformats.org/officeDocument/2006/relationships/externalLink" Target="externalLinks/externalLink691.xml"/><Relationship Id="rId81" Type="http://schemas.openxmlformats.org/officeDocument/2006/relationships/externalLink" Target="externalLinks/externalLink27.xml"/><Relationship Id="rId135" Type="http://schemas.openxmlformats.org/officeDocument/2006/relationships/externalLink" Target="externalLinks/externalLink81.xml"/><Relationship Id="rId177" Type="http://schemas.openxmlformats.org/officeDocument/2006/relationships/externalLink" Target="externalLinks/externalLink123.xml"/><Relationship Id="rId342" Type="http://schemas.openxmlformats.org/officeDocument/2006/relationships/externalLink" Target="externalLinks/externalLink288.xml"/><Relationship Id="rId384" Type="http://schemas.openxmlformats.org/officeDocument/2006/relationships/externalLink" Target="externalLinks/externalLink330.xml"/><Relationship Id="rId591" Type="http://schemas.openxmlformats.org/officeDocument/2006/relationships/externalLink" Target="externalLinks/externalLink537.xml"/><Relationship Id="rId605" Type="http://schemas.openxmlformats.org/officeDocument/2006/relationships/externalLink" Target="externalLinks/externalLink551.xml"/><Relationship Id="rId787" Type="http://schemas.openxmlformats.org/officeDocument/2006/relationships/externalLink" Target="externalLinks/externalLink733.xml"/><Relationship Id="rId812" Type="http://schemas.openxmlformats.org/officeDocument/2006/relationships/externalLink" Target="externalLinks/externalLink758.xml"/><Relationship Id="rId202" Type="http://schemas.openxmlformats.org/officeDocument/2006/relationships/externalLink" Target="externalLinks/externalLink148.xml"/><Relationship Id="rId244" Type="http://schemas.openxmlformats.org/officeDocument/2006/relationships/externalLink" Target="externalLinks/externalLink190.xml"/><Relationship Id="rId647" Type="http://schemas.openxmlformats.org/officeDocument/2006/relationships/externalLink" Target="externalLinks/externalLink593.xml"/><Relationship Id="rId689" Type="http://schemas.openxmlformats.org/officeDocument/2006/relationships/externalLink" Target="externalLinks/externalLink635.xml"/><Relationship Id="rId854" Type="http://schemas.openxmlformats.org/officeDocument/2006/relationships/externalLink" Target="externalLinks/externalLink800.xml"/><Relationship Id="rId39" Type="http://schemas.openxmlformats.org/officeDocument/2006/relationships/worksheet" Target="worksheets/sheet39.xml"/><Relationship Id="rId286" Type="http://schemas.openxmlformats.org/officeDocument/2006/relationships/externalLink" Target="externalLinks/externalLink232.xml"/><Relationship Id="rId451" Type="http://schemas.openxmlformats.org/officeDocument/2006/relationships/externalLink" Target="externalLinks/externalLink397.xml"/><Relationship Id="rId493" Type="http://schemas.openxmlformats.org/officeDocument/2006/relationships/externalLink" Target="externalLinks/externalLink439.xml"/><Relationship Id="rId507" Type="http://schemas.openxmlformats.org/officeDocument/2006/relationships/externalLink" Target="externalLinks/externalLink453.xml"/><Relationship Id="rId549" Type="http://schemas.openxmlformats.org/officeDocument/2006/relationships/externalLink" Target="externalLinks/externalLink495.xml"/><Relationship Id="rId714" Type="http://schemas.openxmlformats.org/officeDocument/2006/relationships/externalLink" Target="externalLinks/externalLink660.xml"/><Relationship Id="rId756" Type="http://schemas.openxmlformats.org/officeDocument/2006/relationships/externalLink" Target="externalLinks/externalLink702.xml"/><Relationship Id="rId50" Type="http://schemas.openxmlformats.org/officeDocument/2006/relationships/worksheet" Target="worksheets/sheet50.xml"/><Relationship Id="rId104" Type="http://schemas.openxmlformats.org/officeDocument/2006/relationships/externalLink" Target="externalLinks/externalLink50.xml"/><Relationship Id="rId146" Type="http://schemas.openxmlformats.org/officeDocument/2006/relationships/externalLink" Target="externalLinks/externalLink92.xml"/><Relationship Id="rId188" Type="http://schemas.openxmlformats.org/officeDocument/2006/relationships/externalLink" Target="externalLinks/externalLink134.xml"/><Relationship Id="rId311" Type="http://schemas.openxmlformats.org/officeDocument/2006/relationships/externalLink" Target="externalLinks/externalLink257.xml"/><Relationship Id="rId353" Type="http://schemas.openxmlformats.org/officeDocument/2006/relationships/externalLink" Target="externalLinks/externalLink299.xml"/><Relationship Id="rId395" Type="http://schemas.openxmlformats.org/officeDocument/2006/relationships/externalLink" Target="externalLinks/externalLink341.xml"/><Relationship Id="rId409" Type="http://schemas.openxmlformats.org/officeDocument/2006/relationships/externalLink" Target="externalLinks/externalLink355.xml"/><Relationship Id="rId560" Type="http://schemas.openxmlformats.org/officeDocument/2006/relationships/externalLink" Target="externalLinks/externalLink506.xml"/><Relationship Id="rId798" Type="http://schemas.openxmlformats.org/officeDocument/2006/relationships/externalLink" Target="externalLinks/externalLink744.xml"/><Relationship Id="rId92" Type="http://schemas.openxmlformats.org/officeDocument/2006/relationships/externalLink" Target="externalLinks/externalLink38.xml"/><Relationship Id="rId213" Type="http://schemas.openxmlformats.org/officeDocument/2006/relationships/externalLink" Target="externalLinks/externalLink159.xml"/><Relationship Id="rId420" Type="http://schemas.openxmlformats.org/officeDocument/2006/relationships/externalLink" Target="externalLinks/externalLink366.xml"/><Relationship Id="rId616" Type="http://schemas.openxmlformats.org/officeDocument/2006/relationships/externalLink" Target="externalLinks/externalLink562.xml"/><Relationship Id="rId658" Type="http://schemas.openxmlformats.org/officeDocument/2006/relationships/externalLink" Target="externalLinks/externalLink604.xml"/><Relationship Id="rId823" Type="http://schemas.openxmlformats.org/officeDocument/2006/relationships/externalLink" Target="externalLinks/externalLink769.xml"/><Relationship Id="rId865" Type="http://schemas.openxmlformats.org/officeDocument/2006/relationships/externalLink" Target="externalLinks/externalLink811.xml"/><Relationship Id="rId255" Type="http://schemas.openxmlformats.org/officeDocument/2006/relationships/externalLink" Target="externalLinks/externalLink201.xml"/><Relationship Id="rId297" Type="http://schemas.openxmlformats.org/officeDocument/2006/relationships/externalLink" Target="externalLinks/externalLink243.xml"/><Relationship Id="rId462" Type="http://schemas.openxmlformats.org/officeDocument/2006/relationships/externalLink" Target="externalLinks/externalLink408.xml"/><Relationship Id="rId518" Type="http://schemas.openxmlformats.org/officeDocument/2006/relationships/externalLink" Target="externalLinks/externalLink464.xml"/><Relationship Id="rId725" Type="http://schemas.openxmlformats.org/officeDocument/2006/relationships/externalLink" Target="externalLinks/externalLink671.xml"/><Relationship Id="rId115" Type="http://schemas.openxmlformats.org/officeDocument/2006/relationships/externalLink" Target="externalLinks/externalLink61.xml"/><Relationship Id="rId157" Type="http://schemas.openxmlformats.org/officeDocument/2006/relationships/externalLink" Target="externalLinks/externalLink103.xml"/><Relationship Id="rId322" Type="http://schemas.openxmlformats.org/officeDocument/2006/relationships/externalLink" Target="externalLinks/externalLink268.xml"/><Relationship Id="rId364" Type="http://schemas.openxmlformats.org/officeDocument/2006/relationships/externalLink" Target="externalLinks/externalLink310.xml"/><Relationship Id="rId767" Type="http://schemas.openxmlformats.org/officeDocument/2006/relationships/externalLink" Target="externalLinks/externalLink713.xml"/><Relationship Id="rId61" Type="http://schemas.openxmlformats.org/officeDocument/2006/relationships/externalLink" Target="externalLinks/externalLink7.xml"/><Relationship Id="rId199" Type="http://schemas.openxmlformats.org/officeDocument/2006/relationships/externalLink" Target="externalLinks/externalLink145.xml"/><Relationship Id="rId571" Type="http://schemas.openxmlformats.org/officeDocument/2006/relationships/externalLink" Target="externalLinks/externalLink517.xml"/><Relationship Id="rId627" Type="http://schemas.openxmlformats.org/officeDocument/2006/relationships/externalLink" Target="externalLinks/externalLink573.xml"/><Relationship Id="rId669" Type="http://schemas.openxmlformats.org/officeDocument/2006/relationships/externalLink" Target="externalLinks/externalLink615.xml"/><Relationship Id="rId834" Type="http://schemas.openxmlformats.org/officeDocument/2006/relationships/externalLink" Target="externalLinks/externalLink780.xml"/><Relationship Id="rId876" Type="http://schemas.openxmlformats.org/officeDocument/2006/relationships/externalLink" Target="externalLinks/externalLink822.xml"/><Relationship Id="rId19" Type="http://schemas.openxmlformats.org/officeDocument/2006/relationships/worksheet" Target="worksheets/sheet19.xml"/><Relationship Id="rId224" Type="http://schemas.openxmlformats.org/officeDocument/2006/relationships/externalLink" Target="externalLinks/externalLink170.xml"/><Relationship Id="rId266" Type="http://schemas.openxmlformats.org/officeDocument/2006/relationships/externalLink" Target="externalLinks/externalLink212.xml"/><Relationship Id="rId431" Type="http://schemas.openxmlformats.org/officeDocument/2006/relationships/externalLink" Target="externalLinks/externalLink377.xml"/><Relationship Id="rId473" Type="http://schemas.openxmlformats.org/officeDocument/2006/relationships/externalLink" Target="externalLinks/externalLink419.xml"/><Relationship Id="rId529" Type="http://schemas.openxmlformats.org/officeDocument/2006/relationships/externalLink" Target="externalLinks/externalLink475.xml"/><Relationship Id="rId680" Type="http://schemas.openxmlformats.org/officeDocument/2006/relationships/externalLink" Target="externalLinks/externalLink626.xml"/><Relationship Id="rId736" Type="http://schemas.openxmlformats.org/officeDocument/2006/relationships/externalLink" Target="externalLinks/externalLink682.xml"/><Relationship Id="rId30" Type="http://schemas.openxmlformats.org/officeDocument/2006/relationships/worksheet" Target="worksheets/sheet30.xml"/><Relationship Id="rId126" Type="http://schemas.openxmlformats.org/officeDocument/2006/relationships/externalLink" Target="externalLinks/externalLink72.xml"/><Relationship Id="rId168" Type="http://schemas.openxmlformats.org/officeDocument/2006/relationships/externalLink" Target="externalLinks/externalLink114.xml"/><Relationship Id="rId333" Type="http://schemas.openxmlformats.org/officeDocument/2006/relationships/externalLink" Target="externalLinks/externalLink279.xml"/><Relationship Id="rId540" Type="http://schemas.openxmlformats.org/officeDocument/2006/relationships/externalLink" Target="externalLinks/externalLink486.xml"/><Relationship Id="rId778" Type="http://schemas.openxmlformats.org/officeDocument/2006/relationships/externalLink" Target="externalLinks/externalLink724.xml"/><Relationship Id="rId72" Type="http://schemas.openxmlformats.org/officeDocument/2006/relationships/externalLink" Target="externalLinks/externalLink18.xml"/><Relationship Id="rId375" Type="http://schemas.openxmlformats.org/officeDocument/2006/relationships/externalLink" Target="externalLinks/externalLink321.xml"/><Relationship Id="rId582" Type="http://schemas.openxmlformats.org/officeDocument/2006/relationships/externalLink" Target="externalLinks/externalLink528.xml"/><Relationship Id="rId638" Type="http://schemas.openxmlformats.org/officeDocument/2006/relationships/externalLink" Target="externalLinks/externalLink584.xml"/><Relationship Id="rId803" Type="http://schemas.openxmlformats.org/officeDocument/2006/relationships/externalLink" Target="externalLinks/externalLink749.xml"/><Relationship Id="rId845" Type="http://schemas.openxmlformats.org/officeDocument/2006/relationships/externalLink" Target="externalLinks/externalLink791.xml"/><Relationship Id="rId3" Type="http://schemas.openxmlformats.org/officeDocument/2006/relationships/worksheet" Target="worksheets/sheet3.xml"/><Relationship Id="rId235" Type="http://schemas.openxmlformats.org/officeDocument/2006/relationships/externalLink" Target="externalLinks/externalLink181.xml"/><Relationship Id="rId277" Type="http://schemas.openxmlformats.org/officeDocument/2006/relationships/externalLink" Target="externalLinks/externalLink223.xml"/><Relationship Id="rId400" Type="http://schemas.openxmlformats.org/officeDocument/2006/relationships/externalLink" Target="externalLinks/externalLink346.xml"/><Relationship Id="rId442" Type="http://schemas.openxmlformats.org/officeDocument/2006/relationships/externalLink" Target="externalLinks/externalLink388.xml"/><Relationship Id="rId484" Type="http://schemas.openxmlformats.org/officeDocument/2006/relationships/externalLink" Target="externalLinks/externalLink430.xml"/><Relationship Id="rId705" Type="http://schemas.openxmlformats.org/officeDocument/2006/relationships/externalLink" Target="externalLinks/externalLink651.xml"/><Relationship Id="rId137" Type="http://schemas.openxmlformats.org/officeDocument/2006/relationships/externalLink" Target="externalLinks/externalLink83.xml"/><Relationship Id="rId302" Type="http://schemas.openxmlformats.org/officeDocument/2006/relationships/externalLink" Target="externalLinks/externalLink248.xml"/><Relationship Id="rId344" Type="http://schemas.openxmlformats.org/officeDocument/2006/relationships/externalLink" Target="externalLinks/externalLink290.xml"/><Relationship Id="rId691" Type="http://schemas.openxmlformats.org/officeDocument/2006/relationships/externalLink" Target="externalLinks/externalLink637.xml"/><Relationship Id="rId747" Type="http://schemas.openxmlformats.org/officeDocument/2006/relationships/externalLink" Target="externalLinks/externalLink693.xml"/><Relationship Id="rId789" Type="http://schemas.openxmlformats.org/officeDocument/2006/relationships/externalLink" Target="externalLinks/externalLink735.xml"/><Relationship Id="rId41" Type="http://schemas.openxmlformats.org/officeDocument/2006/relationships/worksheet" Target="worksheets/sheet41.xml"/><Relationship Id="rId83" Type="http://schemas.openxmlformats.org/officeDocument/2006/relationships/externalLink" Target="externalLinks/externalLink29.xml"/><Relationship Id="rId179" Type="http://schemas.openxmlformats.org/officeDocument/2006/relationships/externalLink" Target="externalLinks/externalLink125.xml"/><Relationship Id="rId386" Type="http://schemas.openxmlformats.org/officeDocument/2006/relationships/externalLink" Target="externalLinks/externalLink332.xml"/><Relationship Id="rId551" Type="http://schemas.openxmlformats.org/officeDocument/2006/relationships/externalLink" Target="externalLinks/externalLink497.xml"/><Relationship Id="rId593" Type="http://schemas.openxmlformats.org/officeDocument/2006/relationships/externalLink" Target="externalLinks/externalLink539.xml"/><Relationship Id="rId607" Type="http://schemas.openxmlformats.org/officeDocument/2006/relationships/externalLink" Target="externalLinks/externalLink553.xml"/><Relationship Id="rId649" Type="http://schemas.openxmlformats.org/officeDocument/2006/relationships/externalLink" Target="externalLinks/externalLink595.xml"/><Relationship Id="rId814" Type="http://schemas.openxmlformats.org/officeDocument/2006/relationships/externalLink" Target="externalLinks/externalLink760.xml"/><Relationship Id="rId856" Type="http://schemas.openxmlformats.org/officeDocument/2006/relationships/externalLink" Target="externalLinks/externalLink802.xml"/><Relationship Id="rId190" Type="http://schemas.openxmlformats.org/officeDocument/2006/relationships/externalLink" Target="externalLinks/externalLink136.xml"/><Relationship Id="rId204" Type="http://schemas.openxmlformats.org/officeDocument/2006/relationships/externalLink" Target="externalLinks/externalLink150.xml"/><Relationship Id="rId246" Type="http://schemas.openxmlformats.org/officeDocument/2006/relationships/externalLink" Target="externalLinks/externalLink192.xml"/><Relationship Id="rId288" Type="http://schemas.openxmlformats.org/officeDocument/2006/relationships/externalLink" Target="externalLinks/externalLink234.xml"/><Relationship Id="rId411" Type="http://schemas.openxmlformats.org/officeDocument/2006/relationships/externalLink" Target="externalLinks/externalLink357.xml"/><Relationship Id="rId453" Type="http://schemas.openxmlformats.org/officeDocument/2006/relationships/externalLink" Target="externalLinks/externalLink399.xml"/><Relationship Id="rId509" Type="http://schemas.openxmlformats.org/officeDocument/2006/relationships/externalLink" Target="externalLinks/externalLink455.xml"/><Relationship Id="rId660" Type="http://schemas.openxmlformats.org/officeDocument/2006/relationships/externalLink" Target="externalLinks/externalLink606.xml"/><Relationship Id="rId106" Type="http://schemas.openxmlformats.org/officeDocument/2006/relationships/externalLink" Target="externalLinks/externalLink52.xml"/><Relationship Id="rId313" Type="http://schemas.openxmlformats.org/officeDocument/2006/relationships/externalLink" Target="externalLinks/externalLink259.xml"/><Relationship Id="rId495" Type="http://schemas.openxmlformats.org/officeDocument/2006/relationships/externalLink" Target="externalLinks/externalLink441.xml"/><Relationship Id="rId716" Type="http://schemas.openxmlformats.org/officeDocument/2006/relationships/externalLink" Target="externalLinks/externalLink662.xml"/><Relationship Id="rId758" Type="http://schemas.openxmlformats.org/officeDocument/2006/relationships/externalLink" Target="externalLinks/externalLink704.xml"/><Relationship Id="rId10" Type="http://schemas.openxmlformats.org/officeDocument/2006/relationships/worksheet" Target="worksheets/sheet10.xml"/><Relationship Id="rId52" Type="http://schemas.openxmlformats.org/officeDocument/2006/relationships/worksheet" Target="worksheets/sheet52.xml"/><Relationship Id="rId94" Type="http://schemas.openxmlformats.org/officeDocument/2006/relationships/externalLink" Target="externalLinks/externalLink40.xml"/><Relationship Id="rId148" Type="http://schemas.openxmlformats.org/officeDocument/2006/relationships/externalLink" Target="externalLinks/externalLink94.xml"/><Relationship Id="rId355" Type="http://schemas.openxmlformats.org/officeDocument/2006/relationships/externalLink" Target="externalLinks/externalLink301.xml"/><Relationship Id="rId397" Type="http://schemas.openxmlformats.org/officeDocument/2006/relationships/externalLink" Target="externalLinks/externalLink343.xml"/><Relationship Id="rId520" Type="http://schemas.openxmlformats.org/officeDocument/2006/relationships/externalLink" Target="externalLinks/externalLink466.xml"/><Relationship Id="rId562" Type="http://schemas.openxmlformats.org/officeDocument/2006/relationships/externalLink" Target="externalLinks/externalLink508.xml"/><Relationship Id="rId618" Type="http://schemas.openxmlformats.org/officeDocument/2006/relationships/externalLink" Target="externalLinks/externalLink564.xml"/><Relationship Id="rId825" Type="http://schemas.openxmlformats.org/officeDocument/2006/relationships/externalLink" Target="externalLinks/externalLink771.xml"/><Relationship Id="rId215" Type="http://schemas.openxmlformats.org/officeDocument/2006/relationships/externalLink" Target="externalLinks/externalLink161.xml"/><Relationship Id="rId257" Type="http://schemas.openxmlformats.org/officeDocument/2006/relationships/externalLink" Target="externalLinks/externalLink203.xml"/><Relationship Id="rId422" Type="http://schemas.openxmlformats.org/officeDocument/2006/relationships/externalLink" Target="externalLinks/externalLink368.xml"/><Relationship Id="rId464" Type="http://schemas.openxmlformats.org/officeDocument/2006/relationships/externalLink" Target="externalLinks/externalLink410.xml"/><Relationship Id="rId867" Type="http://schemas.openxmlformats.org/officeDocument/2006/relationships/externalLink" Target="externalLinks/externalLink813.xml"/><Relationship Id="rId299" Type="http://schemas.openxmlformats.org/officeDocument/2006/relationships/externalLink" Target="externalLinks/externalLink245.xml"/><Relationship Id="rId727" Type="http://schemas.openxmlformats.org/officeDocument/2006/relationships/externalLink" Target="externalLinks/externalLink673.xml"/><Relationship Id="rId63" Type="http://schemas.openxmlformats.org/officeDocument/2006/relationships/externalLink" Target="externalLinks/externalLink9.xml"/><Relationship Id="rId159" Type="http://schemas.openxmlformats.org/officeDocument/2006/relationships/externalLink" Target="externalLinks/externalLink105.xml"/><Relationship Id="rId366" Type="http://schemas.openxmlformats.org/officeDocument/2006/relationships/externalLink" Target="externalLinks/externalLink312.xml"/><Relationship Id="rId573" Type="http://schemas.openxmlformats.org/officeDocument/2006/relationships/externalLink" Target="externalLinks/externalLink519.xml"/><Relationship Id="rId780" Type="http://schemas.openxmlformats.org/officeDocument/2006/relationships/externalLink" Target="externalLinks/externalLink726.xml"/><Relationship Id="rId226" Type="http://schemas.openxmlformats.org/officeDocument/2006/relationships/externalLink" Target="externalLinks/externalLink172.xml"/><Relationship Id="rId433" Type="http://schemas.openxmlformats.org/officeDocument/2006/relationships/externalLink" Target="externalLinks/externalLink379.xml"/><Relationship Id="rId878" Type="http://schemas.openxmlformats.org/officeDocument/2006/relationships/styles" Target="styles.xml"/><Relationship Id="rId640" Type="http://schemas.openxmlformats.org/officeDocument/2006/relationships/externalLink" Target="externalLinks/externalLink586.xml"/><Relationship Id="rId738" Type="http://schemas.openxmlformats.org/officeDocument/2006/relationships/externalLink" Target="externalLinks/externalLink684.xml"/><Relationship Id="rId74" Type="http://schemas.openxmlformats.org/officeDocument/2006/relationships/externalLink" Target="externalLinks/externalLink20.xml"/><Relationship Id="rId377" Type="http://schemas.openxmlformats.org/officeDocument/2006/relationships/externalLink" Target="externalLinks/externalLink323.xml"/><Relationship Id="rId500" Type="http://schemas.openxmlformats.org/officeDocument/2006/relationships/externalLink" Target="externalLinks/externalLink446.xml"/><Relationship Id="rId584" Type="http://schemas.openxmlformats.org/officeDocument/2006/relationships/externalLink" Target="externalLinks/externalLink530.xml"/><Relationship Id="rId805" Type="http://schemas.openxmlformats.org/officeDocument/2006/relationships/externalLink" Target="externalLinks/externalLink751.xml"/><Relationship Id="rId5" Type="http://schemas.openxmlformats.org/officeDocument/2006/relationships/worksheet" Target="worksheets/sheet5.xml"/><Relationship Id="rId237" Type="http://schemas.openxmlformats.org/officeDocument/2006/relationships/externalLink" Target="externalLinks/externalLink183.xml"/><Relationship Id="rId791" Type="http://schemas.openxmlformats.org/officeDocument/2006/relationships/externalLink" Target="externalLinks/externalLink737.xml"/><Relationship Id="rId444" Type="http://schemas.openxmlformats.org/officeDocument/2006/relationships/externalLink" Target="externalLinks/externalLink390.xml"/><Relationship Id="rId651" Type="http://schemas.openxmlformats.org/officeDocument/2006/relationships/externalLink" Target="externalLinks/externalLink597.xml"/><Relationship Id="rId749" Type="http://schemas.openxmlformats.org/officeDocument/2006/relationships/externalLink" Target="externalLinks/externalLink695.xml"/><Relationship Id="rId290" Type="http://schemas.openxmlformats.org/officeDocument/2006/relationships/externalLink" Target="externalLinks/externalLink236.xml"/><Relationship Id="rId304" Type="http://schemas.openxmlformats.org/officeDocument/2006/relationships/externalLink" Target="externalLinks/externalLink250.xml"/><Relationship Id="rId388" Type="http://schemas.openxmlformats.org/officeDocument/2006/relationships/externalLink" Target="externalLinks/externalLink334.xml"/><Relationship Id="rId511" Type="http://schemas.openxmlformats.org/officeDocument/2006/relationships/externalLink" Target="externalLinks/externalLink457.xml"/><Relationship Id="rId609" Type="http://schemas.openxmlformats.org/officeDocument/2006/relationships/externalLink" Target="externalLinks/externalLink555.xml"/><Relationship Id="rId85" Type="http://schemas.openxmlformats.org/officeDocument/2006/relationships/externalLink" Target="externalLinks/externalLink31.xml"/><Relationship Id="rId150" Type="http://schemas.openxmlformats.org/officeDocument/2006/relationships/externalLink" Target="externalLinks/externalLink96.xml"/><Relationship Id="rId595" Type="http://schemas.openxmlformats.org/officeDocument/2006/relationships/externalLink" Target="externalLinks/externalLink541.xml"/><Relationship Id="rId816" Type="http://schemas.openxmlformats.org/officeDocument/2006/relationships/externalLink" Target="externalLinks/externalLink762.xml"/><Relationship Id="rId248" Type="http://schemas.openxmlformats.org/officeDocument/2006/relationships/externalLink" Target="externalLinks/externalLink194.xml"/><Relationship Id="rId455" Type="http://schemas.openxmlformats.org/officeDocument/2006/relationships/externalLink" Target="externalLinks/externalLink401.xml"/><Relationship Id="rId662" Type="http://schemas.openxmlformats.org/officeDocument/2006/relationships/externalLink" Target="externalLinks/externalLink608.xml"/><Relationship Id="rId12" Type="http://schemas.openxmlformats.org/officeDocument/2006/relationships/worksheet" Target="worksheets/sheet12.xml"/><Relationship Id="rId108" Type="http://schemas.openxmlformats.org/officeDocument/2006/relationships/externalLink" Target="externalLinks/externalLink54.xml"/><Relationship Id="rId315" Type="http://schemas.openxmlformats.org/officeDocument/2006/relationships/externalLink" Target="externalLinks/externalLink261.xml"/><Relationship Id="rId522" Type="http://schemas.openxmlformats.org/officeDocument/2006/relationships/externalLink" Target="externalLinks/externalLink468.xml"/><Relationship Id="rId96" Type="http://schemas.openxmlformats.org/officeDocument/2006/relationships/externalLink" Target="externalLinks/externalLink42.xml"/><Relationship Id="rId161" Type="http://schemas.openxmlformats.org/officeDocument/2006/relationships/externalLink" Target="externalLinks/externalLink107.xml"/><Relationship Id="rId399" Type="http://schemas.openxmlformats.org/officeDocument/2006/relationships/externalLink" Target="externalLinks/externalLink345.xml"/><Relationship Id="rId827" Type="http://schemas.openxmlformats.org/officeDocument/2006/relationships/externalLink" Target="externalLinks/externalLink773.xml"/><Relationship Id="rId259" Type="http://schemas.openxmlformats.org/officeDocument/2006/relationships/externalLink" Target="externalLinks/externalLink205.xml"/><Relationship Id="rId466" Type="http://schemas.openxmlformats.org/officeDocument/2006/relationships/externalLink" Target="externalLinks/externalLink412.xml"/><Relationship Id="rId673" Type="http://schemas.openxmlformats.org/officeDocument/2006/relationships/externalLink" Target="externalLinks/externalLink619.xml"/><Relationship Id="rId880" Type="http://schemas.openxmlformats.org/officeDocument/2006/relationships/calcChain" Target="calcChain.xml"/><Relationship Id="rId23" Type="http://schemas.openxmlformats.org/officeDocument/2006/relationships/worksheet" Target="worksheets/sheet23.xml"/><Relationship Id="rId119" Type="http://schemas.openxmlformats.org/officeDocument/2006/relationships/externalLink" Target="externalLinks/externalLink65.xml"/><Relationship Id="rId326" Type="http://schemas.openxmlformats.org/officeDocument/2006/relationships/externalLink" Target="externalLinks/externalLink272.xml"/><Relationship Id="rId533" Type="http://schemas.openxmlformats.org/officeDocument/2006/relationships/externalLink" Target="externalLinks/externalLink479.xml"/><Relationship Id="rId740" Type="http://schemas.openxmlformats.org/officeDocument/2006/relationships/externalLink" Target="externalLinks/externalLink686.xml"/><Relationship Id="rId838" Type="http://schemas.openxmlformats.org/officeDocument/2006/relationships/externalLink" Target="externalLinks/externalLink784.xml"/><Relationship Id="rId172" Type="http://schemas.openxmlformats.org/officeDocument/2006/relationships/externalLink" Target="externalLinks/externalLink118.xml"/><Relationship Id="rId477" Type="http://schemas.openxmlformats.org/officeDocument/2006/relationships/externalLink" Target="externalLinks/externalLink423.xml"/><Relationship Id="rId600" Type="http://schemas.openxmlformats.org/officeDocument/2006/relationships/externalLink" Target="externalLinks/externalLink546.xml"/><Relationship Id="rId684" Type="http://schemas.openxmlformats.org/officeDocument/2006/relationships/externalLink" Target="externalLinks/externalLink630.xml"/><Relationship Id="rId337" Type="http://schemas.openxmlformats.org/officeDocument/2006/relationships/externalLink" Target="externalLinks/externalLink283.xml"/><Relationship Id="rId34" Type="http://schemas.openxmlformats.org/officeDocument/2006/relationships/worksheet" Target="worksheets/sheet34.xml"/><Relationship Id="rId544" Type="http://schemas.openxmlformats.org/officeDocument/2006/relationships/externalLink" Target="externalLinks/externalLink490.xml"/><Relationship Id="rId751" Type="http://schemas.openxmlformats.org/officeDocument/2006/relationships/externalLink" Target="externalLinks/externalLink697.xml"/><Relationship Id="rId849" Type="http://schemas.openxmlformats.org/officeDocument/2006/relationships/externalLink" Target="externalLinks/externalLink795.xml"/><Relationship Id="rId183" Type="http://schemas.openxmlformats.org/officeDocument/2006/relationships/externalLink" Target="externalLinks/externalLink129.xml"/><Relationship Id="rId390" Type="http://schemas.openxmlformats.org/officeDocument/2006/relationships/externalLink" Target="externalLinks/externalLink336.xml"/><Relationship Id="rId404" Type="http://schemas.openxmlformats.org/officeDocument/2006/relationships/externalLink" Target="externalLinks/externalLink350.xml"/><Relationship Id="rId611" Type="http://schemas.openxmlformats.org/officeDocument/2006/relationships/externalLink" Target="externalLinks/externalLink557.xml"/><Relationship Id="rId250" Type="http://schemas.openxmlformats.org/officeDocument/2006/relationships/externalLink" Target="externalLinks/externalLink196.xml"/><Relationship Id="rId488" Type="http://schemas.openxmlformats.org/officeDocument/2006/relationships/externalLink" Target="externalLinks/externalLink434.xml"/><Relationship Id="rId695" Type="http://schemas.openxmlformats.org/officeDocument/2006/relationships/externalLink" Target="externalLinks/externalLink641.xml"/><Relationship Id="rId709" Type="http://schemas.openxmlformats.org/officeDocument/2006/relationships/externalLink" Target="externalLinks/externalLink655.xml"/><Relationship Id="rId45" Type="http://schemas.openxmlformats.org/officeDocument/2006/relationships/worksheet" Target="worksheets/sheet45.xml"/><Relationship Id="rId110" Type="http://schemas.openxmlformats.org/officeDocument/2006/relationships/externalLink" Target="externalLinks/externalLink56.xml"/><Relationship Id="rId348" Type="http://schemas.openxmlformats.org/officeDocument/2006/relationships/externalLink" Target="externalLinks/externalLink294.xml"/><Relationship Id="rId555" Type="http://schemas.openxmlformats.org/officeDocument/2006/relationships/externalLink" Target="externalLinks/externalLink501.xml"/><Relationship Id="rId762" Type="http://schemas.openxmlformats.org/officeDocument/2006/relationships/externalLink" Target="externalLinks/externalLink708.xml"/><Relationship Id="rId194" Type="http://schemas.openxmlformats.org/officeDocument/2006/relationships/externalLink" Target="externalLinks/externalLink140.xml"/><Relationship Id="rId208" Type="http://schemas.openxmlformats.org/officeDocument/2006/relationships/externalLink" Target="externalLinks/externalLink154.xml"/><Relationship Id="rId415" Type="http://schemas.openxmlformats.org/officeDocument/2006/relationships/externalLink" Target="externalLinks/externalLink361.xml"/><Relationship Id="rId622" Type="http://schemas.openxmlformats.org/officeDocument/2006/relationships/externalLink" Target="externalLinks/externalLink568.xml"/><Relationship Id="rId261" Type="http://schemas.openxmlformats.org/officeDocument/2006/relationships/externalLink" Target="externalLinks/externalLink207.xml"/><Relationship Id="rId499" Type="http://schemas.openxmlformats.org/officeDocument/2006/relationships/externalLink" Target="externalLinks/externalLink445.xml"/><Relationship Id="rId56" Type="http://schemas.openxmlformats.org/officeDocument/2006/relationships/externalLink" Target="externalLinks/externalLink2.xml"/><Relationship Id="rId359" Type="http://schemas.openxmlformats.org/officeDocument/2006/relationships/externalLink" Target="externalLinks/externalLink305.xml"/><Relationship Id="rId566" Type="http://schemas.openxmlformats.org/officeDocument/2006/relationships/externalLink" Target="externalLinks/externalLink512.xml"/><Relationship Id="rId773" Type="http://schemas.openxmlformats.org/officeDocument/2006/relationships/externalLink" Target="externalLinks/externalLink719.xml"/><Relationship Id="rId121" Type="http://schemas.openxmlformats.org/officeDocument/2006/relationships/externalLink" Target="externalLinks/externalLink67.xml"/><Relationship Id="rId219" Type="http://schemas.openxmlformats.org/officeDocument/2006/relationships/externalLink" Target="externalLinks/externalLink165.xml"/><Relationship Id="rId426" Type="http://schemas.openxmlformats.org/officeDocument/2006/relationships/externalLink" Target="externalLinks/externalLink372.xml"/><Relationship Id="rId633" Type="http://schemas.openxmlformats.org/officeDocument/2006/relationships/externalLink" Target="externalLinks/externalLink579.xml"/><Relationship Id="rId840" Type="http://schemas.openxmlformats.org/officeDocument/2006/relationships/externalLink" Target="externalLinks/externalLink786.xml"/><Relationship Id="rId67" Type="http://schemas.openxmlformats.org/officeDocument/2006/relationships/externalLink" Target="externalLinks/externalLink13.xml"/><Relationship Id="rId272" Type="http://schemas.openxmlformats.org/officeDocument/2006/relationships/externalLink" Target="externalLinks/externalLink218.xml"/><Relationship Id="rId577" Type="http://schemas.openxmlformats.org/officeDocument/2006/relationships/externalLink" Target="externalLinks/externalLink523.xml"/><Relationship Id="rId700" Type="http://schemas.openxmlformats.org/officeDocument/2006/relationships/externalLink" Target="externalLinks/externalLink646.xml"/><Relationship Id="rId132" Type="http://schemas.openxmlformats.org/officeDocument/2006/relationships/externalLink" Target="externalLinks/externalLink78.xml"/><Relationship Id="rId784" Type="http://schemas.openxmlformats.org/officeDocument/2006/relationships/externalLink" Target="externalLinks/externalLink730.xml"/><Relationship Id="rId437" Type="http://schemas.openxmlformats.org/officeDocument/2006/relationships/externalLink" Target="externalLinks/externalLink383.xml"/><Relationship Id="rId644" Type="http://schemas.openxmlformats.org/officeDocument/2006/relationships/externalLink" Target="externalLinks/externalLink590.xml"/><Relationship Id="rId851" Type="http://schemas.openxmlformats.org/officeDocument/2006/relationships/externalLink" Target="externalLinks/externalLink797.xml"/><Relationship Id="rId283" Type="http://schemas.openxmlformats.org/officeDocument/2006/relationships/externalLink" Target="externalLinks/externalLink229.xml"/><Relationship Id="rId490" Type="http://schemas.openxmlformats.org/officeDocument/2006/relationships/externalLink" Target="externalLinks/externalLink436.xml"/><Relationship Id="rId504" Type="http://schemas.openxmlformats.org/officeDocument/2006/relationships/externalLink" Target="externalLinks/externalLink450.xml"/><Relationship Id="rId711" Type="http://schemas.openxmlformats.org/officeDocument/2006/relationships/externalLink" Target="externalLinks/externalLink657.xml"/><Relationship Id="rId78" Type="http://schemas.openxmlformats.org/officeDocument/2006/relationships/externalLink" Target="externalLinks/externalLink24.xml"/><Relationship Id="rId143" Type="http://schemas.openxmlformats.org/officeDocument/2006/relationships/externalLink" Target="externalLinks/externalLink89.xml"/><Relationship Id="rId350" Type="http://schemas.openxmlformats.org/officeDocument/2006/relationships/externalLink" Target="externalLinks/externalLink296.xml"/><Relationship Id="rId588" Type="http://schemas.openxmlformats.org/officeDocument/2006/relationships/externalLink" Target="externalLinks/externalLink534.xml"/><Relationship Id="rId795" Type="http://schemas.openxmlformats.org/officeDocument/2006/relationships/externalLink" Target="externalLinks/externalLink741.xml"/><Relationship Id="rId809" Type="http://schemas.openxmlformats.org/officeDocument/2006/relationships/externalLink" Target="externalLinks/externalLink755.xml"/><Relationship Id="rId9" Type="http://schemas.openxmlformats.org/officeDocument/2006/relationships/worksheet" Target="worksheets/sheet9.xml"/><Relationship Id="rId210" Type="http://schemas.openxmlformats.org/officeDocument/2006/relationships/externalLink" Target="externalLinks/externalLink156.xml"/><Relationship Id="rId448" Type="http://schemas.openxmlformats.org/officeDocument/2006/relationships/externalLink" Target="externalLinks/externalLink394.xml"/><Relationship Id="rId655" Type="http://schemas.openxmlformats.org/officeDocument/2006/relationships/externalLink" Target="externalLinks/externalLink601.xml"/><Relationship Id="rId862" Type="http://schemas.openxmlformats.org/officeDocument/2006/relationships/externalLink" Target="externalLinks/externalLink808.xml"/><Relationship Id="rId294" Type="http://schemas.openxmlformats.org/officeDocument/2006/relationships/externalLink" Target="externalLinks/externalLink240.xml"/><Relationship Id="rId308" Type="http://schemas.openxmlformats.org/officeDocument/2006/relationships/externalLink" Target="externalLinks/externalLink254.xml"/><Relationship Id="rId515" Type="http://schemas.openxmlformats.org/officeDocument/2006/relationships/externalLink" Target="externalLinks/externalLink461.xml"/><Relationship Id="rId722" Type="http://schemas.openxmlformats.org/officeDocument/2006/relationships/externalLink" Target="externalLinks/externalLink668.xml"/><Relationship Id="rId89" Type="http://schemas.openxmlformats.org/officeDocument/2006/relationships/externalLink" Target="externalLinks/externalLink35.xml"/><Relationship Id="rId154" Type="http://schemas.openxmlformats.org/officeDocument/2006/relationships/externalLink" Target="externalLinks/externalLink100.xml"/><Relationship Id="rId361" Type="http://schemas.openxmlformats.org/officeDocument/2006/relationships/externalLink" Target="externalLinks/externalLink307.xml"/><Relationship Id="rId599" Type="http://schemas.openxmlformats.org/officeDocument/2006/relationships/externalLink" Target="externalLinks/externalLink545.xml"/><Relationship Id="rId459" Type="http://schemas.openxmlformats.org/officeDocument/2006/relationships/externalLink" Target="externalLinks/externalLink405.xml"/><Relationship Id="rId666" Type="http://schemas.openxmlformats.org/officeDocument/2006/relationships/externalLink" Target="externalLinks/externalLink612.xml"/><Relationship Id="rId873" Type="http://schemas.openxmlformats.org/officeDocument/2006/relationships/externalLink" Target="externalLinks/externalLink819.xml"/><Relationship Id="rId16" Type="http://schemas.openxmlformats.org/officeDocument/2006/relationships/worksheet" Target="worksheets/sheet16.xml"/><Relationship Id="rId221" Type="http://schemas.openxmlformats.org/officeDocument/2006/relationships/externalLink" Target="externalLinks/externalLink167.xml"/><Relationship Id="rId319" Type="http://schemas.openxmlformats.org/officeDocument/2006/relationships/externalLink" Target="externalLinks/externalLink265.xml"/><Relationship Id="rId526" Type="http://schemas.openxmlformats.org/officeDocument/2006/relationships/externalLink" Target="externalLinks/externalLink472.xml"/><Relationship Id="rId733" Type="http://schemas.openxmlformats.org/officeDocument/2006/relationships/externalLink" Target="externalLinks/externalLink679.xml"/><Relationship Id="rId165" Type="http://schemas.openxmlformats.org/officeDocument/2006/relationships/externalLink" Target="externalLinks/externalLink111.xml"/><Relationship Id="rId372" Type="http://schemas.openxmlformats.org/officeDocument/2006/relationships/externalLink" Target="externalLinks/externalLink318.xml"/><Relationship Id="rId677" Type="http://schemas.openxmlformats.org/officeDocument/2006/relationships/externalLink" Target="externalLinks/externalLink623.xml"/><Relationship Id="rId800" Type="http://schemas.openxmlformats.org/officeDocument/2006/relationships/externalLink" Target="externalLinks/externalLink746.xml"/><Relationship Id="rId232" Type="http://schemas.openxmlformats.org/officeDocument/2006/relationships/externalLink" Target="externalLinks/externalLink178.xml"/><Relationship Id="rId27" Type="http://schemas.openxmlformats.org/officeDocument/2006/relationships/worksheet" Target="worksheets/sheet27.xml"/><Relationship Id="rId537" Type="http://schemas.openxmlformats.org/officeDocument/2006/relationships/externalLink" Target="externalLinks/externalLink483.xml"/><Relationship Id="rId744" Type="http://schemas.openxmlformats.org/officeDocument/2006/relationships/externalLink" Target="externalLinks/externalLink690.xml"/><Relationship Id="rId80" Type="http://schemas.openxmlformats.org/officeDocument/2006/relationships/externalLink" Target="externalLinks/externalLink26.xml"/><Relationship Id="rId176" Type="http://schemas.openxmlformats.org/officeDocument/2006/relationships/externalLink" Target="externalLinks/externalLink122.xml"/><Relationship Id="rId383" Type="http://schemas.openxmlformats.org/officeDocument/2006/relationships/externalLink" Target="externalLinks/externalLink329.xml"/><Relationship Id="rId590" Type="http://schemas.openxmlformats.org/officeDocument/2006/relationships/externalLink" Target="externalLinks/externalLink536.xml"/><Relationship Id="rId604" Type="http://schemas.openxmlformats.org/officeDocument/2006/relationships/externalLink" Target="externalLinks/externalLink550.xml"/><Relationship Id="rId811" Type="http://schemas.openxmlformats.org/officeDocument/2006/relationships/externalLink" Target="externalLinks/externalLink757.xml"/><Relationship Id="rId243" Type="http://schemas.openxmlformats.org/officeDocument/2006/relationships/externalLink" Target="externalLinks/externalLink189.xml"/><Relationship Id="rId450" Type="http://schemas.openxmlformats.org/officeDocument/2006/relationships/externalLink" Target="externalLinks/externalLink396.xml"/><Relationship Id="rId688" Type="http://schemas.openxmlformats.org/officeDocument/2006/relationships/externalLink" Target="externalLinks/externalLink634.xml"/><Relationship Id="rId38" Type="http://schemas.openxmlformats.org/officeDocument/2006/relationships/worksheet" Target="worksheets/sheet38.xml"/><Relationship Id="rId103" Type="http://schemas.openxmlformats.org/officeDocument/2006/relationships/externalLink" Target="externalLinks/externalLink49.xml"/><Relationship Id="rId310" Type="http://schemas.openxmlformats.org/officeDocument/2006/relationships/externalLink" Target="externalLinks/externalLink256.xml"/><Relationship Id="rId548" Type="http://schemas.openxmlformats.org/officeDocument/2006/relationships/externalLink" Target="externalLinks/externalLink494.xml"/><Relationship Id="rId755" Type="http://schemas.openxmlformats.org/officeDocument/2006/relationships/externalLink" Target="externalLinks/externalLink701.xml"/><Relationship Id="rId91" Type="http://schemas.openxmlformats.org/officeDocument/2006/relationships/externalLink" Target="externalLinks/externalLink37.xml"/><Relationship Id="rId187" Type="http://schemas.openxmlformats.org/officeDocument/2006/relationships/externalLink" Target="externalLinks/externalLink133.xml"/><Relationship Id="rId394" Type="http://schemas.openxmlformats.org/officeDocument/2006/relationships/externalLink" Target="externalLinks/externalLink340.xml"/><Relationship Id="rId408" Type="http://schemas.openxmlformats.org/officeDocument/2006/relationships/externalLink" Target="externalLinks/externalLink354.xml"/><Relationship Id="rId615" Type="http://schemas.openxmlformats.org/officeDocument/2006/relationships/externalLink" Target="externalLinks/externalLink561.xml"/><Relationship Id="rId822" Type="http://schemas.openxmlformats.org/officeDocument/2006/relationships/externalLink" Target="externalLinks/externalLink768.xml"/><Relationship Id="rId254" Type="http://schemas.openxmlformats.org/officeDocument/2006/relationships/externalLink" Target="externalLinks/externalLink200.xml"/><Relationship Id="rId699" Type="http://schemas.openxmlformats.org/officeDocument/2006/relationships/externalLink" Target="externalLinks/externalLink645.xml"/><Relationship Id="rId49" Type="http://schemas.openxmlformats.org/officeDocument/2006/relationships/worksheet" Target="worksheets/sheet49.xml"/><Relationship Id="rId114" Type="http://schemas.openxmlformats.org/officeDocument/2006/relationships/externalLink" Target="externalLinks/externalLink60.xml"/><Relationship Id="rId461" Type="http://schemas.openxmlformats.org/officeDocument/2006/relationships/externalLink" Target="externalLinks/externalLink407.xml"/><Relationship Id="rId559" Type="http://schemas.openxmlformats.org/officeDocument/2006/relationships/externalLink" Target="externalLinks/externalLink505.xml"/><Relationship Id="rId766" Type="http://schemas.openxmlformats.org/officeDocument/2006/relationships/externalLink" Target="externalLinks/externalLink712.xml"/><Relationship Id="rId198" Type="http://schemas.openxmlformats.org/officeDocument/2006/relationships/externalLink" Target="externalLinks/externalLink144.xml"/><Relationship Id="rId321" Type="http://schemas.openxmlformats.org/officeDocument/2006/relationships/externalLink" Target="externalLinks/externalLink267.xml"/><Relationship Id="rId419" Type="http://schemas.openxmlformats.org/officeDocument/2006/relationships/externalLink" Target="externalLinks/externalLink365.xml"/><Relationship Id="rId626" Type="http://schemas.openxmlformats.org/officeDocument/2006/relationships/externalLink" Target="externalLinks/externalLink572.xml"/><Relationship Id="rId833" Type="http://schemas.openxmlformats.org/officeDocument/2006/relationships/externalLink" Target="externalLinks/externalLink779.xml"/><Relationship Id="rId265" Type="http://schemas.openxmlformats.org/officeDocument/2006/relationships/externalLink" Target="externalLinks/externalLink211.xml"/><Relationship Id="rId472" Type="http://schemas.openxmlformats.org/officeDocument/2006/relationships/externalLink" Target="externalLinks/externalLink418.xml"/><Relationship Id="rId125" Type="http://schemas.openxmlformats.org/officeDocument/2006/relationships/externalLink" Target="externalLinks/externalLink71.xml"/><Relationship Id="rId332" Type="http://schemas.openxmlformats.org/officeDocument/2006/relationships/externalLink" Target="externalLinks/externalLink278.xml"/><Relationship Id="rId777" Type="http://schemas.openxmlformats.org/officeDocument/2006/relationships/externalLink" Target="externalLinks/externalLink723.xml"/><Relationship Id="rId637" Type="http://schemas.openxmlformats.org/officeDocument/2006/relationships/externalLink" Target="externalLinks/externalLink583.xml"/><Relationship Id="rId844" Type="http://schemas.openxmlformats.org/officeDocument/2006/relationships/externalLink" Target="externalLinks/externalLink790.xml"/><Relationship Id="rId276" Type="http://schemas.openxmlformats.org/officeDocument/2006/relationships/externalLink" Target="externalLinks/externalLink222.xml"/><Relationship Id="rId483" Type="http://schemas.openxmlformats.org/officeDocument/2006/relationships/externalLink" Target="externalLinks/externalLink429.xml"/><Relationship Id="rId690" Type="http://schemas.openxmlformats.org/officeDocument/2006/relationships/externalLink" Target="externalLinks/externalLink636.xml"/><Relationship Id="rId704" Type="http://schemas.openxmlformats.org/officeDocument/2006/relationships/externalLink" Target="externalLinks/externalLink650.xml"/><Relationship Id="rId40" Type="http://schemas.openxmlformats.org/officeDocument/2006/relationships/worksheet" Target="worksheets/sheet40.xml"/><Relationship Id="rId136" Type="http://schemas.openxmlformats.org/officeDocument/2006/relationships/externalLink" Target="externalLinks/externalLink82.xml"/><Relationship Id="rId343" Type="http://schemas.openxmlformats.org/officeDocument/2006/relationships/externalLink" Target="externalLinks/externalLink289.xml"/><Relationship Id="rId550" Type="http://schemas.openxmlformats.org/officeDocument/2006/relationships/externalLink" Target="externalLinks/externalLink496.xml"/><Relationship Id="rId788" Type="http://schemas.openxmlformats.org/officeDocument/2006/relationships/externalLink" Target="externalLinks/externalLink734.xml"/><Relationship Id="rId203" Type="http://schemas.openxmlformats.org/officeDocument/2006/relationships/externalLink" Target="externalLinks/externalLink149.xml"/><Relationship Id="rId648" Type="http://schemas.openxmlformats.org/officeDocument/2006/relationships/externalLink" Target="externalLinks/externalLink594.xml"/><Relationship Id="rId855" Type="http://schemas.openxmlformats.org/officeDocument/2006/relationships/externalLink" Target="externalLinks/externalLink801.xml"/><Relationship Id="rId287" Type="http://schemas.openxmlformats.org/officeDocument/2006/relationships/externalLink" Target="externalLinks/externalLink233.xml"/><Relationship Id="rId410" Type="http://schemas.openxmlformats.org/officeDocument/2006/relationships/externalLink" Target="externalLinks/externalLink356.xml"/><Relationship Id="rId494" Type="http://schemas.openxmlformats.org/officeDocument/2006/relationships/externalLink" Target="externalLinks/externalLink440.xml"/><Relationship Id="rId508" Type="http://schemas.openxmlformats.org/officeDocument/2006/relationships/externalLink" Target="externalLinks/externalLink454.xml"/><Relationship Id="rId715" Type="http://schemas.openxmlformats.org/officeDocument/2006/relationships/externalLink" Target="externalLinks/externalLink661.xml"/><Relationship Id="rId147" Type="http://schemas.openxmlformats.org/officeDocument/2006/relationships/externalLink" Target="externalLinks/externalLink93.xml"/><Relationship Id="rId354" Type="http://schemas.openxmlformats.org/officeDocument/2006/relationships/externalLink" Target="externalLinks/externalLink300.xml"/><Relationship Id="rId799" Type="http://schemas.openxmlformats.org/officeDocument/2006/relationships/externalLink" Target="externalLinks/externalLink745.xml"/><Relationship Id="rId51" Type="http://schemas.openxmlformats.org/officeDocument/2006/relationships/worksheet" Target="worksheets/sheet51.xml"/><Relationship Id="rId561" Type="http://schemas.openxmlformats.org/officeDocument/2006/relationships/externalLink" Target="externalLinks/externalLink507.xml"/><Relationship Id="rId659" Type="http://schemas.openxmlformats.org/officeDocument/2006/relationships/externalLink" Target="externalLinks/externalLink605.xml"/><Relationship Id="rId866" Type="http://schemas.openxmlformats.org/officeDocument/2006/relationships/externalLink" Target="externalLinks/externalLink812.xml"/><Relationship Id="rId214" Type="http://schemas.openxmlformats.org/officeDocument/2006/relationships/externalLink" Target="externalLinks/externalLink160.xml"/><Relationship Id="rId298" Type="http://schemas.openxmlformats.org/officeDocument/2006/relationships/externalLink" Target="externalLinks/externalLink244.xml"/><Relationship Id="rId421" Type="http://schemas.openxmlformats.org/officeDocument/2006/relationships/externalLink" Target="externalLinks/externalLink367.xml"/><Relationship Id="rId519" Type="http://schemas.openxmlformats.org/officeDocument/2006/relationships/externalLink" Target="externalLinks/externalLink465.xml"/><Relationship Id="rId158" Type="http://schemas.openxmlformats.org/officeDocument/2006/relationships/externalLink" Target="externalLinks/externalLink104.xml"/><Relationship Id="rId726" Type="http://schemas.openxmlformats.org/officeDocument/2006/relationships/externalLink" Target="externalLinks/externalLink672.xml"/><Relationship Id="rId62" Type="http://schemas.openxmlformats.org/officeDocument/2006/relationships/externalLink" Target="externalLinks/externalLink8.xml"/><Relationship Id="rId365" Type="http://schemas.openxmlformats.org/officeDocument/2006/relationships/externalLink" Target="externalLinks/externalLink311.xml"/><Relationship Id="rId572" Type="http://schemas.openxmlformats.org/officeDocument/2006/relationships/externalLink" Target="externalLinks/externalLink518.xml"/><Relationship Id="rId225" Type="http://schemas.openxmlformats.org/officeDocument/2006/relationships/externalLink" Target="externalLinks/externalLink171.xml"/><Relationship Id="rId432" Type="http://schemas.openxmlformats.org/officeDocument/2006/relationships/externalLink" Target="externalLinks/externalLink378.xml"/><Relationship Id="rId877" Type="http://schemas.openxmlformats.org/officeDocument/2006/relationships/theme" Target="theme/theme1.xml"/><Relationship Id="rId737" Type="http://schemas.openxmlformats.org/officeDocument/2006/relationships/externalLink" Target="externalLinks/externalLink683.xml"/><Relationship Id="rId73" Type="http://schemas.openxmlformats.org/officeDocument/2006/relationships/externalLink" Target="externalLinks/externalLink19.xml"/><Relationship Id="rId169" Type="http://schemas.openxmlformats.org/officeDocument/2006/relationships/externalLink" Target="externalLinks/externalLink115.xml"/><Relationship Id="rId376" Type="http://schemas.openxmlformats.org/officeDocument/2006/relationships/externalLink" Target="externalLinks/externalLink322.xml"/><Relationship Id="rId583" Type="http://schemas.openxmlformats.org/officeDocument/2006/relationships/externalLink" Target="externalLinks/externalLink529.xml"/><Relationship Id="rId790" Type="http://schemas.openxmlformats.org/officeDocument/2006/relationships/externalLink" Target="externalLinks/externalLink736.xml"/><Relationship Id="rId804" Type="http://schemas.openxmlformats.org/officeDocument/2006/relationships/externalLink" Target="externalLinks/externalLink750.xml"/><Relationship Id="rId4" Type="http://schemas.openxmlformats.org/officeDocument/2006/relationships/worksheet" Target="worksheets/sheet4.xml"/><Relationship Id="rId236" Type="http://schemas.openxmlformats.org/officeDocument/2006/relationships/externalLink" Target="externalLinks/externalLink182.xml"/><Relationship Id="rId443" Type="http://schemas.openxmlformats.org/officeDocument/2006/relationships/externalLink" Target="externalLinks/externalLink389.xml"/><Relationship Id="rId650" Type="http://schemas.openxmlformats.org/officeDocument/2006/relationships/externalLink" Target="externalLinks/externalLink596.xml"/><Relationship Id="rId303" Type="http://schemas.openxmlformats.org/officeDocument/2006/relationships/externalLink" Target="externalLinks/externalLink249.xml"/><Relationship Id="rId748" Type="http://schemas.openxmlformats.org/officeDocument/2006/relationships/externalLink" Target="externalLinks/externalLink694.xml"/><Relationship Id="rId84" Type="http://schemas.openxmlformats.org/officeDocument/2006/relationships/externalLink" Target="externalLinks/externalLink30.xml"/><Relationship Id="rId387" Type="http://schemas.openxmlformats.org/officeDocument/2006/relationships/externalLink" Target="externalLinks/externalLink333.xml"/><Relationship Id="rId510" Type="http://schemas.openxmlformats.org/officeDocument/2006/relationships/externalLink" Target="externalLinks/externalLink456.xml"/><Relationship Id="rId594" Type="http://schemas.openxmlformats.org/officeDocument/2006/relationships/externalLink" Target="externalLinks/externalLink540.xml"/><Relationship Id="rId608" Type="http://schemas.openxmlformats.org/officeDocument/2006/relationships/externalLink" Target="externalLinks/externalLink554.xml"/><Relationship Id="rId815" Type="http://schemas.openxmlformats.org/officeDocument/2006/relationships/externalLink" Target="externalLinks/externalLink761.xml"/><Relationship Id="rId247" Type="http://schemas.openxmlformats.org/officeDocument/2006/relationships/externalLink" Target="externalLinks/externalLink193.xml"/><Relationship Id="rId107" Type="http://schemas.openxmlformats.org/officeDocument/2006/relationships/externalLink" Target="externalLinks/externalLink53.xml"/><Relationship Id="rId454" Type="http://schemas.openxmlformats.org/officeDocument/2006/relationships/externalLink" Target="externalLinks/externalLink400.xml"/><Relationship Id="rId661" Type="http://schemas.openxmlformats.org/officeDocument/2006/relationships/externalLink" Target="externalLinks/externalLink607.xml"/><Relationship Id="rId759" Type="http://schemas.openxmlformats.org/officeDocument/2006/relationships/externalLink" Target="externalLinks/externalLink705.xml"/><Relationship Id="rId11" Type="http://schemas.openxmlformats.org/officeDocument/2006/relationships/worksheet" Target="worksheets/sheet11.xml"/><Relationship Id="rId314" Type="http://schemas.openxmlformats.org/officeDocument/2006/relationships/externalLink" Target="externalLinks/externalLink260.xml"/><Relationship Id="rId398" Type="http://schemas.openxmlformats.org/officeDocument/2006/relationships/externalLink" Target="externalLinks/externalLink344.xml"/><Relationship Id="rId521" Type="http://schemas.openxmlformats.org/officeDocument/2006/relationships/externalLink" Target="externalLinks/externalLink467.xml"/><Relationship Id="rId619" Type="http://schemas.openxmlformats.org/officeDocument/2006/relationships/externalLink" Target="externalLinks/externalLink565.xml"/><Relationship Id="rId95" Type="http://schemas.openxmlformats.org/officeDocument/2006/relationships/externalLink" Target="externalLinks/externalLink41.xml"/><Relationship Id="rId160" Type="http://schemas.openxmlformats.org/officeDocument/2006/relationships/externalLink" Target="externalLinks/externalLink106.xml"/><Relationship Id="rId826" Type="http://schemas.openxmlformats.org/officeDocument/2006/relationships/externalLink" Target="externalLinks/externalLink772.xml"/><Relationship Id="rId258" Type="http://schemas.openxmlformats.org/officeDocument/2006/relationships/externalLink" Target="externalLinks/externalLink204.xml"/><Relationship Id="rId465" Type="http://schemas.openxmlformats.org/officeDocument/2006/relationships/externalLink" Target="externalLinks/externalLink411.xml"/><Relationship Id="rId672" Type="http://schemas.openxmlformats.org/officeDocument/2006/relationships/externalLink" Target="externalLinks/externalLink618.xml"/><Relationship Id="rId22" Type="http://schemas.openxmlformats.org/officeDocument/2006/relationships/worksheet" Target="worksheets/sheet22.xml"/><Relationship Id="rId118" Type="http://schemas.openxmlformats.org/officeDocument/2006/relationships/externalLink" Target="externalLinks/externalLink64.xml"/><Relationship Id="rId325" Type="http://schemas.openxmlformats.org/officeDocument/2006/relationships/externalLink" Target="externalLinks/externalLink271.xml"/><Relationship Id="rId532" Type="http://schemas.openxmlformats.org/officeDocument/2006/relationships/externalLink" Target="externalLinks/externalLink478.xml"/><Relationship Id="rId171" Type="http://schemas.openxmlformats.org/officeDocument/2006/relationships/externalLink" Target="externalLinks/externalLink117.xml"/><Relationship Id="rId837" Type="http://schemas.openxmlformats.org/officeDocument/2006/relationships/externalLink" Target="externalLinks/externalLink783.xml"/><Relationship Id="rId269" Type="http://schemas.openxmlformats.org/officeDocument/2006/relationships/externalLink" Target="externalLinks/externalLink215.xml"/><Relationship Id="rId476" Type="http://schemas.openxmlformats.org/officeDocument/2006/relationships/externalLink" Target="externalLinks/externalLink422.xml"/><Relationship Id="rId683" Type="http://schemas.openxmlformats.org/officeDocument/2006/relationships/externalLink" Target="externalLinks/externalLink629.xml"/><Relationship Id="rId33" Type="http://schemas.openxmlformats.org/officeDocument/2006/relationships/worksheet" Target="worksheets/sheet33.xml"/><Relationship Id="rId129" Type="http://schemas.openxmlformats.org/officeDocument/2006/relationships/externalLink" Target="externalLinks/externalLink75.xml"/><Relationship Id="rId336" Type="http://schemas.openxmlformats.org/officeDocument/2006/relationships/externalLink" Target="externalLinks/externalLink282.xml"/><Relationship Id="rId543" Type="http://schemas.openxmlformats.org/officeDocument/2006/relationships/externalLink" Target="externalLinks/externalLink489.xml"/><Relationship Id="rId182" Type="http://schemas.openxmlformats.org/officeDocument/2006/relationships/externalLink" Target="externalLinks/externalLink128.xml"/><Relationship Id="rId403" Type="http://schemas.openxmlformats.org/officeDocument/2006/relationships/externalLink" Target="externalLinks/externalLink349.xml"/><Relationship Id="rId750" Type="http://schemas.openxmlformats.org/officeDocument/2006/relationships/externalLink" Target="externalLinks/externalLink696.xml"/><Relationship Id="rId848" Type="http://schemas.openxmlformats.org/officeDocument/2006/relationships/externalLink" Target="externalLinks/externalLink794.xml"/><Relationship Id="rId487" Type="http://schemas.openxmlformats.org/officeDocument/2006/relationships/externalLink" Target="externalLinks/externalLink433.xml"/><Relationship Id="rId610" Type="http://schemas.openxmlformats.org/officeDocument/2006/relationships/externalLink" Target="externalLinks/externalLink556.xml"/><Relationship Id="rId694" Type="http://schemas.openxmlformats.org/officeDocument/2006/relationships/externalLink" Target="externalLinks/externalLink640.xml"/><Relationship Id="rId708" Type="http://schemas.openxmlformats.org/officeDocument/2006/relationships/externalLink" Target="externalLinks/externalLink654.xml"/><Relationship Id="rId347" Type="http://schemas.openxmlformats.org/officeDocument/2006/relationships/externalLink" Target="externalLinks/externalLink293.xml"/><Relationship Id="rId44" Type="http://schemas.openxmlformats.org/officeDocument/2006/relationships/worksheet" Target="worksheets/sheet44.xml"/><Relationship Id="rId554" Type="http://schemas.openxmlformats.org/officeDocument/2006/relationships/externalLink" Target="externalLinks/externalLink500.xml"/><Relationship Id="rId761" Type="http://schemas.openxmlformats.org/officeDocument/2006/relationships/externalLink" Target="externalLinks/externalLink707.xml"/><Relationship Id="rId859" Type="http://schemas.openxmlformats.org/officeDocument/2006/relationships/externalLink" Target="externalLinks/externalLink805.xml"/><Relationship Id="rId193" Type="http://schemas.openxmlformats.org/officeDocument/2006/relationships/externalLink" Target="externalLinks/externalLink139.xml"/><Relationship Id="rId207" Type="http://schemas.openxmlformats.org/officeDocument/2006/relationships/externalLink" Target="externalLinks/externalLink153.xml"/><Relationship Id="rId414" Type="http://schemas.openxmlformats.org/officeDocument/2006/relationships/externalLink" Target="externalLinks/externalLink360.xml"/><Relationship Id="rId498" Type="http://schemas.openxmlformats.org/officeDocument/2006/relationships/externalLink" Target="externalLinks/externalLink444.xml"/><Relationship Id="rId621" Type="http://schemas.openxmlformats.org/officeDocument/2006/relationships/externalLink" Target="externalLinks/externalLink567.xml"/><Relationship Id="rId260" Type="http://schemas.openxmlformats.org/officeDocument/2006/relationships/externalLink" Target="externalLinks/externalLink206.xml"/><Relationship Id="rId719" Type="http://schemas.openxmlformats.org/officeDocument/2006/relationships/externalLink" Target="externalLinks/externalLink665.xml"/><Relationship Id="rId55" Type="http://schemas.openxmlformats.org/officeDocument/2006/relationships/externalLink" Target="externalLinks/externalLink1.xml"/><Relationship Id="rId120" Type="http://schemas.openxmlformats.org/officeDocument/2006/relationships/externalLink" Target="externalLinks/externalLink66.xml"/><Relationship Id="rId358" Type="http://schemas.openxmlformats.org/officeDocument/2006/relationships/externalLink" Target="externalLinks/externalLink304.xml"/><Relationship Id="rId565" Type="http://schemas.openxmlformats.org/officeDocument/2006/relationships/externalLink" Target="externalLinks/externalLink511.xml"/><Relationship Id="rId772" Type="http://schemas.openxmlformats.org/officeDocument/2006/relationships/externalLink" Target="externalLinks/externalLink718.xml"/><Relationship Id="rId218" Type="http://schemas.openxmlformats.org/officeDocument/2006/relationships/externalLink" Target="externalLinks/externalLink164.xml"/><Relationship Id="rId425" Type="http://schemas.openxmlformats.org/officeDocument/2006/relationships/externalLink" Target="externalLinks/externalLink371.xml"/><Relationship Id="rId632" Type="http://schemas.openxmlformats.org/officeDocument/2006/relationships/externalLink" Target="externalLinks/externalLink578.xml"/><Relationship Id="rId271" Type="http://schemas.openxmlformats.org/officeDocument/2006/relationships/externalLink" Target="externalLinks/externalLink217.xml"/><Relationship Id="rId66" Type="http://schemas.openxmlformats.org/officeDocument/2006/relationships/externalLink" Target="externalLinks/externalLink12.xml"/><Relationship Id="rId131" Type="http://schemas.openxmlformats.org/officeDocument/2006/relationships/externalLink" Target="externalLinks/externalLink77.xml"/><Relationship Id="rId369" Type="http://schemas.openxmlformats.org/officeDocument/2006/relationships/externalLink" Target="externalLinks/externalLink315.xml"/><Relationship Id="rId576" Type="http://schemas.openxmlformats.org/officeDocument/2006/relationships/externalLink" Target="externalLinks/externalLink522.xml"/><Relationship Id="rId783" Type="http://schemas.openxmlformats.org/officeDocument/2006/relationships/externalLink" Target="externalLinks/externalLink729.xml"/><Relationship Id="rId229" Type="http://schemas.openxmlformats.org/officeDocument/2006/relationships/externalLink" Target="externalLinks/externalLink175.xml"/><Relationship Id="rId436" Type="http://schemas.openxmlformats.org/officeDocument/2006/relationships/externalLink" Target="externalLinks/externalLink382.xml"/><Relationship Id="rId643" Type="http://schemas.openxmlformats.org/officeDocument/2006/relationships/externalLink" Target="externalLinks/externalLink589.xml"/><Relationship Id="rId850" Type="http://schemas.openxmlformats.org/officeDocument/2006/relationships/externalLink" Target="externalLinks/externalLink796.xml"/><Relationship Id="rId77" Type="http://schemas.openxmlformats.org/officeDocument/2006/relationships/externalLink" Target="externalLinks/externalLink23.xml"/><Relationship Id="rId282" Type="http://schemas.openxmlformats.org/officeDocument/2006/relationships/externalLink" Target="externalLinks/externalLink228.xml"/><Relationship Id="rId503" Type="http://schemas.openxmlformats.org/officeDocument/2006/relationships/externalLink" Target="externalLinks/externalLink449.xml"/><Relationship Id="rId587" Type="http://schemas.openxmlformats.org/officeDocument/2006/relationships/externalLink" Target="externalLinks/externalLink533.xml"/><Relationship Id="rId710" Type="http://schemas.openxmlformats.org/officeDocument/2006/relationships/externalLink" Target="externalLinks/externalLink656.xml"/><Relationship Id="rId808" Type="http://schemas.openxmlformats.org/officeDocument/2006/relationships/externalLink" Target="externalLinks/externalLink754.xml"/><Relationship Id="rId8" Type="http://schemas.openxmlformats.org/officeDocument/2006/relationships/worksheet" Target="worksheets/sheet8.xml"/><Relationship Id="rId142" Type="http://schemas.openxmlformats.org/officeDocument/2006/relationships/externalLink" Target="externalLinks/externalLink88.xml"/><Relationship Id="rId447" Type="http://schemas.openxmlformats.org/officeDocument/2006/relationships/externalLink" Target="externalLinks/externalLink393.xml"/><Relationship Id="rId794" Type="http://schemas.openxmlformats.org/officeDocument/2006/relationships/externalLink" Target="externalLinks/externalLink740.xml"/><Relationship Id="rId654" Type="http://schemas.openxmlformats.org/officeDocument/2006/relationships/externalLink" Target="externalLinks/externalLink600.xml"/><Relationship Id="rId861" Type="http://schemas.openxmlformats.org/officeDocument/2006/relationships/externalLink" Target="externalLinks/externalLink807.xml"/><Relationship Id="rId293" Type="http://schemas.openxmlformats.org/officeDocument/2006/relationships/externalLink" Target="externalLinks/externalLink239.xml"/><Relationship Id="rId307" Type="http://schemas.openxmlformats.org/officeDocument/2006/relationships/externalLink" Target="externalLinks/externalLink253.xml"/><Relationship Id="rId514" Type="http://schemas.openxmlformats.org/officeDocument/2006/relationships/externalLink" Target="externalLinks/externalLink460.xml"/><Relationship Id="rId721" Type="http://schemas.openxmlformats.org/officeDocument/2006/relationships/externalLink" Target="externalLinks/externalLink667.xml"/><Relationship Id="rId88" Type="http://schemas.openxmlformats.org/officeDocument/2006/relationships/externalLink" Target="externalLinks/externalLink34.xml"/><Relationship Id="rId153" Type="http://schemas.openxmlformats.org/officeDocument/2006/relationships/externalLink" Target="externalLinks/externalLink99.xml"/><Relationship Id="rId360" Type="http://schemas.openxmlformats.org/officeDocument/2006/relationships/externalLink" Target="externalLinks/externalLink306.xml"/><Relationship Id="rId598" Type="http://schemas.openxmlformats.org/officeDocument/2006/relationships/externalLink" Target="externalLinks/externalLink544.xml"/><Relationship Id="rId819" Type="http://schemas.openxmlformats.org/officeDocument/2006/relationships/externalLink" Target="externalLinks/externalLink765.xml"/></Relationships>
</file>

<file path=xl/ctrlProps/ctrlProp1.xml><?xml version="1.0" encoding="utf-8"?>
<formControlPr xmlns="http://schemas.microsoft.com/office/spreadsheetml/2009/9/main" objectType="Drop" dropLines="3" dropStyle="combo" dx="22" fmlaLink="$W$9" fmlaRange="$L$60:$L$62" sel="3" val="0"/>
</file>

<file path=xl/ctrlProps/ctrlProp10.xml><?xml version="1.0" encoding="utf-8"?>
<formControlPr xmlns="http://schemas.microsoft.com/office/spreadsheetml/2009/9/main" objectType="Drop" dropLines="2" dropStyle="combo" dx="16" fmlaLink="$O$31" fmlaRange="$P$30:$P$31" sel="1" val="0"/>
</file>

<file path=xl/ctrlProps/ctrlProp2.xml><?xml version="1.0" encoding="utf-8"?>
<formControlPr xmlns="http://schemas.microsoft.com/office/spreadsheetml/2009/9/main" objectType="Drop" dropLines="5" dropStyle="combo" dx="22" fmlaLink="$W$11" fmlaRange="$N$83:$N$87" sel="1" val="0"/>
</file>

<file path=xl/ctrlProps/ctrlProp3.xml><?xml version="1.0" encoding="utf-8"?>
<formControlPr xmlns="http://schemas.microsoft.com/office/spreadsheetml/2009/9/main" objectType="Drop" dropLines="6" dropStyle="combo" dx="22" fmlaLink="$W$13" fmlaRange="$B$131:$B$136" sel="1" val="0"/>
</file>

<file path=xl/ctrlProps/ctrlProp4.xml><?xml version="1.0" encoding="utf-8"?>
<formControlPr xmlns="http://schemas.microsoft.com/office/spreadsheetml/2009/9/main" objectType="Drop" dropLines="6" dropStyle="combo" dx="22" fmlaLink="$W$15" fmlaRange="$B$131:$B$136" sel="1" val="0"/>
</file>

<file path=xl/ctrlProps/ctrlProp5.xml><?xml version="1.0" encoding="utf-8"?>
<formControlPr xmlns="http://schemas.microsoft.com/office/spreadsheetml/2009/9/main" objectType="Drop" dropLines="3" dropStyle="combo" dx="22" fmlaLink="$W$9" fmlaRange="$L$60:$L$62" sel="3" val="0"/>
</file>

<file path=xl/ctrlProps/ctrlProp6.xml><?xml version="1.0" encoding="utf-8"?>
<formControlPr xmlns="http://schemas.microsoft.com/office/spreadsheetml/2009/9/main" objectType="Drop" dropLines="5" dropStyle="combo" dx="22" fmlaLink="$W$11" fmlaRange="$N$83:$N$87" sel="1" val="0"/>
</file>

<file path=xl/ctrlProps/ctrlProp7.xml><?xml version="1.0" encoding="utf-8"?>
<formControlPr xmlns="http://schemas.microsoft.com/office/spreadsheetml/2009/9/main" objectType="Drop" dropLines="6" dropStyle="combo" dx="22" fmlaLink="$W$13" fmlaRange="$B$131:$B$136" sel="1" val="0"/>
</file>

<file path=xl/ctrlProps/ctrlProp8.xml><?xml version="1.0" encoding="utf-8"?>
<formControlPr xmlns="http://schemas.microsoft.com/office/spreadsheetml/2009/9/main" objectType="Drop" dropLines="6" dropStyle="combo" dx="22" fmlaLink="$W$15" fmlaRange="$B$131:$B$136" sel="1" val="0"/>
</file>

<file path=xl/ctrlProps/ctrlProp9.xml><?xml version="1.0" encoding="utf-8"?>
<formControlPr xmlns="http://schemas.microsoft.com/office/spreadsheetml/2009/9/main" objectType="Drop" dropLines="2" dropStyle="combo" dx="16" fmlaLink="$O$31" fmlaRange="$P$30:$P$31" sel="1" val="0"/>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2</xdr:col>
      <xdr:colOff>171450</xdr:colOff>
      <xdr:row>16</xdr:row>
      <xdr:rowOff>95250</xdr:rowOff>
    </xdr:from>
    <xdr:to>
      <xdr:col>13</xdr:col>
      <xdr:colOff>628650</xdr:colOff>
      <xdr:row>19</xdr:row>
      <xdr:rowOff>38100</xdr:rowOff>
    </xdr:to>
    <xdr:pic>
      <xdr:nvPicPr>
        <xdr:cNvPr id="2" name="Picture 1" descr="Blue logo">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048625" y="3838575"/>
          <a:ext cx="1333500" cy="485775"/>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7</xdr:col>
          <xdr:colOff>9525</xdr:colOff>
          <xdr:row>8</xdr:row>
          <xdr:rowOff>0</xdr:rowOff>
        </xdr:from>
        <xdr:to>
          <xdr:col>17</xdr:col>
          <xdr:colOff>1076325</xdr:colOff>
          <xdr:row>9</xdr:row>
          <xdr:rowOff>0</xdr:rowOff>
        </xdr:to>
        <xdr:sp macro="" textlink="">
          <xdr:nvSpPr>
            <xdr:cNvPr id="101377" name="Drop Down 1" hidden="1">
              <a:extLst>
                <a:ext uri="{63B3BB69-23CF-44E3-9099-C40C66FF867C}">
                  <a14:compatExt spid="_x0000_s101377"/>
                </a:ext>
                <a:ext uri="{FF2B5EF4-FFF2-40B4-BE49-F238E27FC236}">
                  <a16:creationId xmlns:a16="http://schemas.microsoft.com/office/drawing/2014/main" id="{00000000-0008-0000-0400-0000018C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9525</xdr:colOff>
          <xdr:row>10</xdr:row>
          <xdr:rowOff>0</xdr:rowOff>
        </xdr:from>
        <xdr:to>
          <xdr:col>17</xdr:col>
          <xdr:colOff>1076325</xdr:colOff>
          <xdr:row>11</xdr:row>
          <xdr:rowOff>0</xdr:rowOff>
        </xdr:to>
        <xdr:sp macro="" textlink="">
          <xdr:nvSpPr>
            <xdr:cNvPr id="101378" name="Drop Down 2" hidden="1">
              <a:extLst>
                <a:ext uri="{63B3BB69-23CF-44E3-9099-C40C66FF867C}">
                  <a14:compatExt spid="_x0000_s101378"/>
                </a:ext>
                <a:ext uri="{FF2B5EF4-FFF2-40B4-BE49-F238E27FC236}">
                  <a16:creationId xmlns:a16="http://schemas.microsoft.com/office/drawing/2014/main" id="{00000000-0008-0000-0400-0000028C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9525</xdr:colOff>
          <xdr:row>12</xdr:row>
          <xdr:rowOff>0</xdr:rowOff>
        </xdr:from>
        <xdr:to>
          <xdr:col>17</xdr:col>
          <xdr:colOff>1076325</xdr:colOff>
          <xdr:row>13</xdr:row>
          <xdr:rowOff>0</xdr:rowOff>
        </xdr:to>
        <xdr:sp macro="" textlink="">
          <xdr:nvSpPr>
            <xdr:cNvPr id="101379" name="Drop Down 3" hidden="1">
              <a:extLst>
                <a:ext uri="{63B3BB69-23CF-44E3-9099-C40C66FF867C}">
                  <a14:compatExt spid="_x0000_s101379"/>
                </a:ext>
                <a:ext uri="{FF2B5EF4-FFF2-40B4-BE49-F238E27FC236}">
                  <a16:creationId xmlns:a16="http://schemas.microsoft.com/office/drawing/2014/main" id="{00000000-0008-0000-0400-0000038C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9525</xdr:colOff>
          <xdr:row>14</xdr:row>
          <xdr:rowOff>0</xdr:rowOff>
        </xdr:from>
        <xdr:to>
          <xdr:col>17</xdr:col>
          <xdr:colOff>1076325</xdr:colOff>
          <xdr:row>15</xdr:row>
          <xdr:rowOff>0</xdr:rowOff>
        </xdr:to>
        <xdr:sp macro="" textlink="">
          <xdr:nvSpPr>
            <xdr:cNvPr id="101380" name="Drop Down 4" hidden="1">
              <a:extLst>
                <a:ext uri="{63B3BB69-23CF-44E3-9099-C40C66FF867C}">
                  <a14:compatExt spid="_x0000_s101380"/>
                </a:ext>
                <a:ext uri="{FF2B5EF4-FFF2-40B4-BE49-F238E27FC236}">
                  <a16:creationId xmlns:a16="http://schemas.microsoft.com/office/drawing/2014/main" id="{00000000-0008-0000-0400-0000048C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9525</xdr:colOff>
          <xdr:row>8</xdr:row>
          <xdr:rowOff>0</xdr:rowOff>
        </xdr:from>
        <xdr:to>
          <xdr:col>17</xdr:col>
          <xdr:colOff>1076325</xdr:colOff>
          <xdr:row>9</xdr:row>
          <xdr:rowOff>19050</xdr:rowOff>
        </xdr:to>
        <xdr:sp macro="" textlink="">
          <xdr:nvSpPr>
            <xdr:cNvPr id="101381" name="Drop Down 5" hidden="1">
              <a:extLst>
                <a:ext uri="{63B3BB69-23CF-44E3-9099-C40C66FF867C}">
                  <a14:compatExt spid="_x0000_s101381"/>
                </a:ext>
                <a:ext uri="{FF2B5EF4-FFF2-40B4-BE49-F238E27FC236}">
                  <a16:creationId xmlns:a16="http://schemas.microsoft.com/office/drawing/2014/main" id="{00000000-0008-0000-0400-0000058C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9525</xdr:colOff>
          <xdr:row>10</xdr:row>
          <xdr:rowOff>0</xdr:rowOff>
        </xdr:from>
        <xdr:to>
          <xdr:col>17</xdr:col>
          <xdr:colOff>1076325</xdr:colOff>
          <xdr:row>11</xdr:row>
          <xdr:rowOff>19050</xdr:rowOff>
        </xdr:to>
        <xdr:sp macro="" textlink="">
          <xdr:nvSpPr>
            <xdr:cNvPr id="101382" name="Drop Down 6" hidden="1">
              <a:extLst>
                <a:ext uri="{63B3BB69-23CF-44E3-9099-C40C66FF867C}">
                  <a14:compatExt spid="_x0000_s101382"/>
                </a:ext>
                <a:ext uri="{FF2B5EF4-FFF2-40B4-BE49-F238E27FC236}">
                  <a16:creationId xmlns:a16="http://schemas.microsoft.com/office/drawing/2014/main" id="{00000000-0008-0000-0400-0000068C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9525</xdr:colOff>
          <xdr:row>12</xdr:row>
          <xdr:rowOff>0</xdr:rowOff>
        </xdr:from>
        <xdr:to>
          <xdr:col>17</xdr:col>
          <xdr:colOff>1076325</xdr:colOff>
          <xdr:row>13</xdr:row>
          <xdr:rowOff>19050</xdr:rowOff>
        </xdr:to>
        <xdr:sp macro="" textlink="">
          <xdr:nvSpPr>
            <xdr:cNvPr id="101383" name="Drop Down 7" hidden="1">
              <a:extLst>
                <a:ext uri="{63B3BB69-23CF-44E3-9099-C40C66FF867C}">
                  <a14:compatExt spid="_x0000_s101383"/>
                </a:ext>
                <a:ext uri="{FF2B5EF4-FFF2-40B4-BE49-F238E27FC236}">
                  <a16:creationId xmlns:a16="http://schemas.microsoft.com/office/drawing/2014/main" id="{00000000-0008-0000-0400-0000078C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9525</xdr:colOff>
          <xdr:row>14</xdr:row>
          <xdr:rowOff>0</xdr:rowOff>
        </xdr:from>
        <xdr:to>
          <xdr:col>17</xdr:col>
          <xdr:colOff>1076325</xdr:colOff>
          <xdr:row>15</xdr:row>
          <xdr:rowOff>19050</xdr:rowOff>
        </xdr:to>
        <xdr:sp macro="" textlink="">
          <xdr:nvSpPr>
            <xdr:cNvPr id="101384" name="Drop Down 8" hidden="1">
              <a:extLst>
                <a:ext uri="{63B3BB69-23CF-44E3-9099-C40C66FF867C}">
                  <a14:compatExt spid="_x0000_s101384"/>
                </a:ext>
                <a:ext uri="{FF2B5EF4-FFF2-40B4-BE49-F238E27FC236}">
                  <a16:creationId xmlns:a16="http://schemas.microsoft.com/office/drawing/2014/main" id="{00000000-0008-0000-0400-0000088C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5</xdr:col>
          <xdr:colOff>28575</xdr:colOff>
          <xdr:row>30</xdr:row>
          <xdr:rowOff>0</xdr:rowOff>
        </xdr:from>
        <xdr:to>
          <xdr:col>16</xdr:col>
          <xdr:colOff>0</xdr:colOff>
          <xdr:row>31</xdr:row>
          <xdr:rowOff>9525</xdr:rowOff>
        </xdr:to>
        <xdr:sp macro="" textlink="">
          <xdr:nvSpPr>
            <xdr:cNvPr id="159745" name="Drop Down 1" hidden="1">
              <a:extLst>
                <a:ext uri="{63B3BB69-23CF-44E3-9099-C40C66FF867C}">
                  <a14:compatExt spid="_x0000_s159745"/>
                </a:ext>
                <a:ext uri="{FF2B5EF4-FFF2-40B4-BE49-F238E27FC236}">
                  <a16:creationId xmlns:a16="http://schemas.microsoft.com/office/drawing/2014/main" id="{00000000-0008-0000-0600-0000017002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28575</xdr:colOff>
          <xdr:row>35</xdr:row>
          <xdr:rowOff>57150</xdr:rowOff>
        </xdr:from>
        <xdr:to>
          <xdr:col>15</xdr:col>
          <xdr:colOff>352425</xdr:colOff>
          <xdr:row>36</xdr:row>
          <xdr:rowOff>47625</xdr:rowOff>
        </xdr:to>
        <xdr:sp macro="" textlink="">
          <xdr:nvSpPr>
            <xdr:cNvPr id="159746" name="Drop Down 2" hidden="1">
              <a:extLst>
                <a:ext uri="{63B3BB69-23CF-44E3-9099-C40C66FF867C}">
                  <a14:compatExt spid="_x0000_s159746"/>
                </a:ext>
                <a:ext uri="{FF2B5EF4-FFF2-40B4-BE49-F238E27FC236}">
                  <a16:creationId xmlns:a16="http://schemas.microsoft.com/office/drawing/2014/main" id="{00000000-0008-0000-0600-0000027002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xdr:twoCellAnchor editAs="oneCell">
    <xdr:from>
      <xdr:col>0</xdr:col>
      <xdr:colOff>415636</xdr:colOff>
      <xdr:row>4</xdr:row>
      <xdr:rowOff>103909</xdr:rowOff>
    </xdr:from>
    <xdr:to>
      <xdr:col>6</xdr:col>
      <xdr:colOff>227609</xdr:colOff>
      <xdr:row>16</xdr:row>
      <xdr:rowOff>168134</xdr:rowOff>
    </xdr:to>
    <xdr:pic>
      <xdr:nvPicPr>
        <xdr:cNvPr id="2" name="그림 2">
          <a:extLst>
            <a:ext uri="{FF2B5EF4-FFF2-40B4-BE49-F238E27FC236}">
              <a16:creationId xmlns:a16="http://schemas.microsoft.com/office/drawing/2014/main" id="{00000000-0008-0000-2B00-000002000000}"/>
            </a:ext>
          </a:extLst>
        </xdr:cNvPr>
        <xdr:cNvPicPr>
          <a:picLocks noChangeAspect="1"/>
        </xdr:cNvPicPr>
      </xdr:nvPicPr>
      <xdr:blipFill>
        <a:blip xmlns:r="http://schemas.openxmlformats.org/officeDocument/2006/relationships" r:embed="rId1"/>
        <a:stretch>
          <a:fillRect/>
        </a:stretch>
      </xdr:blipFill>
      <xdr:spPr>
        <a:xfrm>
          <a:off x="415636" y="789709"/>
          <a:ext cx="7165273" cy="2121625"/>
        </a:xfrm>
        <a:prstGeom prst="rect">
          <a:avLst/>
        </a:prstGeom>
      </xdr:spPr>
    </xdr:pic>
    <xdr:clientData/>
  </xdr:twoCellAnchor>
  <xdr:twoCellAnchor editAs="oneCell">
    <xdr:from>
      <xdr:col>0</xdr:col>
      <xdr:colOff>415636</xdr:colOff>
      <xdr:row>4</xdr:row>
      <xdr:rowOff>103909</xdr:rowOff>
    </xdr:from>
    <xdr:to>
      <xdr:col>6</xdr:col>
      <xdr:colOff>227609</xdr:colOff>
      <xdr:row>16</xdr:row>
      <xdr:rowOff>134265</xdr:rowOff>
    </xdr:to>
    <xdr:pic>
      <xdr:nvPicPr>
        <xdr:cNvPr id="3" name="그림 2">
          <a:extLst>
            <a:ext uri="{FF2B5EF4-FFF2-40B4-BE49-F238E27FC236}">
              <a16:creationId xmlns:a16="http://schemas.microsoft.com/office/drawing/2014/main" id="{00000000-0008-0000-2B00-000003000000}"/>
            </a:ext>
          </a:extLst>
        </xdr:cNvPr>
        <xdr:cNvPicPr>
          <a:picLocks noChangeAspect="1"/>
        </xdr:cNvPicPr>
      </xdr:nvPicPr>
      <xdr:blipFill>
        <a:blip xmlns:r="http://schemas.openxmlformats.org/officeDocument/2006/relationships" r:embed="rId1"/>
        <a:stretch>
          <a:fillRect/>
        </a:stretch>
      </xdr:blipFill>
      <xdr:spPr>
        <a:xfrm>
          <a:off x="415636" y="789709"/>
          <a:ext cx="7165273" cy="208775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C"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ykorea-my.sharepoint.com/Documents%20and%20Settings/user/My%20Documents/&#45236;&#47928;&#49436;/&#51204;&#47029;&#44592;&#54925;/&#50696;&#49328;/&#50696;&#49328;&#51064;&#49688;/2008%20&#50696;&#49328;/&#50696;&#49328;&#54200;&#49457;&#51648;&#52840;%20&#48143;%20&#50577;&#49885;/dummy.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WINDOWS\TEMP\Model_Abiat.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0.21.7.107\ifrs%20(2010)\&#44048;&#49324;-&#44592;&#47568;\00-5%20&#54620;&#51652;&#51473;&#44277;&#50629;\WF200\TMP\~TMP7233.$$$\WF200\TMP\~TMP7201.$$$\ACT\ACT97\&#51116;&#47924;&#51228;&#5436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d.docs.live.net/&#44048;&#49324;-&#44592;&#47568;/00-5%20&#54620;&#51652;&#51473;&#44277;&#50629;/WF200/TMP/~TMP7233.$$$/WF200/TMP/~TMP7201.$$$/ACT/ACT97/&#51116;&#47924;&#51228;&#54364;.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Documents%20and%20Settings\sungbincho\Local%20Settings\Temporary%20Internet%20Files\OLK4C\Documents%20and%20Settings\sangmannoh\My%20Documents\1.%20audit\3.%20&#45824;&#46041;&#49828;&#54008;\2002&#45380;%20&#48152;&#44592;\FMK%20%202001&#54924;&#49324;&#51228;&#49884;.xls" TargetMode="External"/></Relationships>
</file>

<file path=xl/externalLinks/_rels/externalLink105.xml.rels><?xml version="1.0" encoding="UTF-8" standalone="yes"?>
<Relationships xmlns="http://schemas.openxmlformats.org/package/2006/relationships"><Relationship Id="rId2" Type="http://schemas.microsoft.com/office/2019/04/relationships/externalLinkLongPath" Target="/Users/mklim/Desktop/Project%20M_201606/5.Data%20Request/Project%20MACALLAN_20160613/1.0%20Financial/1.2%20Memphis_HK/1.2.5%20PP&amp;E/https/d.docs.live.net/Audit_W.I.P/O031D04A/WIP/WIP-drafted/S073/S073m02A_loan.xls?D8273946" TargetMode="External"/><Relationship Id="rId1" Type="http://schemas.openxmlformats.org/officeDocument/2006/relationships/externalLinkPath" Target="file:///\\D8273946\S073m02A_loan.xls" TargetMode="External"/></Relationships>
</file>

<file path=xl/externalLinks/_rels/externalLink106.xml.rels><?xml version="1.0" encoding="UTF-8" standalone="yes"?>
<Relationships xmlns="http://schemas.openxmlformats.org/package/2006/relationships"><Relationship Id="rId2" Type="http://schemas.microsoft.com/office/2019/04/relationships/externalLinkLongPath" Target="https://eykorea-my.sharepoint.com/Users/mklim/Desktop/Project%20M_201606/5.Data%20Request/Project%20MACALLAN_20160613/1.0%20Financial/1.2%20Memphis_HK/1.2.5%20PP&amp;E/https/d.docs.live.net/Audit_W.I.P/O031D04A/WIP/WIP-drafted/S073/S073m02A_loan.xls?9DF06509" TargetMode="External"/><Relationship Id="rId1" Type="http://schemas.openxmlformats.org/officeDocument/2006/relationships/externalLinkPath" Target="file:///\\9DF06509\S073m02A_loan.xls" TargetMode="External"/></Relationships>
</file>

<file path=xl/externalLinks/_rels/externalLink107.xml.rels><?xml version="1.0" encoding="UTF-8" standalone="yes"?>
<Relationships xmlns="http://schemas.openxmlformats.org/package/2006/relationships"><Relationship Id="rId2" Type="http://schemas.microsoft.com/office/2019/04/relationships/externalLinkLongPath" Target="/DOCUME~1/ADMINI~1/LOCALS~1/Temp/Plusware/Documents%20and%20Settings/sangmannoh/My%20Documents/1.%20audit/3.%20&#45824;&#46041;&#49828;&#54008;/2002&#45380;%20&#48152;&#44592;/&#44048;&#49324;-&#44592;&#47568;/00-5%20&#54620;&#51652;&#51473;&#44277;&#50629;/WF200/TMP/~TMP7233.$$$/WF200/TMP/~TMP7201.$$$/ACT/ACT97/&#51116;&#47924;&#51228;&#54364;.xls?843E90C8" TargetMode="External"/><Relationship Id="rId1" Type="http://schemas.openxmlformats.org/officeDocument/2006/relationships/externalLinkPath" Target="file:///\\843E90C8\&#51116;&#47924;&#51228;&#54364;.xls" TargetMode="External"/></Relationships>
</file>

<file path=xl/externalLinks/_rels/externalLink108.xml.rels><?xml version="1.0" encoding="UTF-8" standalone="yes"?>
<Relationships xmlns="http://schemas.openxmlformats.org/package/2006/relationships"><Relationship Id="rId2" Type="http://schemas.microsoft.com/office/2019/04/relationships/externalLinkLongPath" Target="https://eykorea-my.sharepoint.com/DOCUME~1/ADMINI~1/LOCALS~1/Temp/Plusware/Documents%20and%20Settings/sangmannoh/My%20Documents/1.%20audit/3.%20&#45824;&#46041;&#49828;&#54008;/2002&#45380;%20&#48152;&#44592;/&#44048;&#49324;-&#44592;&#47568;/00-5%20&#54620;&#51652;&#51473;&#44277;&#50629;/WF200/TMP/~TMP7233.$$$/WF200/TMP/~TMP7201.$$$/ACT/ACT97/&#51116;&#47924;&#51228;&#54364;.xls?AC670848" TargetMode="External"/><Relationship Id="rId1" Type="http://schemas.openxmlformats.org/officeDocument/2006/relationships/externalLinkPath" Target="file:///\\AC670848\&#51116;&#47924;&#51228;&#5436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LCH&#45432;&#53944;&#48513;\LCHW\My%20Documents\&#49324;&#50857;&#51473;\aa&#50629;&#47924;&#52384;(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BG\SBP2001\Template\BF-TOTA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eykorea-my.sharepoint.com/Users/janghchoi/Documents/&#47928;&#49436;/&#54252;&#49828;&#53076;/Project%20DOS_&#54252;&#54637;_&#48512;&#49373;&#44032;&#49828;_171018&#49569;&#48512;.xlsm"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aa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ykorea-my.sharepoint.com/aaa.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44204;&#51201;&#49892;\&#44592;&#53440;\&#44060;&#51064;\4.&#45824;&#47532;\&#51060;&#49457;&#54616;\FILE\&#50696;&#49328;F\&#50500;&#54028;&#53944;F\&#44368;&#46041;&#54788;&#5110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Mo11\finance\Documents%20and%20Settings\anton.juriga\Local%20Settings\Temporary%20Internet%20Files\OLK10\Model-PP%202007-divizi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mec-fp-01\Groups\WINDOWS\TEMP\analysis%201.19(SHL).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www.interpark.com/WF200/TMP/~TMP7233.$$$/WF200/TMP/~TMP7201.$$$/ACT/ACT97/&#51116;&#47924;&#51228;&#54364;.xls" TargetMode="External"/></Relationships>
</file>

<file path=xl/externalLinks/_rels/externalLink117.xml.rels><?xml version="1.0" encoding="UTF-8" standalone="yes"?>
<Relationships xmlns="http://schemas.openxmlformats.org/package/2006/relationships"><Relationship Id="rId2" Type="http://schemas.microsoft.com/office/2019/04/relationships/externalLinkLongPath" Target="/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5E8515C8" TargetMode="External"/><Relationship Id="rId1" Type="http://schemas.openxmlformats.org/officeDocument/2006/relationships/externalLinkPath" Target="file:///\\5E8515C8\&#51116;&#47924;&#51228;&#54364;.xls" TargetMode="External"/></Relationships>
</file>

<file path=xl/externalLinks/_rels/externalLink118.xml.rels><?xml version="1.0" encoding="UTF-8" standalone="yes"?>
<Relationships xmlns="http://schemas.openxmlformats.org/package/2006/relationships"><Relationship Id="rId2" Type="http://schemas.microsoft.com/office/2019/04/relationships/externalLinkLongPath" Target="https://eykorea-my.sharepoint.com/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DEB09B40" TargetMode="External"/><Relationship Id="rId1" Type="http://schemas.openxmlformats.org/officeDocument/2006/relationships/externalLinkPath" Target="file:///\\DEB09B40\&#51116;&#47924;&#51228;&#54364;.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eykorea-my.sharepoint.com/Users/QR772RE/Desktop/FY20/2.%20&#44048;&#49324;&#51648;&#50896;/6.%20&#52397;&#46972;&#50640;&#45320;&#51648;/0.%20PBC/1-1.%20&#44288;&#44228;&#54924;&#49324;&#53804;&#51088;&#51452;&#49885;%20&#49552;&#49345;&#44160;&#53664;%20&#51312;&#49436;(&#52397;&#46972;&#50640;&#45320;&#51648;_20201001)_&#54924;&#49324;&#51204;&#45804;(2020121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51060;&#51333;&#48124;\&#52572;&#45824;&#47532;&#50629;&#47924;\My%20Documents\&#51088;&#44552;&#54016;\9909&#51088;&#44552;&#54016;&#44228;&#51221;&#47749;&#49464;.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FMK%20%202001&#54924;&#49324;&#51228;&#4988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44592;&#54925;&#49892;12\C\My%20Documents\&#47924;&#54620;&#44288;&#47532;\&#50696;&#49328;&#53804;&#51088;\&#50689;&#50629;&#53804;&#51088;&#51217;&#49688;.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Audit_W.I.P/O031D04A/WIP/WIP-drafted/S073/S073m02A_loan.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XLS\ALL-XLS\ULSAN\PRICE.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WF200/TMP/~TMP7233.$$$/WF200/TMP/~TMP7201.$$$/ACT/ACT97/&#51116;&#47924;&#51228;&#5436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eykorea-my.sharepoint.com/WF200/TMP/~TMP7233.$$$/WF200/TMP/~TMP7201.$$$/ACT/ACT97/&#51116;&#47924;&#51228;&#54364;.xls" TargetMode="External"/></Relationships>
</file>

<file path=xl/externalLinks/_rels/externalLink126.xml.rels><?xml version="1.0" encoding="UTF-8" standalone="yes"?>
<Relationships xmlns="http://schemas.openxmlformats.org/package/2006/relationships"><Relationship Id="rId1" Type="http://schemas.microsoft.com/office/2006/relationships/xlExternalLinkPath/xlPathMissing" Target="6431%20&#25152;&#24471;&#31237;&#20272;&#35336;91(for&#22577;&#21578;&#29256;)%20&#30340;%20&#24037;&#20316;&#34920;"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ykorea-my.sharepoint.com/&#9733;&#50629;&#47924;/6.%20&#44592;&#47568;&#44048;&#49324;/2016.06%20&#51473;&#44036;&#44048;&#49324;-IFRS/&#54633;&#51092;&#50896;&#48376;.xls" TargetMode="External"/></Relationships>
</file>

<file path=xl/externalLinks/_rels/externalLink128.xml.rels><?xml version="1.0" encoding="UTF-8" standalone="yes"?>
<Relationships xmlns="http://schemas.openxmlformats.org/package/2006/relationships"><Relationship Id="rId2" Type="http://schemas.microsoft.com/office/2019/04/relationships/externalLinkLongPath" Target="file:///E:\Documents%20and%20Settings\unsan57\Local%20Settings\Temporary%20Internet%20Files\OLK1\Documents%20and%20Settings\sangmannoh\My%20Documents\1.%20audit\3.%20&#45824;&#46041;&#49828;&#54008;\2002&#45380;%20&#48152;&#44592;\&#44048;&#49324;-&#44592;&#47568;\00-5%20&#54620;&#51652;&#51473;&#44277;&#50629;\WF200\TMP\~TMP7233.$$$\WF200\TMP\~TMP5043.$$$\&#44228;&#51221;&#44284;&#47785;.xls?D8A90F11" TargetMode="External"/><Relationship Id="rId1" Type="http://schemas.openxmlformats.org/officeDocument/2006/relationships/externalLinkPath" Target="file:///\\D8A90F11\&#44228;&#51221;&#44284;&#47785;.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E:\1.&#44208;&#49328;\2009\2009_12\&#44208;&#49328;\4(100206&#44048;&#49324;&#54980;)\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EUROPE\TRIALBAL\1996\CROATIA\1996\F57096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My%20Documents\&#50640;&#45320;&#51648;&#48737;\El%20Paso\Work_Data\2001\My%20Documents\&#50640;&#45320;&#51648;&#48737;\dummy.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51060;&#54617;\MECH\&#49457;&#51648;&#44277;&#5478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10.21.7.107\ifrs%20(2010)\&#54620;&#44397;&#49688;&#47141;&#50896;&#51088;&#47141;\2003%203&#48516;&#44592;\&#44048;&#49324;-&#44592;&#47568;\00-5%20&#54620;&#51652;&#51473;&#44277;&#50629;\WF200\TMP\~TMP7233.$$$\WF200\TMP\~TMP7201.$$$\ACT\ACT97\&#51116;&#47924;&#51228;&#54364;.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44E9F1E9\dummy.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49888;&#44592;&#54984;73.149\C\&#49888;&#44592;&#54984;\99&#44208;&#49328;&#49436;\&#44208;&#49328;05-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A4&#44277;&#51109;"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165.244.52.132\ifrs$\Documents%20and%20Settings\yson\Desktop\LG&#51221;&#50976;\&#44592;&#47568;(2003)-LGC\Data\ABSTRACT\SSBP\1999\&#50896;&#48512;&#51116;&#47308;(9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eykorea-my.sharepoint.com/&#54924;&#44228;&#44048;&#49324;/&#50808;&#54872;&#52852;&#46300;/02&#44048;&#49324;/&#44592;&#47568;&#44048;&#49324;/W_S/My%20Documents/2002fm/2002&#52264;&#51077;&#4455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Users/Shelina/Desktop/H.I.G/AMPAC/Aurora%20Sale%20Model_v28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data\Bgt-2000\Capex\Budget\Capex199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ykorea-my.sharepoint.com/Users/Shelina/Desktop/H.I.G/AMPAC/Aurora%20Sale%20Model_v287.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FY18E%20Monthly%20P&amp;L%20and%20Working%20Cap.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Users/hc10628/AppData/Local/Microsoft/Windows/Temporary%20Internet%20Files/Content.Outlook/TGL4UM93/AFC%20Returns%20June%202018_SK_v2.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eykorea-my.sharepoint.com/Users/hc10628/AppData/Local/Microsoft/Windows/Temporary%20Internet%20Files/Content.Outlook/TGL4UM93/AFC%20Returns%20June%202018_SK_v2.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1.%20Quarterly%20Comparison%20v12.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ykorea-my.sharepoint.com/cary_s/EarthLink/0005Financials/Closing%20schedules.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2003%20BUDGET\Reca-DT-20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ebh1srv004\debh1\_Projekte\2%20Engineering\PH2165%20EGIS%20CD%20API%20Plant\d_planungsergebnisse-praesentation\d_01_kostensch&#228;tzung\Building%20Cost%20estimate\2165D01%20Cost%20Calculation%20Building.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44608;&#50689;&#54840;1\&#44208;&#49328;98\&#52264;&#51077;&#44552;\&#54217;&#44512;&#52264;&#51077;&#51060;&#51088;&#50984;.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44208;&#49328;\2002%20&#49892;&#54665;&#44048;&#44032;&#4870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51068;&#47784;\99&#48152;&#44592;\&#44208;&#49328;&#49436;&#49885;\101-11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t-common\dea-special\PRODUCT\DT\TEK\PLANT1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eykorea-my.sharepoint.com/PRODUCT/&#51648;&#51216;&#54924;&#5103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Users/mklim/Desktop/Project%20M_201606/5.Data%20Request/Project%20MACALLAN_20160613/1.0%20Financial/1.2%20Memphis_HK/1.2.5%20PP&amp;E/S073m02A_loan.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eykorea-my.sharepoint.com/Users/mklim/Desktop/Project%20M_201606/5.Data%20Request/Project%20MACALLAN_20160613/1.0%20Financial/1.2%20Memphis_HK/1.2.5%20PP&amp;E/S073m02A_loan.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echoi.mis.hsnet/&#48149;&#51116;&#44428;/MY/&#48512;&#46041;&#50500;&#49328;.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Yikyongsoo\DATA\&#51088;&#47308;&#44160;&#53664;\1&#49324;&#50629;&#49457;&#44160;&#53664;&#51088;&#47308;\&#44053;&#45224;&#44396;&#52397;&#44060;&#48156;\&#51312;&#45804;&#52397;&#48512;&#51648;&#44060;&#48156;\&#49340;&#49457;&#47932;&#49328;\&#49352;&#54028;&#51068;\A&#49373;&#47749;98.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eykorea-my.sharepoint.com/EVS/Seagate_Magellan/2nd%20Round%20Phase%202/Final%20Products/Seagate_Magellan%20PPA%20Model_12192007.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eykorea-my.sharepoint.com/My%20Documents/0.my%20client/client01/&#45796;&#51020;&#49556;&#47336;&#49496;/&#51473;&#44036;&#44048;&#49324;/&#52264;&#51077;&#44552;&#54788;&#54889;(0814).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My%20Data\Production\2002\PLAN-200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Local%20Settings\Temporary%20Internet%20Files\OLK4F\Budget%202005-V1%20docJV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GNAS\MY%20DOCUMENTS\Es%20Ka%20Be\SKB%2025\Aruki\Lampiran%20nett.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50628;&#49457;&#44600;\2000&#54616;&#48152;&#44592;\windows\TEMP\98&#44221;&#50689;\&#49373;&#49328;&#48512;&#47928;\98&#44221;121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frcf1hdu11\users1$\Documents%20and%20Settings\CBienek\Local%20Settings\Temporary%20Internet%20Files\OLKED\T3-B08%20data%20collection%20fil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cc002\dir_rpt\COST\DIR%2399\99MAR.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atl-windsurfer\Accounting\@Ntwk_acctg\Network%20Accounting\Telecom%20-%20Breakdown\2000%20Telco\2000_10%20Telco\2000_10%20Dialup%20Access%20EMN\2000_10%20Pac%20West.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NXJ-nas\Group\&#32076;&#21942;&#20225;&#30011;&#37096;\&#32076;&#21942;&#20225;&#30011;&#37096;&#20849;&#26377;\30_IR\31_Quarterly%20IR\2013Q2\02_Data%20Point\Quarterly%20ARPPU%20calculations%20Q2%202012%20-%20Q2%202013.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My%20Documents\Wendy\2004%20Budget\Oct%202nd%20Presentation\france_Local%20Lo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49436;&#51652;&#55148;\&#51204;&#44592;&#51204;&#51088;\DS\&#48708;&#44552;&#49549;\&#49328;&#50629;\&#49884;&#47704;&#53944;\&#49328;&#50629;\&#49688;&#4455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eykorea-my.sharepoint.com/2013BP_6&#50900;%20&#49892;&#51201;%20&#50629;&#45936;&#51060;&#53944;.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closing\FY-99\fy99-4\&#50896;&#44032;99.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B:\&#51649;&#51228;&#44060;&#54200;.&#51473;"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ykorea-my.sharepoint.com/DOCUME~1/MWINTE~1/LOCALS~1/Temp/notes3C72B0/Model%20Note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Documents%20and%20Settings/Songchangsu/My%20Documents/2005&#45380;&#44048;&#49324;&#51312;&#49436;/&#54980;&#49457;&#47932;&#49328;/&#44228;&#51221;&#51312;&#49436;(&#54980;&#49457;&#47932;&#49328;).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eykorea-my.sharepoint.com/Documents%20and%20Settings/Songchangsu/My%20Documents/2005&#45380;&#44048;&#49324;&#51312;&#49436;/&#54980;&#49457;&#47932;&#49328;/&#44228;&#51221;&#51312;&#49436;(&#54980;&#49457;&#47932;&#49328;).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ykorea-my.sharepoint.com/&#51088;&#47308;/&#50672;&#44208;&#47928;&#49436;&#49688;&#51221;/&#50672;&#44208;&#54644;&#51228;.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eq-rsrch-nt1\Medical_Devi\Companies\Bard\Old%20Models\Archive\BCRmodold.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A:\ABARBER\apb\%20company\sm\SMmod.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ykorea-my.sharepoint.com/AC%20System/GL/GL-UP.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A:\ABARBER\apb\VBA%20Models\jnj_vdf.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Atl-windsurfer\Product%20Mgmt\Product%20Profitability\2003%20Budget%20Review%20Product%20Profitability\2002\OpEx200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Pinnacles\finance\Wanda\Forecasting\Fcst00%20mem%2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B:\WINDOWS\TEMP\MSOFFICE\HEXCEL\REALMOSH\&#44148;&#44053;&#51452;&#44036;\&#50672;&#4697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48149;&#49692;&#47564;\&#51452;&#44256;&#48155;&#44256;\&#44397;&#45236;&#50689;&#50629;(&#47588;&#52636;_&#47749;&#49464;_&#54889;&#45824;&#47532;_&#44592;&#53440;&#48372;&#44256;)\&#51648;&#50864;&#51648;&#47568;&#44163;.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BJ/Project%20DOS_Draft_v28.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A:\ABARBER\apb\%20company\gdt\GDTmod.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Pinnacles\finance\Steven%20&amp;%20Jenny\Forecast%20-%20MS\Fcst2000%20test%2000-0621.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W:\Documents%20and%20Settings\rogowskij\Local%20Settings\Temporary%20Internet%20Files\OLK209\Saatwover%20Reconciliation%20v11.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Forklift\departments\TEMP\CSReport.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ykorea-my.sharepoint.com/2012_1&#48516;&#44592;_GS&#50640;&#45320;&#51648;_&#51648;&#48516;&#48277;.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O:\Temp\A03\LIST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Documents%20and%20Settings\&#52572;&#51333;&#49340;\My%20Documents\My%20Documents\SH&#53581;\2&#48516;&#44592;&#49892;&#51201;\&#44208;&#49328;\Documents%20and%20Settings\&#48177;&#50689;&#49885;\My%20Documents\2004\&#53468;&#50504;\&#51116;&#47924;&#51228;&#54364;\windows\TEMP\chiyoung\Audit%20&amp;%20tax\&#45224;&#50689;&#51204;&#44396;\WF200\TMP\~TMP5043.$$$\&#44228;&#51221;&#44284;&#47785;.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W:\Documents%20and%20Settings\chenhua\Local%20Settings\Temporary%20Internet%20Files\OLK14\Rev%20Fcst%202003%20v2.41a.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50577;&#48393;&#44592;\&#44592;&#54925;-&#44608;&#52264;&#51109;\dummy.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51060;&#54840;&#51116;\2007.4q&#44277;&#50976;\My%20Documents\&#45236;&#50857;&#50672;&#49688;Simulation-9911(Rev4).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ykorea-my.sharepoint.com/&#48155;&#51012;&#50612;&#51020;%20&#54788;&#54889;_20051129&#50724;&#54980;8212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OLK2AF/Ortho%2011-26%20send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Project%20DOS_Draft_v2.xlsm"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tl-101459\Share\cary_s\EarthLink\0005Financials\Closing%20schedules.xls" TargetMode="External"/></Relationships>
</file>

<file path=xl/externalLinks/_rels/externalLink195.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ykorea-my.sharepoint.com/&#54540;&#46972;&#51592;&#47560;&#48516;&#49437;/&#54540;&#46972;&#51592;&#47560;%20&#49345;&#54364;&#44428;.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ykorea-my.sharepoint.com/SK&#52992;&#48120;&#52860;%2020110511/2013&#45380;&#46020;/&#50629;&#47924;%20&#48143;%20&#51089;&#49457;/&#51064;&#50896;%20&#48143;%20&#50696;&#49328;/2014&#45380;&#46020;%20&#50696;&#49328;%20&#44228;&#54925;/2014&#49324;&#50629;&#44228;&#54925;_RnD_&#50577;&#49885;_NBP615_ver1_&#44428;&#53468;&#50864;%2020131011.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eykorea-my.sharepoint.com/Documents%20and%20Settings/laurayu/Local%20Settings/Temporary%20Internet%20Files/OLK47/Helio%20Tangible%20Asset%20Valuation%20Model%20011608.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eykorea-my.sharepoint.com/Treasury/Treasury/Balance_Foreca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korea-my.sharepoint.com/COST/97%20Plant%20Exp%20to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ykorea-my.sharepoint.com/2007&#45236;&#47928;&#49436;/&#51452;&#44036;&#48372;&#44256;/4&#50900;/WINDOWS/Temporary%20Internet%20Files/096BC5E7/&#47588;&#52636;&#44228;&#54925;.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ykorea-my.sharepoint.com/WINNT/Temporary%20Internet%20Files/OLK3/WINDOWS/Temporary%20Internet%20Files/OLK8304/DEZ.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My%20Documents\&#44048;&#49324;&#51312;&#49436;\Xls-Book\Asset&amp;Depr\Xls-Budget\Xls-Book\Deprec99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A:\windows\TEMP\Xls-Book\Asset&amp;Depr\Xls-Budget\Xls-Book\Deprec990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54728;&#51652;\DATA\SAUP\SAUP\&#50696;&#52769;_&#44305;&#44256;&#49440;&#51204;.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F:\My%20Documents\&#44048;&#49324;&#51312;&#49436;\Xls-Book\Asset&amp;Depr\Xls-Budget\Xls-Book\Xls-Book\Deprec981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A:\windows\TEMP\Xls-Book\Asset&amp;Depr\Xls-Budget\Xls-Book\Xls-Book\Deprec9811.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ykorea-my.sharepoint.com/documents/&#53076;&#49828;&#45797;/&#50836;&#52397;&#51088;&#47308;/documents/2001&#45380;&#44208;&#49328;/2001&#51116;&#47924;&#51228;&#54364;.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KR-NASAEDUG\aws\00&#45380;&#48277;&#51064;&#49464;&#49888;&#44256;&#51088;&#47308;\&#48277;&#51064;&#49464;&#46321;\kih\&#48277;&#51064;&#49464;\99&#45380;&#48277;&#51064;&#49464;&#49888;&#44256;&#51088;&#47308;\'1999&#52572;&#51333;\&#51312;&#51221;&#49324;&#54637;.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eykorea-my.sharepoint.com/Users/krbloomberg/AppData/Local/Microsoft/Windows/Temporary%20Internet%20Files/Content.IE5/WUDPDP1Y/&#53596;&#54540;&#47551;/EY%20V&amp;BM%20Bloomberg%20Template%20(2014.03.30).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ykorea-my.sharepoint.com/Documents%20and%20Settings/limpanatevinl/Desktop/BBD%20KM/EarthLink%20Metrics-12.05_12.2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olo\sys1\WINNT\Profiles\lmartine\Desktop\MasterBowSht%202001.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3%20Mars\Headcount\CORPORATE\Corporate%20FRANCE%20%20March%2008%20Headcount%20report%20+%20ftes%20V1.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C135941\cf&#51068;&#51068;&#48372;&#44256;\My%20Documents\Deal%20Sourcing\DS%20Pharm\Valuation_DS3\SM-Valuation.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eykorea-my.sharepoint.com/&#54924;&#44228;&#44048;&#49324;/&#50808;&#54872;&#52852;&#46300;/02&#44048;&#49324;/&#44592;&#47568;&#44048;&#49324;/W_S/2003&#52264;&#51077;&#44552;.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tanleyneteur/windows/TEMP/MasterBowSht%202001.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4%20Avril\Headcount\Corporate%20France%20Avril%2008%20Headcount%20Report%20V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2%20Fevrier\Reporting%20sites\Corporate\FRANCE%20%20February%2008%20Headcount%20report%20Monde.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Colo\SYS1\windows\TEMP\MasterBowSht%202001.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eykorea-my.sharepoint.com/Documents%20and%20Settings/132087/Local%20Settings/Temporary%20Internet%20Files/Content.Outlook/DZOHPE19/2014&#49324;&#50629;&#44228;&#54925;_&#53804;&#51088;&#48708;%20&#51665;&#44228;_&#50577;&#49885;%20(2).xlsx"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N:\gong\gong\MSOFFICE\EXCEL\PYB\&#50900;&#48324;&#49892;&#51201;\96\MSOFFICE\HEXCEL\PYB\DATA\JEJO95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44608;&#54596;&#49688;\2001\01-csj&#50629;&#47924;\1999-csj\03&#49552;&#51061;&#48516;&#44592;\&#50629;&#47924;\98&#44288;&#47532;\&#44592;&#53440;&#54788;&#54889;\&#50577;&#49885;\PG&#44221;&#48708;\&#50808;&#51452;&#44032;&#44277;&#48708;\PHC&#50808;&#51452;.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A:\&#50641;&#49472;&#51088;&#47308;\&#49324;&#50629;&#44228;&#54925;\&#49324;&#50629;&#52628;&#5122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44053;&#44288;&#50864;\hj%20kim\My%20document\&#44608;&#54617;&#51452;1\Auto%20macro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d.docs.live.net/ProgramData/EzDoctemp/&#48512;&#49436;%20&#47928;&#49436;&#54632;/&#44608;&#50577;&#53469;&#45784;%20&#44060;&#51064;&#48372;&#44288;&#54632;/DJ%20Yook/Korea%20Tech%20Biweekly/05-Aug-02/DB%20Korea%20Tech%20Biweekly%20-%2005-Aug-02.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NXJ-nas\Group\GENERAL\James\In%20Progress\Global%20EBITDA.xls" TargetMode="External"/></Relationships>
</file>

<file path=xl/externalLinks/_rels/externalLink224.xml.rels><?xml version="1.0" encoding="UTF-8" standalone="yes"?>
<Relationships xmlns="http://schemas.openxmlformats.org/package/2006/relationships"><Relationship Id="rId1" Type="http://schemas.microsoft.com/office/2006/relationships/xlExternalLinkPath/xlPathMissing" Target="6250%20&#53748;&#51649;&#44553;&#50668;&#52649;&#45817;&#44552;substantivework&#51032;%20&#50892;&#53356;&#49884;&#53944;"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SERVER\M&amp;A%20&#51221;&#48372;&#44288;&#47532;\FPBankDDM_v15c.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54924;&#44228;&#44048;&#49324;\2006&#45380;&#44208;&#49328;\98.3&#50900;\&#48277;&#51064;&#51089;~1.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Server2\oilchem\Documents%20and%20Settings\EvstafievDV\Local%20Settings\Temporary%20Internet%20Files\OLK34\&#1069;&#1082;&#1086;&#1085;&#1086;&#1084;&#1080;&#1095;&#1077;&#1089;&#1082;&#1080;&#1077;%20&#1087;&#1086;&#1082;&#1072;&#1079;&#1072;&#1090;&#1077;&#1083;&#1080;%20&#1088;&#1072;&#1079;&#1074;&#1080;&#1090;&#1080;&#1103;1.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I:\DOCUME~1\CHEVYC~1\LOCALS~1\Temp\&#1055;&#1055;&#1056;%20&#1054;&#1084;&#1089;&#1082;&#1096;&#1080;&#1085;&#1072;%20&#1087;&#1086;%20&#1082;&#1074;&#1072;&#1088;&#1090;&#1072;&#1083;&#1072;&#1084;%20-%202006.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ykorea-my.sharepoint.com/Users/shlee9/Desktop/&#51060;&#49345;&#54984;/Deal/&#48516;&#54624;/2017_&#54252;&#49828;&#53076;&#50640;&#45320;&#51648;2/Datapack/Global/&#51088;&#44032;&#48156;&#51204;_valuation_draft_20171116_lsh.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ykorea-my.sharepoint.com/TWarfel/Metro%20PCS%20Monthly%20Rpt%20Pkg/October%2002%20AR%20Rollforward%20detail%20Metro.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A:\ABARBER\apb\%20company\sbtk\SbtkMod.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https://eykorea-my.sharepoint.com/Users/byungjun.kim/Desktop/2017/DOS/Model/BJ/Project%20DOS_Draft_v1.xlsm"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D:\&#50896;&#49345;&#54872;\'16&#45380;~\&#44277;&#53685;%201506%20~\2.%20&#48372;&#44256;&#49436;~\'18&#45380;%201&#50900;%20&#49345;&#54408;%20&#50868;&#50689;%20&#51204;&#47029;\&#9733;2016_Project%201&#49892;\1.&#47532;&#53580;&#51068;&#44592;&#54925;\&#9678;&#49345;&#54408;&#44288;&#47532;\&#49345;&#54408;&#44288;&#47532;%20&#49828;&#52992;&#51572;\&#51204;&#49884;&#44288;&#47532;\&#54056;&#48128;&#47532;&#49464;&#51068;_161025\&#49345;&#54408;&#47532;&#49828;&#53944;\&#51077;&#52636;&#44256;%20&#51648;&#49884;\Family%20Sale%20&#54032;&#47588;&#45824;&#49345;%20&#44592;&#53440;&#52636;&#44256;%20&#51648;&#49884;&#49436;%2010.20(&#50724;&#47448;%20&#51228;&#50808;%20&#51116;&#51201;&#50857;)_20161020140412595&#9733;.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a.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ykorea-my.sharepoint.com/a.xls" TargetMode="External"/></Relationships>
</file>

<file path=xl/externalLinks/_rels/externalLink237.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eykorea-my.sharepoint.com/WINDOWS/TEMP/notesE1EF34/Databook_Project%20Kanggaroo_GRACE_ELECTRONIC%20DATA.xlsx"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https://dooneac-my.sharepoint.com/&#51652;&#54665;&#50629;&#47924;&#51088;&#47308;/FS&#53440;&#45817;&#49457;/2017&#45380;/05.%20&#52397;&#46972;%20&#48320;&#44221;&#49324;&#50629;&#44228;&#54925;/05.&#53440;&#45817;&#49457;&#48516;&#49437;/05.&#50868;&#51204;/&#49888;&#44508;&#53440;&#45817;&#49457;/02.%20Base(&#49548;&#44033;&#50676;&#50864;&#49440;)/&#53440;&#45817;&#49457;&#44221;&#51228;(Degradatoin&#48152;&#50689;)_Rev.2.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s1l\Share\Dokumente%20und%20Einstellungen\thomas\Lokale%20Einstellungen\TEMP\MasterBowSht%202001.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H:\&#52397;&#46972;%20&#53440;&#45817;&#49457;%20&#50868;&#51204;\&#50868;&#51204;(&#49457;&#45733;&#48320;&#44221;)&#48372;&#51221;&#54980;(&#49688;&#46041;&#50868;&#51204;)_rev4.xlsm"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Hn035\c\COE\CSG\CRVMPL.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internal.leerink.com\BOS\Documents%20and%20Settings\seamusf\Desktop\Models\bmyQ2-06.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internal.leerink.com\BOS\Documents%20and%20Settings\susannam\Local%20Settings\Temp\apog.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51060;&#55148;&#52384;\&#44277;&#50976;&#54260;&#45908;\2005&#45380;%20&#44288;&#47532;&#44208;&#49328;(7~12&#50900;)\2005%20&#51228;&#51312;&#50896;&#44032;-8&#50900;(&#48372;&#44256;).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D:\2006&#45380;&#46020;\&#48372;&#44256;\2006%20&#49373;&#49328;&#48376;&#48512;%20&#50900;&#47168;&#48372;&#44256;\0606%20&#51228;&#51312;&#50896;&#44032;%20&#50696;&#49892;&#52264;&#51060;-&#47588;&#52636;&#44284;&#50896;&#44032;&#54252;&#54632;.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ttps://eykorea-my.sharepoint.com/Users/154482/AppData/Local/Microsoft/Windows/Temporary%20Internet%20Files/Content.Outlook/JMYQZ4JQ/DATA/COMMON/CTRFORM/CTR.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Nycsvr08\cvcny\FAS\VAL\VSG\Koz.com\Draft%20Market%20Model.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44608;&#48337;&#44260;\00&#45380;\10&#26376;\&#49457;&#44284;&#48516;&#49437;10.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Hn035\c\COE\CSG\BDVMP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ykorea-my.sharepoint.com/&#45432;&#50976;&#49849;/D/PG&#51109;&#54924;&#51032;/PG&#44036;&#45812;&#54924;/5&#50900;/1.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atl-windsurfer\users\Documents%20and%20Settings\rubovitzje\Local%20Settings\Temporary%20Internet%20Files\OLK5A\weeklychurn.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ykorea-my.sharepoint.com/audit5/&#44608;&#46041;&#51452;/&#49324;&#54980;&#48516;&#49437;&#51201;&#44160;&#53664;.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KHS-808\&#44596;&#44553;&#48177;&#50629;\&#44596;&#44553;&#48177;&#50629;\&#50672;&#44208;\&#50672;&#44208;package(2001&#45380;12&#50900;,&#49688;&#51221;).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KR-NASAEDUG\aws\Documents%20and%20Settings\twkim\&#48148;&#53461;%20&#54868;&#47732;\AUDIT\2004audit\&#51473;&#44036;&#44048;&#49324;\&#48729;&#44536;&#47112;(&#51473;&#44036;)\3&#48516;&#44592;&#54788;&#44552;&#55120;&#47492;&#54364;\&#48152;&#44592;&#44160;&#53664;&#51312;&#49436;(TG&#51064;&#54252;&#45367;).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https://eykorea-my.sharepoint.com/My%20Documents/&#54620;&#54868;&#54252;&#47532;&#47560;/&#54252;&#47532;&#47560;00&#44592;&#47568;.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2220%20WBS%20WIS(&#51221;&#49328;&#54364;)&#51032;%20&#50892;&#53356;&#49884;&#53944;" TargetMode="External"/></Relationships>
</file>

<file path=xl/externalLinks/_rels/externalLink257.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CENTEC\&#44277;&#50976;\&#48149;&#53468;&#44508;\&#44204;&#51201;&#51228;&#52636;\POSEC\&#50629;&#52404;&#46321;&#471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rselfsr01\FAS\CIBCWM\CLIENTS\Varitronix\Financial%20Analysis\M&amp;A\20020627_ProjectTwist_MergerModel_Revised_E.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D:\Documents%20and%20Settings\132087\Local%20Settings\Temporary%20Internet%20Files\Content.Outlook\DZOHPE19\2014&#49324;&#50629;&#44228;&#54925;_&#53804;&#51088;&#48708;%20&#51665;&#44228;_&#50577;&#49885;%20(2).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44608;&#48120;&#50725;/0%20&#51204;&#47029;&#44592;&#54925;/2015/5%20R&amp;D/0%20&#50696;&#49328;%20&#48143;%20&#49892;&#51201;/&#48373;&#49324;&#48376;%20RnD_Pjt_&#45380;&#46020;&#48324;&#49892;&#51201;_15&#45380;4&#50900;(&#51652;&#54665;&#51473;)_150406.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51060;&#49345;&#51456;/&#44256;&#51221;&#51088;&#49328;/2014&#45380;%20&#44256;&#51221;&#51088;&#49328;/&#49444;&#48708;&#53804;&#51088;_2013_12(&#52572;&#51333;).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ykorea-my.sharepoint.com/My%20Documents/0.my%20client/Client00/&#54620;&#50577;&#51221;&#48372;&#53685;&#49888;/&#51312;&#49436;/&#54924;&#49324;&#51228;&#49884;/GOJUNG.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WINDOWS/TEMP/15&#44592;&#51088;&#48376;&#49552;&#51061;&#47749;&#49464;.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Fs1l\Share\INSTASSY\Policy%20Deployment\2003\WINNT\Profiles\lmartine\Desktop\MasterBowSht%20200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51076;&#47564;&#49692;\2002YEAR\Documents%20and%20Settings\&#44608;&#54617;&#50672;\Local%20Settings\Temporary%20Internet%20Files\OLK117\&#44221;&#50689;&#54788;&#54889;&#48372;&#44256;(02.2&#50900;).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https://eykorea-my.sharepoint.com/Users/Byungjun.Kim/Desktop/2016/&#54252;&#49828;&#53076;&#50640;&#45320;&#51648;/Model/Project_PE_V4.7_Final.xlsm"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A:\ABARBER\apb\%20company\bdx\BdxMod.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E:\&#47448;&#44592;&#54840;\2004&#45380;%20&#51473;&#51109;&#44592;&#44060;&#48156;&#44228;&#54925;-&#52280;&#4425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eykorea-my.sharepoint.com/USER/0601/9612YON/&#44397;&#47928;&#50672;&#44208;/95&#50672;&#44208;/BS&#51456;&#4870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Off158\c\MSOFFICE\HEXCEL\&#48376;(&#48512;&#49328;).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eq-rsrch-nt1\Medical_Devi\EXCELLEN\MODELS\EXCELLEN\EARNINGS.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165.244.52.132\ifrs$\Documents%20and%20Settings\sangmokoo\Desktop\KPMG\santong\&#49340;&#49457;&#54868;&#51116;\2002\&#49340;&#49457;BP\&#50500;&#49324;&#53076;\ASA_&#54032;&#47588;.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45432;&#54805;&#44512;\C\AS_CLAIM\MYCAR\PRDW30.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https://eykorea-my.sharepoint.com/CTMI/CTMI-Model-100103.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H:\cary_s\EarthLink\0005Financials\Closing%20schedules.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s://eykorea-my.sharepoint.com/Documents%20and%20Settings/sallen/My%20Documents/Invoice%20Summary.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Documents%20and%20Settings/user/My%20Documents/&#45236;&#47928;&#49436;/&#51204;&#47029;&#44592;&#54925;/&#50696;&#49328;/&#50696;&#49328;&#51064;&#49688;/2008%20&#50696;&#49328;/&#50696;&#49328;&#54200;&#49457;&#51648;&#52840;%20&#48143;%20&#50577;&#49885;/dummy.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Documents%20and%20Settings/user/My%20Documents/&#45236;&#47928;&#49436;/&#51204;&#47029;&#44592;&#54925;/&#50696;&#49328;/&#50696;&#49328;&#51064;&#49688;/2008%20&#50696;&#49328;/&#50696;&#49328;&#54200;&#49457;&#51648;&#52840;%20&#48143;%20&#50577;&#49885;/dummy.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krsafileap02\Client\&#44048;&#49324;\&#51312;&#47749;&#50976;&#47532;\&#48152;&#44592;\WF200\TMP\~TMP5043.$$$\&#44228;&#51221;&#44284;&#47785;.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heejaekim/Local%20Settings/Temporary%20Internet%20Files/Content.MSO/MSE/SE_Full_CoCo_20090107_v1/A-100&#51204;&#51228;?748F1C8D" TargetMode="External"/><Relationship Id="rId1" Type="http://schemas.openxmlformats.org/officeDocument/2006/relationships/externalLinkPath" Target="file:///\\748F1C8D\A-100&#51204;&#51228;"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s://eykorea-my.sharepoint.com/30.%20&#50857;&#50669;&#50629;&#47924;/201612_&#50976;&#54620;&#50577;&#54665;_&#48148;&#51060;&#50724;&#45768;&#50500;_PPA&#50629;&#47924;/&#48148;&#51060;&#50724;&#45768;&#50500;%20PPA_Intangible%20Assets_Model(&#47448;&#49849;&#50864;)_v5.xlsx"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https://eykorea-my.sharepoint.com/PRODUCT/&#54364;&#51456;&#44204;&#51201;.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A:\My%20Documents\my%20document\&#48148;&#51060;&#50724;&#45768;&#50500;\New%20proforma\20011121\proforma20011121.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Eln024273\HenryJasonGeoffShared\Projects\2000%20Dashboard\Proposed%20Call%20Center%20Dashboards%20Weekly,%20S2%20wMacro.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s://eykorea-my.sharepoint.com/data/Daily%20Operation/Borrowing.xls" TargetMode="External"/></Relationships>
</file>

<file path=xl/externalLinks/_rels/externalLink285.xml.rels><?xml version="1.0" encoding="UTF-8" standalone="yes"?>
<Relationships xmlns="http://schemas.openxmlformats.org/package/2006/relationships"><Relationship Id="rId1" Type="http://schemas.microsoft.com/office/2006/relationships/xlExternalLinkPath/xlPathMissing" Target="&#51652;&#54665;%20DATA%20(2)"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ROIC%2010-K's\llyQ1-06.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frcf1hdu11\users1$\Documents%20and%20Settings\skroener\Local%20Settings\Temporary%20Internet%20Files\OLK516\SP%20By%20MainCompetitor%20Mozaic%20Chart%202008_04_04%20103458(1).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h:\&#50672;&#44208;\Package\20001102_&#50672;&#44208;Excel%20PKG%20TO-BE(&#51221;&#50864;&#51068;D)1.2.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51452;&#48120;&#51221;\&#44208;&#49328;&#49324;&#54637;\101-11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anleyneteur/Documents%20and%20Settings/swishart/Local%20Settings/Temporary%20Internet%20Files/OLKB/Data/LOTUS/PSI/EXCELL/DEC03/psi-DEC-11-17-03%206%25%20DEC%206%25%20JAN.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frmlehdu12\users2$\Documents%20and%20Settings\Lori%20Wagner\Local%20Settings\Temporary%20Internet%20Files\OLK4\windows\TEMP\EFF%20MLECorrHorsValo.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Suw115\c\&#47928;&#49436;&#44288;&#47532;&#52384;\&#44592;%20%20%20%20%20%20&#53440;\EXCEL\99&#49324;&#50629;&#44228;&#54925;\99&#51648;&#52840;\&#51648;&#52840;.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https://eykorea-my.sharepoint.com/K.&#51648;&#48516;&#48277;_&#49436;&#50872;&#46020;&#49884;&#44032;&#49828;_2010%202Q.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A:\ABARBER\apb\%20company\hmps\HmpsMod.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165.244.52.132\ifrs$\Document\&#44032;&#47560;&#50696;&#49345;\00&#45380;0831\&#44592;&#49436;08&#44032;.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M:\Documents%20and%20Settings\skroener\Local%20Settings\Temporary%20Internet%20Files\OLK516\SP%20By%20MainCompetitor%20Mozaic%20Chart%202008_04_04%20103458(1).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usswtfls11\users1$\Documents%20and%20Settings\re\Local%20Settings\Temporary%20Internet%20Files\OLK75\Analyse%20stocks%20France%20fin%20mars%202003%20v3.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http://10.40.62.76/Users/bumsookim/Desktop/&#50629;&#47924;/SKL/Model/wp(iLBOC)_v3.4_20201023_PPT(v1.9)%20&#51089;&#49457;%20&#48260;&#51204;.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korea-my.sharepoint.com/&#48149;&#50864;&#51068;/c/son/&#44368;&#50977;&#49892;&#51201;/&#48372;&#44256;&#50857;/LEE/&#49324;&#50629;&#44228;&#54925;/&#54788;&#44552;&#50696;&#49328;/&#51217;&#45824;4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tanleyneteur/Policy%20Deployment%202001/2001PD-GRUBER%20JULY01.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https://o365skt-my.sharepoint.com/Documents%20and%20Settings/hslee/My%20Documents/&#44048;&#49324;&#51089;&#50629;&#49892;/2004&#45380;%20&#44048;&#49324;/&#44256;&#47140;&#49884;&#47704;&#53944;/&#51312;&#54924;&#49436;/&#51008;&#54665;&#51312;&#54924;&#49436;%20(ver%201.4).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nas\Documents%20and%20Settings\eyoo\My%20Documents\&#49800;&#45208;&#51060;&#45908;\02&#44592;&#47568;\wp(&#49800;&#45208;&#51060;&#45908;).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Users/sehwason/Desktop/FY18/8.%20&#51228;&#45432;&#54252;&#52964;&#49828;/1.%202Q/1.%20&#51221;&#49328;&#54364;/FY2018_2Q_&#51228;&#45432;&#54252;&#52964;&#49828;_&#48324;&#46020;_final_&#49464;&#54868;&#44288;&#47532;&#50857;.xlsx"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https://eykorea-my.sharepoint.com/Users/sehwason/Desktop/FY18/8.%20&#51228;&#45432;&#54252;&#52964;&#49828;/1.%202Q/1.%20&#51221;&#49328;&#54364;/FY2018_2Q_&#51228;&#45432;&#54252;&#52964;&#49828;_&#48324;&#46020;_final_&#49464;&#54868;&#44288;&#47532;&#50857;.xlsx"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D:\Users\sehwason\Desktop\FY18\8.%20&#51228;&#45432;&#54252;&#52964;&#49828;\1.%202Q\1.%20&#51221;&#49328;&#54364;\FY2018_2Q_&#51228;&#45432;&#54252;&#52964;&#49828;_&#48324;&#46020;_final_&#49464;&#54868;&#44288;&#47532;&#50857;.xlsx"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KPMG/1.%20Audit/3.%20&#51228;&#45432;&#54252;&#52964;&#49828;/FY2017/1.%202Q/WP/FY17.2Q_&#51228;&#45432;&#54252;&#52964;&#49828;_WP.xlsx"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https://eykorea-my.sharepoint.com/KPMG/1.%20Audit/3.%20&#51228;&#45432;&#54252;&#52964;&#49828;/FY2017/1.%202Q/WP/FY17.2Q_&#51228;&#45432;&#54252;&#52964;&#49828;_WP.xlsx"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D:\KPMG\1.%20Audit\3.%20&#51228;&#45432;&#54252;&#52964;&#49828;\FY2017\1.%202Q\WP\FY17.2Q_&#51228;&#45432;&#54252;&#52964;&#49828;_WP.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44048;&#49324;-&#44592;&#47568;/00-5%20&#54620;&#51652;&#51473;&#44277;&#50629;/WF200/TMP/~TMP7233.$$$/WF200/TMP/~TMP7201.$$$/ACT/ACT97/&#51116;&#47924;&#51228;&#54364;.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Shin/Citygas/SeAH/Kangnam/hanabank&#48708;&#44368;.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https://eykorea-my.sharepoint.com/Shin/Citygas/SeAH/Kangnam/hanabank&#48708;&#44368;.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50980;&#49457;&#51652;\C\My%20Documents\&#50689;&#50629;&#44288;&#47532;\&#47588;&#52636;&#48372;&#44256;\&#47588;&#52636;&#48372;&#44256;(02&#45380;)\&#47588;&#52636;&#48372;&#44256;(99.2&#50900;).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frcf1hdu11\users1$\Documents%20and%20Settings\jameille\Application%20Data\eRoom\eRoom%20Client\V7\EditingFiles\2009%20HQ%20Support%20Request.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44608;&#49457;&#51068;\C\AS_CLAIM\MYCAR\PRDW30.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https://eykorea-my.sharepoint.com/Users/sko3/Desktop/Valuation%20Specialist/11&#48264;&#44032;/1.%2011&#48264;&#44032;/1.%2011&#48264;&#44032;/KSS_&#44160;&#53664;&#51088;&#47308;/&#45244;&#47492;&#51060;&#51032;%20&#44160;&#53664;&#51088;&#47308;%209&#50900;.xlsx"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NXJ-NAS\Group\DOCUME~1\SUZUKI~1.SON\LOCALS~1\Temp\3yrs%20Target_Nexon%20Japan(2007~2009)%20V1.5.zip%20&#12398;&#19968;&#26178;&#12487;&#12451;&#12524;&#12463;&#12488;&#12522;%201\Revised_Group_Lineup_ver1%200.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51060;&#49457;&#50865;pc\Temp\c.lotus.notes.data\&#49892;&#54665;&#50696;&#49328;%20&#54408;&#51032;\Book1.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http://promap.kumho.co.kr/Documents%20and%20Settings/&#44552;&#54840;/Local%20Settings/Temp/WINDOWS/TEMP/&#44256;&#47924;&#49324;&#50629;&#44228;&#54925;(&#51648;&#48516;&#48708;&#54252;&#54632;).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D:\1-5.%20&#47560;&#52992;&#54021;&#44592;&#54925;&#54016;\KPI%20MAP\(&#44277;&#50976;)&#49828;&#53664;&#50612;&#49892;&#51201;&#51648;&#54364;_v1%2034_150203_&#51452;&#49437;.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eykorea-my.sharepoint.com/&#44048;&#49324;-&#44592;&#47568;/00-5%20&#54620;&#51652;&#51473;&#44277;&#50629;/WF200/TMP/~TMP7233.$$$/WF200/TMP/~TMP7201.$$$/ACT/ACT97/&#51116;&#47924;&#51228;&#54364;.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https://eykorea-my.sharepoint.com/WINDOWS/TEMP/notesFFF692/Documents%20and%20Settings/a93228/Application%20Data/Microsoft/Excel/GM-FY11%20Plan%2020110523-1%20CT.xlsx"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52572;&#49457;&#49688;\C\&#50556;&#54980;cho-i2000&#45380;\2000&#45380;&#45380;&#47568;&#44208;&#49328;&#51088;&#47308;\&#51116;&#47924;&#51228;&#54364;2000\96&#45380;&#44228;&#51221;&#47749;&#49464;&#49436;.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Documents%20and%20Settings/DHOLCOMBE002/My%20Documents/Models%20and%20Templates/Capex_NWC_Cap%20Structure/Tax_Valuation_Project_Zebedee_10132009.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https://eykorea-my.sharepoint.com/Documents%20and%20Settings/DHOLCOMBE002/My%20Documents/Models%20and%20Templates/Capex_NWC_Cap%20Structure/Tax_Valuation_Project_Zebedee_10132009.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Nt02\c\WORK\&#44396;&#47532;&#49548;&#44033;&#49884;&#49444;(7010)\&#49849;&#51064;&#46020;&#49436;\&#51088;&#47308;&#51228;&#52636;(99.12.18)\EXCEL\KYH\LG\DK\LG-WW01.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8/0&#51648;&#52840;/B48.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44285;&#49849;&#54872;\C\WINDOWS\TEMP\FEDR0007\FED%20R-0050\BID1.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http://www.interpark.com/WF200/TMP/~TMP7233.$$$/WF200/TMP/~TMP5043.$$$/&#44228;&#51221;&#44284;&#47785;.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192.155.10.16\&#44208;&#49328;\Documents%20and%20Settings\&#51060;&#46041;&#49689;\My%20Documents\Download%20File\&#48277;&#51064;&#49464;&#47560;&#48277;&#49324;_Main.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https://eykorea-my.sharepoint.com/Users/XK234AQ/Downloads/DTT%20VS/2021/PJT%20Hyms/WP/WACC/(KPMG)PJT%20Hyms%20WACC_v1.3.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https://eykorea-my.sharepoint.com/Users/eq555qb/Desktop/EY/FY19/CH%201%20Review/&#47784;&#45944;%20&#48516;&#49437;_&#52380;&#47017;.xlsx"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SERVER\M&amp;A%20&#51221;&#48372;&#44288;&#47532;\WINDOWS\Temporary%20Internet%20Files\Content.IE5\C9EDDXUY\Accretion%20dilution%20analysis%20020502%20v2.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165.244.52.132\ifrs$\Documents%20and%20Settings\yson\Desktop\LG&#51221;&#50976;\&#44592;&#47568;(2003)-LGC\Data\ABSTRACT\SSBP\2000\&#50896;&#48512;&#51116;&#47308;(2000).xls" TargetMode="External"/></Relationships>
</file>

<file path=xl/externalLinks/_rels/externalLink334.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pasteur.aventis.com\AvPFrance\SiegeMondial\Finances\ComOps%20Global%20Functions\2003\Sales%20Reporting\December\BW%202003_12_31%20AvP%20Weekly%20Report.xls" TargetMode="External"/></Relationships>
</file>

<file path=xl/externalLinks/_rels/externalLink336.xml.rels><?xml version="1.0" encoding="UTF-8" standalone="yes"?>
<Relationships xmlns="http://schemas.openxmlformats.org/package/2006/relationships"><Relationship Id="rId1" Type="http://schemas.microsoft.com/office/2006/relationships/xlExternalLinkPath/xlStartup" Target="&#51333;&#51068;1.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https://eykorea-my.sharepoint.com/Documents%20and%20Settings/kmodi/Desktop/Managers/Jenni/Intel/Assets%201-6000%20Asteria.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mrk1-05a.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50629;&#52404;&#44288;&#47144;\S134300\&#49436;&#51652;&#51333;&#5463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Off153\c\&#47928;&#49436;&#44288;&#47532;&#52384;\&#44592;%20%20%20%20%20%20&#53440;\EXCEL\99&#49324;&#50629;&#44228;&#54925;\99&#51648;&#52840;\&#51648;&#52840;.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Documents%20and%20Settings/&#49436;&#49849;&#51452;/Local%20Settings/Temporary%20Internet%20Files/Content.IE5/J6CFR90P/dummy.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Documents%20and%20Settings/&#49436;&#49849;&#51452;/Local%20Settings/Temporary%20Internet%20Files/Content.IE5/J6CFR90P/dummy.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A100&#51333;&#54217;\&#44608;&#47564;&#49688;\USERS\YKJ\T&amp;D&#51221;&#47532;\USERS\A_YKM\FLEET\V_FLEET.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Documents%20and%20Settings/admin/Local%20Settings/Temporary%20Internet%20Files/Content.IE5/01I78HQB/Program%20Files/Microsoft%20Office/Office/DATAFILE/VISUAL/&#44208;&#49328;&#51088;~1.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https://eykorea-my.sharepoint.com/Documents%20and%20Settings/admin/Local%20Settings/Temporary%20Internet%20Files/Content.IE5/01I78HQB/Program%20Files/Microsoft%20Office/Office/DATAFILE/VISUAL/&#44208;&#49328;&#51088;~1.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44608;&#54788;&#52384;\2001&#51312;&#51649;&#46020;\&#51312;&#51649;&#46020;&#50640;%20&#51060;&#47492;&#45347;&#44592;\&#54840;&#53588;&#49324;&#50629;&#48512;.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https://eykorea-my.sharepoint.com/&#53468;&#54217;&#50577;_&#54217;&#44032;&#49324;/&#54217;&#44032;&#49324;/18&#44592;%20&#54217;&#44032;&#49324;/&#51109;&#51221;&#51008;/&#53945;&#49688;&#54217;&#44032;/&#53945;&#49688;&#54217;&#44032;(&#44608;&#54861;&#44512;)/&#50648;&#51648;&#46356;&#49828;&#54540;&#47112;&#51060;/&#51089;&#50629;&#54260;&#45908;/WACC&#49328;&#51221;.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https://eykorea-my.sharepoint.com/&#49436;&#50872;&#46020;&#49884;&#44032;&#49828;_2011_&#44592;&#47568;_&#51452;&#49437;_V5.xlsx"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internal.leerink.com\bos\Research\Research%20Reports\Research%20Notes%20For%20Editor\Models\MRK.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https://eykorea-my.sharepoint.com/Documents%20and%20Settings/hygen21/My%20Documents/&#55148;&#50980;&#47928;&#49436;/&#50980;'s%20&#47928;&#49436;/&#44048;&#49324;(2002)/&#51473;&#44036;&#44048;&#49324;2002/&#48317;&#49328;&#54168;&#51064;&#53944;(&#51452;)/&#51473;&#44036;&#44048;&#49324;-&#46041;&#51068;/&#50672;&#54633;&#52384;&#44053;/2000audit/&#44592;&#47568;&#44048;&#49324;/&#44277;&#50976;%20&#48143;%20Pbc/APPS/EXCEL/CAAP/ABB152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043.$$$\&#44228;&#51221;&#44284;&#47785;.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usswtfls11\users1$\Documents%20and%20Settings\LMEZNAD\Local%20Settings\Temp\Appendix%202%20-%20Package%20Country%20Excel.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Acc002\dir_rpt\YULI\Dir_rpt\INV'2001.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Acc002\dir_rpt\YULI\DIR_RPT0\REP04.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Kmw443\d\OTHER\96&#48152;&#44592;~1\6M\PUBLIC\FS96.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usswtfls11\users1$\Documents%20and%20Settings\I0024008\Local%20Settings\Temp\wz7e3b\TEMPLATES%20T10.2%20LRP%20EUROPE_V1.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Atl-101459\Share\Documents%20and%20Settings\brueningjp\My%20Documents\Excel\Competition\Competitive%20Analysis%20-%20backup.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My%20Documents/&#51116;&#47924;/&#50672;&#47568;&#51221;&#49328;/My%20Documents/&#44553;&#50668;-KFS/2002&#45380;%20Payroll/2001&#45380;Payroll/KFS%20Payroll%202001.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https://eykorea-my.sharepoint.com/My%20Documents/&#51116;&#47924;/&#50672;&#47568;&#51221;&#49328;/My%20Documents/&#44553;&#50668;-KFS/2002&#45380;%20Payroll/2001&#45380;Payroll/KFS%20Payroll%202001.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frmlehdu11\users1$\windows\TEMP\JV%20Schedule_US_v2_25%25.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B:\ACCOUNT\DEPE\96&#47749;&#4946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165.243.171.75\0203bod\Tedkang\Twins\LGPL\&#51204;&#47029;\0111Bod\ex-bod\MTBP_NovBod_G_Ted.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http://stanleyneteur/Documents%20and%20Settings/MikeG/Local%20Settings/Temporary%20Internet%20Files/OLK19/TEMP/2000PD-White-NOV00.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D:\1-5.%20&#47560;&#52992;&#54021;&#44592;&#54925;&#54016;\&#47560;&#52992;&#54021;_&#45936;&#51068;&#47532;&#51109;&#54364;_200106.xlsx"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48149;&#45824;&#51228;\CODE\&#53076;&#46300;(&#49345;&#54408;-&#50896;&#51116;&#47308;).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usswtfls11\users1$\Mon%20Espace%20Disque\T3%202009%20&amp;%20B%202010\Guidelines\Canada\Appendix%202%20-%20Package%20Country%20Excel.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https://eykorea-my.sharepoint.com/&#45236;&#47928;&#49436;/Year%202002%20Report/Financial%20Package/SEL-12-2002.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9662062\c\ODSS\WORK\&#50896;&#44032;&#48516;&#49437;\&#49688;&#48520;&#48324;\95\&#50896;&#44032;&#53685;&#48372;.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14.16.174.179\&#44221;&#50689;&#44592;&#54925;&#54016;\Documents%20and%20Settings\rosesail\My%20Documents\&#44553;&#50668;!\&#53748;&#51649;&#44552;_&#51473;&#44036;&#51221;&#49328;\Basic_&#51473;&#44036;&#51221;&#49328;_Cxxxx_name_2004xx.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https://eykorea-my.sharepoint.com/Audit/&#54620;&#44397;OSG/&#50724;&#50640;&#49828;&#51648;&#44048;&#44032;99(&#49688;&#51221;).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OLK43/BSXMod-NEW.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EXCEL\&#49688;&#51452;\&#49324;&#50629;&#49457;~1\96\&#49552;&#51061;&#44592;01.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https://eykorea-my.sharepoint.com/Users/janghchoi/AppData/Local/Temp/Temp1_Project%20DOS_&#44305;&#50577;_&#48512;&#49373;&#44032;&#49828;_sy_170818_v23_CYD%20&#44160;&#53664;.zip/Project%20DOS_&#44305;&#50577;_&#48512;&#49373;&#44032;&#49828;_sy_170818_v23_CYD%20&#44160;&#53664;.xlsm"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https://eykorea-my.sharepoint.com/30.%20&#50857;&#50669;&#50629;&#47924;/201605.%20&#45348;&#54028;%20RCPS%20&#54217;&#44032;/&#52280;&#51312;(&#44608;&#51652;&#54616;)/RCPS/RCPS_&#54028;&#49373;&#49345;&#54408;&#48512;&#52292;(&#52572;&#51333;).xlsm"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https://eykorea-my.sharepoint.com/&#44208;&#49328;&#47928;&#49436;/&#45380;&#46020;&#48324;&#44208;&#49328;/2009&#45380;/4&#48516;&#44592;/&#51116;&#47924;&#51228;&#54364;/Documents%20and%20Settings/juhkim/&#48148;&#53461;%20&#54868;&#47732;/&#47196;&#51648;&#53944;/02&#44592;&#47568;/&#51312;&#54924;&#53080;&#53944;&#47204;/CMA%20Sampling_Worksheet%20&#50808;&#49345;&#47588;&#51077;.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A:\ABARBER\apb\%20company\bax\BaxMod.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45224;&#47749;&#50864;\&#44208;&#49328;\WINDOWS\TEMP\nam_data\&#44208;&#49328;\'00.&#50672;&#47568;&#44208;&#49328;\&#50896;&#44032;&#51088;&#47308;.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Vivendi_&#51060;&#51652;&#47564;\&#44396;&#47588;&#54016;\PR-2003ver7.0.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https://eykorea-my.sharepoint.com/Documents%20and%20Settings/tt/Local%20Settings/Temporary%20Internet%20Files/OLK3/Apr%20actual%20vs%20forecast%20v1.1.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D:\Documents%20and%20Settings\sungbincho\Local%20Settings\Temporary%20Internet%20Files\OLK4C\planning\ACSG%2012%20mths%20fc\ACSG%2012%20mths%20uncontrain\ACSG%20Demand%20FC%20May%202000%20v1.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ycsvr08\cvcny\DATA\VSGSHARE\Bausch&amp;Lomb_Chiron-Storz\Storz\clients4.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H:\01.FS\12.&#54616;&#45224;-&#50948;&#47168;%20&#50672;&#44228;&#53440;&#45817;&#49457;\05.&#50868;&#51204;\03.&#45800;&#46021;&#50868;&#51204;\01.SK%20ENS\02.KOGAS\&#54616;&#45224;\&#50868;&#51204;(2015).xlsm"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fs1l\Share\windows\TEMP\MasterBowSht%202001.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frmlehdu11\users1$\Mon%20espace%20disque\Donn&#233;es%20issues%20du%20disque%20C\Mes%20documents\Claudie\Headcounts\2002%20Headcount\05%20Head\03%20Head\Global_Log_Headcount_Conso.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frmlehdu11\users1$\Documents%20and%20Settings\belot\Local%20Settings\Temporary%20Internet%20Files\OLK6\External%20COSTS%20AsAd.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https://eykorea-my.sharepoint.com/Documents%20and%20Settings/hajahu/My%20Documents/CCKBC/02&#44592;&#47568;/01&#44592;&#47568;/2001&#45380;_&#44208;&#49328;_&#51228;&#47924;&#51228;&#54364;.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Atl-windsurfer\Product%20Mgmt\Documents%20and%20Settings\balogbr\Local%20Settings\Temporary%20Internet%20Files\OLK21\June%20OIL%20070103.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frmlehdu11\users1$\Documents%20and%20Settings\grangec\Local%20Settings\Temporary%20Internet%20Files\OLK11\France%20resources%20file.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Application%20Data\eRoom\eRoom%20Client\V7\EditingFiles\US%20Positions%20Development%20Bud05%20July%202nd.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https://eykorea-my.sharepoint.com/&#45208;&#50672;&#49688;/Carlyle/mando%20irr513.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Usfsnt04\groupd\2001%20-%20Karine\Synth&#232;se_dpt_RD\Budget_2001\Base_2001_190120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https://eykorea-my.sharepoint.com/&#44553;&#50668;/&#44553;&#50668;/&#50672;&#52264;&#49688;&#45817;/2006_&#50672;&#52264;&#49688;&#45817;.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I:\Users\KimDooHwan\Documents\Tencent%20Files\728149420\FileRecv\RecoveredExternalLink35"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A:\ABARBER\apb\%20company\mdt\MDTmod.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https://eykorea-my.sharepoint.com/ABARBER/apb/%20VBA%20Models/sbtk_vdf.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frcf1hdu11\users1$\SiegeMondial\AvPI\MARKET%20&amp;%20STRATPLAN\INTERNE\03%20-%20Strategic%20Planning\2009%20-%20StratPlan%202010-2014\Templates%202009\Upsides\2009%20CSP-LRP%20Upsides%20&amp;%20Downsides.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ROIC%2010-K's\TARO1.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internal.leerink.com\bos\Phamra%20Share\Seamus'%20Stuff\USB%20Disk%201\ROIC%2010-K's\WYEQ2-06.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U:\planning%20Model\CTSReports\L-845704%2011-25-02%20Fully%20Absorbed%20Costs%20Constant%20Dollars.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01.%20Deal/03.%2011&#48264;&#44032;/02.%20Project%2011st/09.%20&#53440;&#51312;&#49436;/01.%20WACC/11&#48264;&#44032;_Valuation_WACC_220927_v1.2.xlsx"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frmlehdu11\users1$\Mon%20espace%20disque\Donn&#233;es%20issues%20du%20disque%20C\Mes%20documents\Claudie\Budget%202003\0915%20BDD%20V3%202003\BDD%20Costs\BDD_CONSO_2003_V2_Sept%20Rev.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ork/&#50629;&#47924;/1%20&#54924;&#44228;/&#44208;&#49328;&#27770;&#31639;/&#54252;&#49828;&#53076;&#50640;&#45320;&#51648;/K-GAAP/&#44208;&#49328;/201407/3%20FS/aa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https://d.docs.live.net/KPI-02/Junio/HYP.%20GRANOLLERS-06.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frcf1hdu11\users1$\_Autres\200606%20Templates%20T3%20BUD%20LRP\T3%20HC%20-%20Com%20Ops.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89;&#50629;\&#51221;\&#54637;&#44592;&#51032;&#44592;&#44592;&#49444;&#52824;.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52572;&#45209;&#51473;\2006&#45380;\windows\TEMP\C.Lotus.Notes.Data\7&#50900;%20&#44221;&#50689;&#51204;&#47141;&#54924;&#51032;%20&#51088;&#47308;.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https://eykorea-my.sharepoint.com/Companies/Volcano/Models/VOLC_Model_new%20-%203qwip.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http://stanleyneteur/Dokumente%20und%20Einstellungen/thomas/Lokale%20Einstellungen/TEMP/MasterBowSht%202001.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https://eykorea-my.sharepoint.com/My%20Documents/2002/BP%20Inc.%20AIM/Master%20file%20for%202002%20Budget%20a.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https://eykorea-my.sharepoint.com/Documents%20and%20Settings/Claudie.grange/Application%20Data/eRoom/eRoom%20Client/V7/EditingFiles/Clinical%20Trials%20Costs-LRP-June10th08-%20update.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https://eykorea-my.sharepoint.com/FINANCE%20TEAM/Todd%20Rinehart/Month%20end/Mapping%20Files/Quick%20Codes-Internal%20Accounts%20-%2010.01.07.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Myunghwa\dean\ADSL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oneqdata03\equities$\Telecoms\Incumbents\Excel\models\Telekom%20Austria.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Pinnacles\finance\cary_s\EarthLink\0005Financials\Closing%20schedules.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frmlehdu13\users3$\Documents%20and%20Settings\nazaret\Local%20Settings\Temporary%20Internet%20Files\OLK12\Forecast%20Update%201%202003%20-%20Vaccines.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https://eykorea-my.sharepoint.com/Internet/Temporary%20Internet%20Files/Temporary%20Internet%20Files/OLK3F/BD%20Rev%20%20Mall%20Rev%205-9.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54924;&#44228;&#44048;&#49324;\2006&#45380;&#44208;&#49328;\My%20Documents\Clients\&#49328;&#50577;&#51204;&#44592;\2004\Year%20End\&#44277;&#53685;&#51088;&#47308;\Documents%20and%20Settings\&#48376;&#51064;&#51032;%20Netware%20Login%20ID\My%20Documents\2002&#54924;&#44228;&#44048;&#49324;\&#54788;&#45824;LCD\IAS\EXPRESS\8706384\&#50808;&#54868;9612.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54924;&#44228;&#44048;&#49324;\2006&#45380;&#44208;&#49328;\client\Ssfire00\&#52280;&#44256;.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461.$$$\&#51116;&#47924;&#51228;&#54364;.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http://www.interpark.com/chiyoung/Audit%20&amp;%20tax/&#45224;&#50689;&#51204;&#44396;/WF200/TMP/~TMP5043.$$$/&#44228;&#51221;&#44284;&#47785;.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E27A3476\&#44277;&#49324;&#54788;&#54889;2.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47609;&#51648;&#50689;\&#51004;&#51144;&#51144;&#52908;\&#51060;&#50857;&#44508;\&#50808;&#54872;2001\&#50808;&#54872;&#44228;&#54925;\&#50808;&#54872;&#54788;&#54889;\&#50808;&#54872;&#49688;&#44553;2002-1.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23&#45380;&#46020;&#48516;/23&#51116;&#47924;&#44592;&#53440;/&#45380;&#46020;&#44208;~1/&#50629;&#47924;&#54260;&#45908;/&#44048;&#49324;&#48372;&#44256;&#49436;&#52572;&#51333;/KET/&#49340;&#54868;9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44048;&#49324;(&#54616;&#47548;)/03&#45380;%20&#44592;&#47568;/&#54924;&#49324;&#51228;&#49884;&#51088;&#47308;/&#44208;&#49328;&#51088;&#47308;/&#52628;&#51221;&#49552;&#51061;.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https://eykorea-my.sharepoint.com/23&#45380;&#46020;&#48516;/23&#51116;&#47924;&#44592;&#53440;/&#45380;&#46020;&#44208;~1/&#50629;&#47924;&#54260;&#45908;/&#44048;&#49324;&#48372;&#44256;&#49436;&#52572;&#51333;/KET/&#49340;&#54868;95.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s://apamail.deloitte.com/Documents%20and%20Settings/leesw3/Desktop/&#51089;&#50629;/&#45796;&#54632;&#51060;&#53581;/02STS&#44208;&#49328;.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99&#45380;&#52264;&#51077;&#44552;&#54788;&#54889;\JV-DR&#51088;&#47308;\&#50900;&#48324;&#52264;&#51077;&#54788;&#54889;\Book2.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B:\&#44221;&#50689;&#49892;&#51201;.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B:\LHY\&#44208;&#49328;\&#48708;&#54408;&#44048;&#44032;.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P:\COST\DIR%2399\99MAR.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DKC9(&#48149;&#53468;&#44508;)\&#44204;&#51201;&#44288;&#47144;\&#44396;&#47532;&#49548;&#44033;&#49884;&#49444;\EXCEL\KYH\LG\DK\LG-WW01.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https://eykorea-my.sharepoint.com/Documents%20and%20Settings/kmodi/Local%20Settings/Temp/Asset%20Inventory%20Forklift%20and%20Vehicle%20List%20with%20unit%20numbers%20Feb-061%20v%202.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https://eykorea-my.sharepoint.com/1.%20&#50629;&#47924;&#44288;&#47144;/1.%20&#54532;&#47196;&#51229;&#53944;/3-1.%20&#49324;&#45432;&#54588;/5.%20Project%20Management/0.%20&#48708;&#50857;%20&#51221;&#49328;%20Tracker/SKYPAC%20&#48708;&#50857;%20&#51221;&#49328;%20Tracker%20(V1)_20170428.xlsx"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Plan_pc3\my%20documents\My%20Documents\&#54868;&#51068;&#50630;&#49844;&#47928;&#51228;&#54644;&#44208;&#5085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ykorea-my.sharepoint.com/&#44048;&#49324;(&#54616;&#47548;)/03&#45380;%20&#44592;&#47568;/&#54924;&#49324;&#51228;&#49884;&#51088;&#47308;/&#44208;&#49328;&#51088;&#47308;/&#52628;&#51221;&#49552;&#51061;.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https://eykorea-my.sharepoint.com/My%20Documents/my%20document/&#48148;&#51060;&#50724;&#45768;&#50500;/New%20proforma/20011121/proforma20011121.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D:\&#9733;&#9733;18&#45380;\DD\&#44288;&#49457;&#47588;&#45768;&#51200;&#45784;&#44277;&#50976;\&#9733;Project%20Stella_SKP%20financial%20model_0424_SK%20ver%201.7_&#51204;&#45804;&#50857;.xlsx"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Users/hyojahn/Desktop/&#50504;&#54952;&#51116;/Project/Future/Project_Future_Datapack_190611.xlsx"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https://eykorea-my.sharepoint.com/Users/hyojahn/Desktop/&#50504;&#54952;&#51116;/Project/Future/Project_Future_Datapack_190611.xlsx"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44608;&#51652;&#48393;\&#51312;&#49436;\&#44256;&#44061;&#54924;&#49324;\ASI\99&#45380;\&#44592;&#47568;\&#47588;&#52636;&#52292;&#44428;.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eq-rsrch-nt1\medical_devi\Companies\Bard\Old%20Models\BCr.4.20.04worksheets.xls" TargetMode="External"/></Relationships>
</file>

<file path=xl/externalLinks/_rels/externalLink436.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woosoklee/Local%20Settings/Temporary%20Internet%20Files/OLK32/Project_Kong_valuation_model_20090108_FINAL.xls?05C69836" TargetMode="External"/><Relationship Id="rId1" Type="http://schemas.openxmlformats.org/officeDocument/2006/relationships/externalLinkPath" Target="file:///\\05C69836\Project_Kong_valuation_model_20090108_FINAL.xls" TargetMode="External"/></Relationships>
</file>

<file path=xl/externalLinks/_rels/externalLink437.xml.rels><?xml version="1.0" encoding="UTF-8" standalone="yes"?>
<Relationships xmlns="http://schemas.openxmlformats.org/package/2006/relationships"><Relationship Id="rId2" Type="http://schemas.microsoft.com/office/2019/04/relationships/externalLinkLongPath" Target="https://eykorea-my.sharepoint.com/Users/juwonlee/Desktop/&#51060;&#51452;&#50896;/Project_Valuation/PJT%20Gift/&#54924;&#49324;%20&#51228;&#44277;%20&#51088;&#47308;/&#52992;&#51060;&#54000;&#50656;&#54616;&#50864;&#49828;/H%20&#54532;&#47196;&#51229;&#53944;_&#51088;&#47308;&#51228;&#44277;_1&#52264;_20201012/H%20&#54532;&#47196;&#51229;&#53944;_&#51088;&#47308;&#51228;&#44277;_1&#52264;_20201012/H-Project_1&#44032;&#52824;&#54217;&#44032;(&#51228;&#44277;&#51068;_20201012)/H-Project_1&#44032;&#52824;&#54217;&#44032;4(&#51228;&#44277;&#51068;_20201008)/ktmhows_FY2019_&#51116;&#47924;&#51228;&#54364;_&#52572;&#51333;.xlsx?B1B8CD98" TargetMode="External"/><Relationship Id="rId1" Type="http://schemas.openxmlformats.org/officeDocument/2006/relationships/externalLinkPath" Target="file:///\\B1B8CD98\ktmhows_FY2019_&#51116;&#47924;&#51228;&#54364;_&#52572;&#51333;.xlsx" TargetMode="External"/></Relationships>
</file>

<file path=xl/externalLinks/_rels/externalLink438.xml.rels><?xml version="1.0" encoding="UTF-8" standalone="yes"?>
<Relationships xmlns="http://schemas.openxmlformats.org/package/2006/relationships"><Relationship Id="rId2" Type="http://schemas.microsoft.com/office/2019/04/relationships/externalLinkLongPath" Target="/Users/juwonlee/Desktop/&#51060;&#51452;&#50896;/Project_Valuation/PJT%20Gift/&#54924;&#49324;%20&#51228;&#44277;%20&#51088;&#47308;/&#52992;&#51060;&#54000;&#50656;&#54616;&#50864;&#49828;/H%20&#54532;&#47196;&#51229;&#53944;_&#51088;&#47308;&#51228;&#44277;_1&#52264;_20201012/H%20&#54532;&#47196;&#51229;&#53944;_&#51088;&#47308;&#51228;&#44277;_1&#52264;_20201012/H-Project_1&#44032;&#52824;&#54217;&#44032;(&#51228;&#44277;&#51068;_20201012)/H-Project_1&#44032;&#52824;&#54217;&#44032;4(&#51228;&#44277;&#51068;_20201008)/ktmhows_FY2019_&#51116;&#47924;&#51228;&#54364;_&#52572;&#51333;.xlsx?6F6F20C7" TargetMode="External"/><Relationship Id="rId1" Type="http://schemas.openxmlformats.org/officeDocument/2006/relationships/externalLinkPath" Target="file:///\\6F6F20C7\ktmhows_FY2019_&#51116;&#47924;&#51228;&#54364;_&#52572;&#51333;.xlsx"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https://eykorea-my.sharepoint.com/Users/SDK/AppData/Local/Microsoft/Windows/Temporary%20Internet%20Files/Content.IE5/JSXFYFI0/28400.03%20&#49464;&#50500;&#51228;&#44053;%20&#54788;&#44552;&#55120;&#47492;&#54364;_FY2014%20&#50672;&#44208;_2015.3.5%20&#44620;&#51648;%20&#51201;&#50857;.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eykorea-my.sharepoint.com/&#51221;&#49328;/8&#50900;&#51221;&#49328;/&#51221;&#49328;/7&#50900;&#51221;&#49328;/&#50629;&#47924;&#48169;/&#47588;&#52636;&#44288;&#47532;/2000(&#47588;&#52636;&#51216;&#44160;&#48143;&#51116;&#44256;&#50868;&#50689;).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https://eykorea-my.sharepoint.com/&#51312;&#48337;&#54984;/2018/(02.02~)%20&#49464;&#50500;&#51228;&#44053;/1.%20180202%20&#44592;&#52488;&#51088;&#47308;/21.%20&#54644;&#50808;&#44228;&#50676;&#49324;%20&#44032;&#52824;&#54217;&#44032;/07.%20Inox%20Tech/2.1.%202015%20Inox%2015.4Q)%20Notes_PKG_2015_FINAL_(2016.03.17).xlsx"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https://eykorea-my.sharepoint.com/Users/hyushim/Desktop/&#53468;&#50689;%20&#51473;&#44036;%20setting/&#54056;&#53412;&#51648;&#49688;&#51221;/&#50672;&#44208;CF&#49688;&#51221;_&#50672;&#44208;BS,PL.xlsx"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https://eykorea-my.sharepoint.com/Users/tapark/Desktop/Model_&#50920;&#51060;&#48652;&#51068;&#47113;&#53944;&#47196;&#45769;&#49828;_draft_v1.xlsx"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https://eykorea-my.sharepoint.com/Users/jungpark/AppData/Local/Temp/Deloitte.DA3/Docs/5182/1493554698000000026/26110.01%20&#46020;&#44553;&#44277;&#49324;&#49688;&#51061;_&#44397;&#45236;.xlsx"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http://mail.omnisky.com/My%20Documents/Airweb%209.6.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5660%20&#51648;&#48516;&#48277;&#51201;&#50857;&#53804;&#51088;&#51452;&#49885;%20&#44160;&#53664;-&#50724;&#47532;&#50728;&#51204;&#44592;&#51032;%20&#50892;&#53356;&#49884;&#53944;" TargetMode="External"/></Relationships>
</file>

<file path=xl/externalLinks/_rels/externalLink446.xml.rels><?xml version="1.0" encoding="UTF-8" standalone="yes"?>
<Relationships xmlns="http://schemas.openxmlformats.org/package/2006/relationships"><Relationship Id="rId1" Type="http://schemas.microsoft.com/office/2006/relationships/xlExternalLinkPath/xlPathMissing" Target="5310%20&#47588;&#52636;&#52292;&#44428;&#54924;&#51204;&#50984;&#51032;%20&#50892;&#53356;&#49884;&#53944;"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54924;&#44228;&#44048;&#49324;\&#44208;&#49328;\Documents%20and%20Settings\gsmyong\My%20Documents\Audit\3.%20&#44048;&#49324;&#51032;%20&#49892;&#49884;%20&#48143;%20&#48372;&#44256;\&#50724;&#47532;&#50728;&#51204;&#44592;\2003\&#48152;&#44592;&#44160;&#53664;\&#54924;&#49324;&#51228;&#49884;&#51088;&#47308;\&#52712;&#46301;(200306).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https://eykorea-my.sharepoint.com/&#49436;&#50872;&#46020;&#49884;&#44032;&#49828;/5.&#44592;&#47568;&#44048;&#49324;/5.&#48372;&#44256;&#49436;/scg_2011_&#44592;&#47568;_&#51452;&#49437;_v6_&#50696;&#49688;&#44552;_&#44592;&#53440;&#50976;&#46041;&#48708;&#44552;&#50997;&#48512;&#52292;&#48516;&#47532;.xlsx"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U:\McCune\Project%20Casino\Final%20Bid\Board%20Book%20Data.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data\&#52264;&#51077;&#44288;&#47532;\&#44208;&#49328;9812.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NXJ-nas\Group\Users\smkim\AppData\Roaming\Microsoft\Excel\GS%20Global%20Game%20Model%20201307.xlsx"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Off03\c\&#47928;&#49436;&#44288;&#47532;&#52384;\&#44592;%20%20%20%20%20%20&#53440;\EXCEL\99&#49324;&#50629;&#44228;&#54925;\99&#51648;&#52840;\&#51648;&#52840;.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nccrpfs1\NCCR\Everyone\Asset%20Management\Report(&#65315;&#65331;&#65323;%20etc)\Feb-04\NCR1\8%20Todoroki\Todoroki%20Feb-04.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Documents%20and%20Settings/filipchuk/&#1056;&#1072;&#1073;&#1086;&#1095;&#1080;&#1081;%20&#1089;&#1090;&#1086;&#1083;/&#1052;&#1086;&#1076;&#1077;&#1083;&#1080;/model_240309vk_kauchukr_defl_EY_17112009_v2.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https://eykorea-my.sharepoint.com/Documents%20and%20Settings/filipchuk/&#1056;&#1072;&#1073;&#1086;&#1095;&#1080;&#1081;%20&#1089;&#1090;&#1086;&#1083;/&#1052;&#1086;&#1076;&#1077;&#1083;&#1080;/model_240309vk_kauchukr_defl_EY_17112009_v2.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D:\&#50896;&#49345;&#54872;\'16&#45380;~\&#44277;&#53685;%201506%20~\2.%20&#48372;&#44256;&#49436;~\'18&#45380;%201&#50900;%20&#49345;&#54408;%20&#50868;&#50689;%20&#51204;&#47029;\&#50896;&#49345;&#54872;\'16&#45380;~\&#50689;&#50629;%201704%20~\%23%202.&#46356;&#51648;&#53560;Unit%20KPI\1.&#51068;&#51068;%20&#48376;&#48512;%20&#49892;&#51201;%20&#44288;&#47532;\1.0_20170616_MD&#48376;&#48512;%20Daily%20&#49892;&#51201;&#44288;&#47532;(&#44050;&#48373;&#49324;)_v11.1.xlsb"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https://eykorea-my.sharepoint.com/Companies/St.%20Jude/Models/STJ_Model%2010-30-06%20(Gil).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http://myskg.us.kworld.kpmg.com/Documents%20and%20Settings/pgill/Local%20Settings/Temporary%20Internet%20Files/OLK21/Comprehensive%20PPA%20Model%20Y07%20M05%20D11.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A:\&#54633;&#5109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4C09857F\&#48373;&#49324;&#48376;%207.1.1.3.0040&#47588;&#52636;&#52292;&#44428;_NHN%20Ent_FY2014%202Q_2014080.xlsx"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E:\1.&#44208;&#49328;\2009\2009_12\&#44208;&#49328;\4(100206&#44048;&#49324;&#54980;)\WORK\&#44221;&#46041;&#48372;&#51068;&#47084;\GB.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8100%20&#47588;&#52636;&#47532;&#46300;&#51032;%20&#50892;&#53356;&#49884;&#53944;"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EONESVR\E%20Drive\My%20Documents\Audit\Auditing\EY\&#51068;&#51652;&#49328;&#50629;(010212)\GF%2001~04_P(C)A(R)JE.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file:///I:\&#44592;&#51316;&#51088;&#47308;\99_cost%20calculater\&#51228;&#51312;&#50896;&#44032;.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https://eykorea-my.sharepoint.com/Companies/Alcon/ACLmod.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9/0&#50672;&#47568;/&#50672;&#47568;&#44208;&#49328;.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Server2\Oilchem\Model\Model_ora_2011%20V2%2030.08.06.xls" TargetMode="External"/></Relationships>
</file>

<file path=xl/externalLinks/_rels/externalLink468.xml.rels><?xml version="1.0" encoding="UTF-8" standalone="yes"?>
<Relationships xmlns="http://schemas.openxmlformats.org/package/2006/relationships"><Relationship Id="rId1" Type="http://schemas.microsoft.com/office/2006/relationships/xlExternalLinkPath/xlPathMissing" Target="Model_1"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G:\My%20Documents\&#44221;&#46041;&#44508;\&#49352;%20&#54260;&#45908;\&#44208;&#49328;\&#51088;&#44552;\&#44208;&#49328;&#49436;\2000&#44208;&#49328;(2).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C2003-078\&#51221;&#54620;&#50857;\Documents%20and%20Settings\inpark\My%20Documents\My%20Documents\My%20Documents\&#45453;&#50629;&#44592;&#48152;&#44277;&#49324;\&#51312;&#49436;\Trial%20Balance1.xls" TargetMode="External"/></Relationships>
</file>

<file path=xl/externalLinks/_rels/externalLink471.xml.rels><?xml version="1.0" encoding="UTF-8" standalone="yes"?>
<Relationships xmlns="http://schemas.openxmlformats.org/package/2006/relationships"><Relationship Id="rId1" Type="http://schemas.microsoft.com/office/2006/relationships/xlExternalLinkPath/xlPathMissing" Target="Worksheet%20in%20(C)%206331%20&#30701;&#26399;&#20511;&#27454;&#21450;&#38263;&#26399;&#36000;&#20661;" TargetMode="External"/></Relationships>
</file>

<file path=xl/externalLinks/_rels/externalLink472.xml.rels><?xml version="1.0" encoding="UTF-8" standalone="yes"?>
<Relationships xmlns="http://schemas.openxmlformats.org/package/2006/relationships"><Relationship Id="rId1" Type="http://schemas.microsoft.com/office/2006/relationships/xlExternalLinkPath/xlPathMissing" Target="Worksheet%20in%206331%20&#30701;&#26399;&#21450;&#38263;&#26399;&#20511;&#27454;" TargetMode="External"/></Relationships>
</file>

<file path=xl/externalLinks/_rels/externalLink473.xml.rels><?xml version="1.0" encoding="UTF-8" standalone="yes"?>
<Relationships xmlns="http://schemas.openxmlformats.org/package/2006/relationships"><Relationship Id="rId1" Type="http://schemas.microsoft.com/office/2006/relationships/xlExternalLinkPath/xlPathMissing" Target="Worksheet%20in%205431%20&#23384;&#36008;"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0976;&#54805;&#51088;&#49328;.xls" TargetMode="External"/></Relationships>
</file>

<file path=xl/externalLinks/_rels/externalLink475.xml.rels><?xml version="1.0" encoding="UTF-8" standalone="yes"?>
<Relationships xmlns="http://schemas.openxmlformats.org/package/2006/relationships"><Relationship Id="rId1" Type="http://schemas.microsoft.com/office/2006/relationships/xlExternalLinkPath/xlPathMissing" Target="Worksheet%20in%206331%20&#30701;&#26399;&#21450;&#38263;&#26399;&#20511;&#27454;&#26680;&#38321;&#24037;&#20316;&#34920;" TargetMode="External"/></Relationships>
</file>

<file path=xl/externalLinks/_rels/externalLink476.xml.rels><?xml version="1.0" encoding="UTF-8" standalone="yes"?>
<Relationships xmlns="http://schemas.openxmlformats.org/package/2006/relationships"><Relationship Id="rId1" Type="http://schemas.microsoft.com/office/2006/relationships/xlExternalLinkPath/xlPathMissing" Target="Worksheet%20in%20(C)%205331%20&#25033;&#25910;&#27454;&#38917;" TargetMode="External"/></Relationships>
</file>

<file path=xl/externalLinks/_rels/externalLink477.xml.rels><?xml version="1.0" encoding="UTF-8" standalone="yes"?>
<Relationships xmlns="http://schemas.openxmlformats.org/package/2006/relationships"><Relationship Id="rId1" Type="http://schemas.microsoft.com/office/2006/relationships/xlExternalLinkPath/xlPathMissing" Target="Worksheet%20in%205231%20&#30701;&#26399;&#25237;&#36039;-Q4" TargetMode="External"/></Relationships>
</file>

<file path=xl/externalLinks/_rels/externalLink478.xml.rels><?xml version="1.0" encoding="UTF-8" standalone="yes"?>
<Relationships xmlns="http://schemas.openxmlformats.org/package/2006/relationships"><Relationship Id="rId1" Type="http://schemas.microsoft.com/office/2006/relationships/xlExternalLinkPath/xlPathMissing" Target="Worksheet%20in%205331%20&#25033;&#25910;&#27454;&#38917;&#24409;&#32317;&#34920;94Q2" TargetMode="External"/></Relationships>
</file>

<file path=xl/externalLinks/_rels/externalLink479.xml.rels><?xml version="1.0" encoding="UTF-8" standalone="yes"?>
<Relationships xmlns="http://schemas.openxmlformats.org/package/2006/relationships"><Relationship Id="rId1" Type="http://schemas.microsoft.com/office/2006/relationships/xlExternalLinkPath/xlPathMissing" Target="5810%20&#38263;&#26399;&#25237;&#36039;&#24409;&#32317;&#34920;%20&#30340;%20&#24037;&#20316;&#3492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E:\Documents%20and%20Settings\&#44608;&#48124;&#52268;PC\Local%20Settings\Temp\_AZTMP0_\RP2_200312\&#53804;&#51088;&#50976;&#44032;&#51613;&#44428;\200303\&#50808;&#48512;&#44048;&#49324;&#51064;&#44160;&#53664;(200303).xls" TargetMode="External"/></Relationships>
</file>

<file path=xl/externalLinks/_rels/externalLink481.xml.rels><?xml version="1.0" encoding="UTF-8" standalone="yes"?>
<Relationships xmlns="http://schemas.openxmlformats.org/package/2006/relationships"><Relationship Id="rId1" Type="http://schemas.microsoft.com/office/2006/relationships/xlExternalLinkPath/xlPathMissing" Target="Worksheet%20in%205331%20&#25033;&#25910;&#27454;&#38917;-Q4" TargetMode="External"/></Relationships>
</file>

<file path=xl/externalLinks/_rels/externalLink482.xml.rels><?xml version="1.0" encoding="UTF-8" standalone="yes"?>
<Relationships xmlns="http://schemas.openxmlformats.org/package/2006/relationships"><Relationship Id="rId1" Type="http://schemas.microsoft.com/office/2006/relationships/xlExternalLinkPath/xlPathMissing" Target="5245%20&#51648;&#48516;&#48277;SBS(2003)&#51032;%20&#50892;&#53356;&#49884;&#53944;" TargetMode="External"/></Relationships>
</file>

<file path=xl/externalLinks/_rels/externalLink483.xml.rels><?xml version="1.0" encoding="UTF-8" standalone="yes"?>
<Relationships xmlns="http://schemas.openxmlformats.org/package/2006/relationships"><Relationship Id="rId1" Type="http://schemas.microsoft.com/office/2006/relationships/xlExternalLinkPath/xlPathMissing" Target="Worksheet%20in%20(C)%205231%20&#30701;&#26399;&#25237;&#36039;"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I:\Documents%20and%20Settings\eyoo\My%20Documents\&#49800;&#45208;&#51060;&#45908;\02&#44592;&#47568;\wp(&#49800;&#45208;&#51060;&#45908;).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47700;&#53448;\&#48152;&#44592;\&#48516;&#49437;&#51312;&#49436;.xls"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KR-SEOHONGBAE\aws\Documents%20and%20Settings\sunchoi\My%20Documents\My%20Documents\SBS\2003&#45380;\2003&#44592;&#47568;\7150%20&#51088;&#48376;(SBS).xls" TargetMode="External"/></Relationships>
</file>

<file path=xl/externalLinks/_rels/externalLink487.xml.rels><?xml version="1.0" encoding="UTF-8" standalone="yes"?>
<Relationships xmlns="http://schemas.openxmlformats.org/package/2006/relationships"><Relationship Id="rId1" Type="http://schemas.microsoft.com/office/2006/relationships/xlExternalLinkPath/xlPathMissing" Target="8330%20&#44553;&#50668;PAYROLL%20lead%20sheet&#51032;%20&#50892;&#53356;&#49884;&#53944;"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Users/user/Documents/&#52852;&#52852;&#50724;&#53665;%20&#48155;&#51008;%20&#54028;&#51068;/Documents%20and%20Settings/woosoklee/Local%20Settings/Temporary%20Internet%20Files/Content.MSO/MSE/Project%20Ticket%20PPA%20Model_20081211_v3(reviewed)/%208100%20&#51077;&#51613;&#51312;&#49436;&#51032;%20&#50892;&#53356;&#49884;&#53944;"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KR-SEOHONGBAE\aws\Documents%20and%20Settings\sunchoi\My%20Documents\My%20Documents\My%20Documents\KTF\&#50672;&#44208;\&#48372;&#44256;&#49436;\KTF&#50672;&#44208;&#51312;&#4943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490.xml.rels><?xml version="1.0" encoding="UTF-8" standalone="yes"?>
<Relationships xmlns="http://schemas.openxmlformats.org/package/2006/relationships"><Relationship Id="rId1" Type="http://schemas.microsoft.com/office/2006/relationships/xlExternalLinkPath/xlPathMissing" Target="Worksheet%20in%20%20%20&#23567;&#34920;94Q1" TargetMode="External"/></Relationships>
</file>

<file path=xl/externalLinks/_rels/externalLink491.xml.rels><?xml version="1.0" encoding="UTF-8" standalone="yes"?>
<Relationships xmlns="http://schemas.openxmlformats.org/package/2006/relationships"><Relationship Id="rId1" Type="http://schemas.microsoft.com/office/2006/relationships/xlExternalLinkPath/xlPathMissing" Target="Worksheet%20in%205631%20&#22266;&#23450;&#36039;&#29986;-Q4" TargetMode="External"/></Relationships>
</file>

<file path=xl/externalLinks/_rels/externalLink492.xml.rels><?xml version="1.0" encoding="UTF-8" standalone="yes"?>
<Relationships xmlns="http://schemas.openxmlformats.org/package/2006/relationships"><Relationship Id="rId1" Type="http://schemas.microsoft.com/office/2006/relationships/xlExternalLinkPath/xlPathMissing" Target="Worksheet%20in%206331%20&#30701;&#26399;&#20511;&#27454;&#21450;&#38263;&#26399;&#36000;&#20661;95Q1"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D:\&#50629;&#47924;&#50857;\&#44048;&#49324;\2013\&#51228;&#51068;&#47784;&#51649;\&#44592;&#47568;&#44048;&#49324;\2012&#44592;&#47568;&#51312;&#49436;\2012&#51008;&#54665;&#51312;&#54924;&#49436;CS.xls" TargetMode="External"/></Relationships>
</file>

<file path=xl/externalLinks/_rels/externalLink494.xml.rels><?xml version="1.0" encoding="UTF-8" standalone="yes"?>
<Relationships xmlns="http://schemas.openxmlformats.org/package/2006/relationships"><Relationship Id="rId1" Type="http://schemas.microsoft.com/office/2006/relationships/xlExternalLinkPath/xlPathMissing" Target="6330-1%20&#52264;&#51077;&#44552;&#51032;%20&#50892;&#53356;&#49884;&#53944;" TargetMode="External"/></Relationships>
</file>

<file path=xl/externalLinks/_rels/externalLink495.xml.rels><?xml version="1.0" encoding="UTF-8" standalone="yes"?>
<Relationships xmlns="http://schemas.openxmlformats.org/package/2006/relationships"><Relationship Id="rId1" Type="http://schemas.microsoft.com/office/2006/relationships/xlExternalLinkPath/xlPathMissing" Target="Worksheet%20in%205231%20&#30701;&#26399;&#25237;&#36039;&#24409;&#32317;&#34920;94Q3" TargetMode="External"/></Relationships>
</file>

<file path=xl/externalLinks/_rels/externalLink496.xml.rels><?xml version="1.0" encoding="UTF-8" standalone="yes"?>
<Relationships xmlns="http://schemas.openxmlformats.org/package/2006/relationships"><Relationship Id="rId1" Type="http://schemas.microsoft.com/office/2006/relationships/xlExternalLinkPath/xlPathMissing" Target="Worksheet%20in%205331%20&#25033;&#25910;&#27454;&#38917;93Q4"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E:\Documents%20and%20Settings\gwpark\My%20Documents\Tax%20Work\SKTelecom\&#54924;&#49324;&#49688;&#47161;&#51088;&#47308;\&#51312;&#51221;&#51088;&#47308;\&#47924;&#54805;&#51088;&#49328;(Audit).xls" TargetMode="External"/></Relationships>
</file>

<file path=xl/externalLinks/_rels/externalLink498.xml.rels><?xml version="1.0" encoding="UTF-8" standalone="yes"?>
<Relationships xmlns="http://schemas.openxmlformats.org/package/2006/relationships"><Relationship Id="rId1" Type="http://schemas.microsoft.com/office/2006/relationships/xlExternalLinkPath/xlPathMissing" Target="Worksheet%20in%205610%20Property%20and%20Equipment%20-%20Combined%20Leadsheet" TargetMode="External"/></Relationships>
</file>

<file path=xl/externalLinks/_rels/externalLink499.xml.rels><?xml version="1.0" encoding="UTF-8" standalone="yes"?>
<Relationships xmlns="http://schemas.openxmlformats.org/package/2006/relationships"><Relationship Id="rId1" Type="http://schemas.microsoft.com/office/2006/relationships/xlExternalLinkPath/xlPathMissing" Target="2260%20%20WTB%20&amp;%20FS&#51032;%20&#50892;&#53356;&#49884;&#539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eykorea-my.sharepoint.com/work/&#50629;&#47924;/1%20&#54924;&#44228;/&#44208;&#49328;&#27770;&#31639;/&#54252;&#49828;&#53076;&#50640;&#45320;&#51648;/K-GAAP/&#44208;&#49328;/201407/3%20FS/aa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H:\JKLEE\&#51116;&#47924;&#51228;&#54364;A.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8372;&#44256;&#49436;\2262%20WTB,&#51064;&#49604;&#50857;&#51116;&#47924;&#51228;&#54364;(&#51652;&#51676;&#52572;&#51333;).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C2003-078\&#51221;&#54620;&#50857;\&#50577;&#54952;&#49437;\MY%20DOCUMENT\AUDIT-Anjin&amp;Co\2003&#45380;\2003&#45380;%20&#44592;&#47568;\7.&#49457;&#51652;&#49548;&#51116;\&#48372;&#44256;&#49436;\2261%20Trial%20Balance.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Documents%20and%20Settings/woosoklee/Desktop/Worksheet%20in%205720%20&#50976;&#54805;&#51088;&#49328;%20LEAD"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E:\WINDOWS\TEMP\Grv46B.tmp\C(060630)-PJH.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http://www.dongkuk.net/Job%20File(DTT)/&#46041;&#44397;&#51228;&#44053;/2Q03/Workfile/F123_fianl.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Fs\(&#48512;&#49436;)%20&#44592;&#54925;&#44288;&#47532;&#54016;\WINDOWS\TEMP\5712%20&#50976;&#54805;&#51088;&#49328;&#47532;&#46300;.xls" TargetMode="External"/></Relationships>
</file>

<file path=xl/externalLinks/_rels/externalLink506.xml.rels><?xml version="1.0" encoding="UTF-8" standalone="yes"?>
<Relationships xmlns="http://schemas.openxmlformats.org/package/2006/relationships"><Relationship Id="rId1" Type="http://schemas.microsoft.com/office/2006/relationships/xlExternalLinkPath/xlPathMissing" Target="5131%20&#29694;&#37329;%20&#30340;%20&#24037;&#20316;&#34920;"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I:\Documents%20and%20Settings\eyoo\My%20Documents\&#48512;&#49328;&#46020;&#49884;&#44032;&#49828;&#44060;&#48156;\WP(&#48512;&#49328;&#46020;&#49884;&#44032;&#49828;&#44060;&#48156;).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D:\DOCUME~1\aduser\LOCALS~1\Temp\notesE8DBF2\&#51116;&#47924;&#51228;&#54364;&#50577;&#49885;_101231_KOR_Shin.xls" TargetMode="External"/></Relationships>
</file>

<file path=xl/externalLinks/_rels/externalLink509.xml.rels><?xml version="1.0" encoding="UTF-8" standalone="yes"?>
<Relationships xmlns="http://schemas.openxmlformats.org/package/2006/relationships"><Relationship Id="rId1" Type="http://schemas.microsoft.com/office/2006/relationships/xlExternalLinkPath/xlPathMissing" Target="5810-1%20&#47924;&#54805;&#51088;&#49328;subleed&#51032;%20&#50892;&#53356;&#49884;&#53944;"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jhj\&#54924;&#44228;\&#51116;&#47924;\2001&#45380;&#44208;&#49328;\&#52376;&#48516;&#51204;~1.xls" TargetMode="External"/></Relationships>
</file>

<file path=xl/externalLinks/_rels/externalLink510.xml.rels><?xml version="1.0" encoding="UTF-8" standalone="yes"?>
<Relationships xmlns="http://schemas.openxmlformats.org/package/2006/relationships"><Relationship Id="rId1" Type="http://schemas.microsoft.com/office/2006/relationships/xlExternalLinkPath/xlPathMissing" Target="Worksheet%20in%205833%20BVI&#38263;&#25237;&#25237;&#36039;&#25613;&#30410;&#21450;&#22806;&#24163;&#25563;&#31639;" TargetMode="External"/></Relationships>
</file>

<file path=xl/externalLinks/_rels/externalLink511.xml.rels><?xml version="1.0" encoding="UTF-8" standalone="yes"?>
<Relationships xmlns="http://schemas.openxmlformats.org/package/2006/relationships"><Relationship Id="rId1" Type="http://schemas.microsoft.com/office/2006/relationships/xlExternalLinkPath/xlPathMissing" Target="Worksheet%20in%205311%20&#47588;&#52636;&#52292;&#44428;%20lead"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D:\from%20D\HK%20Foute%20Project\Files%20to%20Shen%20Kai\Budget%20Form\HK%20Project%20Budget%20-%2008-4-30%20Budget%20amedment.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file:///\\NXJ-nas\Group\Governali\VZ\Old%20Models\VZ%20before%202Q05%20preview%20changes.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44608;&#49345;&#50864;\&#49888;&#45813;&#48176;&#49688;&#54156;&#54532;\&#44033;&#51333;&#54532;&#47196;&#51229;&#53944;\&#44608;&#49345;&#50864;JOB\&#44221;&#49328;&#49688;&#49688;&#49884;&#49444;\&#45236;&#50669;\ILWIPOH.XLS"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kscho/'03&#45380;%20&#49345;&#49464;&#44228;&#54925;/&#44148;&#49444;/&#52636;&#54032;KPI.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https://eykorea-my.sharepoint.com/kscho/'03&#45380;%20&#49345;&#49464;&#44228;&#54925;/&#44148;&#49444;/&#52636;&#54032;KPI.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file:///\\Mo11\&#1086;&#1087;&#1080;&#1082;\Program%20Files\&#1052;&#1086;&#1080;%20&#1076;&#1086;&#1082;&#1091;&#1084;&#1077;&#1085;&#1090;&#1099;\postuplenie%20sredstv.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I:\DOCUME~1\CHEVYC~1\LOCALS~1\Temp\&#1055;&#1055;&#1056;%20&#1042;&#1086;&#1083;&#1090;&#1072;&#1081;&#1088;%20&#1087;&#1086;%20&#1082;&#1074;&#1072;&#1088;&#1090;&#1072;&#1083;&#1072;&#1084;%20-%20200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WORK\&#44221;&#46041;&#48372;&#51068;&#47084;\GB.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G:\&#1069;&#1053;&#1045;&#1056;&#1043;&#1045;&#1058;&#1048;&#1050;&#1040;\&#1040;&#1088;&#1093;&#1080;&#1074;\&#1057;&#1087;&#1088;&#1072;&#1074;&#1082;&#1072;%20&#1074;%20&#1060;&#1054;2003.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file:///\\Toei2000\&#20849;&#26377;&#12501;&#12457;&#12523;&#12480;\Documents%20and%20Settings\s-koike\&#12487;&#12473;&#12463;&#12488;&#12483;&#12503;\&#26032;TAX.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48320;&#54812;&#44221;\BYUN\&#44592;&#51456;&#44228;&#50557;\&#49457;&#51201;96.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https://eykorea-my.sharepoint.com/Documents%20and%20Settings/teahykim/My%20Documents/Audit/&#49933;&#50857;&#51088;&#46041;&#52264;/2002&#45380;3&#48516;&#44592;/&#44228;&#51221;&#47749;&#49464;&#49436;/&#49436;&#50872;/&#49436;&#50872;&#44208;&#49328;&#49436;.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A:\WINDOWS\Temporary%20Internet%20Files\Content.IE5\5YO4QWW5\03&#45380;&#51452;&#44036;&#54924;&#51032;&#51088;&#47308;\3&#50900;\My%20Documents\2002&#45380;&#49324;&#50629;&#44228;&#54925;&#49436;\&#52509;&#44292;&#54364;.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J1997\&#51204;&#51333;&#48124;_DATA\My%20Documents\2001&#45380;10&#50900;\&#44036;&#51217;&#48708;&#52264;&#51060;&#44228;&#49328;\&#44036;&#51217;&#48708;&#52264;&#51060;_PJT.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http://lbhqta.skcorp.com/My%20Documents/&#48152;&#44592;,&#48516;&#44592;,&#50672;&#52264;/0112&#50672;&#52264;/&#44060;&#48156;&#48708;(34&#48516;&#44592;).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51452;)&#54616;&#51060;&#50060;/&#45817;&#44592;&#47568;&#51312;&#49436;/6331%20&#52264;&#51077;&#44552;.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https://eykorea-my.sharepoint.com/(&#51452;)&#54616;&#51060;&#50060;/&#45817;&#44592;&#47568;&#51312;&#49436;/6331%20&#52264;&#51077;&#44552;.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https://eykorea-my.sharepoint.com/vatt.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44608;&#44540;&#48176;\D\vatt.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25691\c\aUSER\2000act\1&#54616;&#48152;&#44592;\&#50577;&#49885;\&#50689;&#50629;&#48512;&#47928;&#50577;&#49885;.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10&#48376;&#49324;&#44553;&#50668;&#48708;&#44368;.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KR-NASAEDUG\aws\My%20Documents\2002&#45380;\&#54620;&#51652;&#44148;&#49444;\&#54788;&#44552;&#55120;&#47492;&#54364;(&#54620;&#51652;&#44148;&#49444;-2002).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A:\WINDOWS\Temporary%20Internet%20Files\096BC5E7\&#47588;&#52636;&#44228;&#54925;.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https://eykorea-my.sharepoint.com/Users/chbang/Documents/&#50629;&#47924;%20&#54028;&#51068;/2.%20&#49892;&#54665;%20&#51473;/&#44544;&#47196;&#48708;&#49828;/1.%20&#50836;&#52397;&#51088;&#47308;/&#44228;&#51221;&#47749;&#49464;&#49436;/2018.12&#50900;&#44228;&#51221;&#47749;&#49464;&#49436;_&#50500;&#45812;&#54260;.xlsx"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https://eykorea-my.sharepoint.com/Documents%20and%20Settings/emailtou/Local%20Settings/Temporary%20Internet%20Files/OLK2/&#44208;&#49328;/2000&#45380;&#44208;&#49328;/3&#48516;&#44592;/Thru0003(cpa-&#51088;&#44552;).xls"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44608;&#51221;&#53468;\D\&#47928;&#49436;&#44288;&#47532;&#52384;\&#44592;%20%20%20%20%20%20&#53440;\EXCEL\99&#49324;&#50629;&#44228;&#54925;\99&#51648;&#52840;\&#51648;&#52840;.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https://eykorea-my.sharepoint.com/WINDOWS/TEMP/20&#44048;&#49324;.xls" TargetMode="External"/></Relationships>
</file>

<file path=xl/externalLinks/_rels/externalLink541.xml.rels><?xml version="1.0" encoding="UTF-8" standalone="yes"?>
<Relationships xmlns="http://schemas.openxmlformats.org/package/2006/relationships"><Relationship Id="rId1" Type="http://schemas.microsoft.com/office/2006/relationships/xlExternalLinkPath/xlPathMissing" Target="%20%20&#54620;&#44397;&#51228;&#51648;01&#51473;&#44036;&#51312;&#49436;&#51032;%20&#50892;&#53356;&#49884;&#53944;"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https://eykorea-my.sharepoint.com/Users/chbang/Documents/&#50629;&#47924;%20&#54028;&#51068;/2.%20&#49892;&#54665;%20&#51473;/&#44544;&#47196;&#48708;&#49828;/1.%20&#50836;&#52397;&#51088;&#47308;/2016BSIS/ADAM_2016_12.xlsx"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48124;&#46160;&#49885;\MIN\HEXCEL\MIN\ROTHSCHILD\99&#45380;%20&#51064;&#44148;&#48708;&#50696;&#49328;.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https://eykorea-my.sharepoint.com/&#44048;&#49324;/&#44048;&#49324;/&#54620;&#44397;&#50724;&#47336;&#44053;&#52840;(&#51452;)/2000&#45380;/&#44592;&#47568;&#44048;&#49324;/My%20Documents/2000&#45380;/&#51116;&#47924;&#51228;&#54364;.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file:///\\&#44608;&#44540;&#48176;\D\WINDOWS\TEMP\Vatkim.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J:\&#51064;&#50896;%20&#44288;&#47144;%20&#48372;&#44256;&#51088;&#47308;\Documents%20and%20Settings\All%20Users\Documents\&#44208;&#49328;2005\My%20Documents\Audit%20client\&#50528;&#44221;&#44536;&#47353;&#44208;&#54633;\Projected%20FS\kjk\&#51068;&#48152;\&#51648;&#44553;&#50612;&#51020;.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file:///\\ACC07\&#51088;&#44552;\kjk\&#51068;&#48152;\&#51648;&#44553;&#50612;&#51020;.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https://eykorea-my.sharepoint.com/02&#47588;&#52636;/accuting/&#44288;&#47532;/&#44277;&#51109;/EXCEL/&#44208;&#49328;/96&#44208;&#51088;6.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Project%20DOS_&#44305;&#50577;_&#48512;&#49373;&#44032;&#49828;_sy_170818_v5.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WINDOWS/TEMP/analysis%201.19(SHL).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file:///\\&#54924;&#44228;&#44048;&#49324;\2006&#45380;&#44208;&#49328;\auclient\seco99\FORMS\totalPACKAGE.xls"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50900;&#49552;&#51061;.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09&#44553;&#50668;&#51088;&#47308;\0609%20&#49345;&#50668;&#48708;&#44368;(BDS).xls" TargetMode="External"/></Relationships>
</file>

<file path=xl/externalLinks/_rels/externalLink553.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heejaekim/Local%20Settings/Temporary%20Internet%20Files/Content.MSO/MSE/SE_Full_CoCo_20090107_v1/&#45824;&#52264;&#45824;&#51312;&#54364;?748F1C8D" TargetMode="External"/><Relationship Id="rId1" Type="http://schemas.openxmlformats.org/officeDocument/2006/relationships/externalLinkPath" Target="file:///\\748F1C8D\&#45824;&#52264;&#45824;&#51312;&#54364;"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KR-NASAEDUG\aws\My%20Documents\&#49888;&#52285;&#49328;&#50629;&#44060;&#48156;\draft\&#51221;&#51068;.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https://eykorea-my.sharepoint.com/&#45936;&#51060;&#53440;/&#54924;&#44228;&#44208;&#49328;/&#45380;&#44208;&#49328;/2001&#45380;/&#46020;&#48393;/&#44608;&#47749;&#44592;/&#44592;&#54925;/&#44592;&#53440;/&#44208;&#49328;.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47609;&#51648;&#50689;\&#51004;&#51144;&#51144;&#52908;\windows\TEMP\&#50896;&#52285;&#45800;&#51312;%20&#44552;&#54805;&#44288;&#47144;.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file:///E:\Reporting\Audit\&#54620;&#44397;&#53084;&#47560;\&#48372;&#44256;&#49436;\2004.03.31%20&#44048;&#49324;&#48372;&#44256;&#49436;\My%20Documents\&#44592;&#47568;&#44048;&#49324;\2002&#45380;\&#54620;&#44397;&#53084;&#47560;\&#51221;&#49328;&#54364;\&#49340;&#54868;95.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48177;&#50629;/&#50504;&#50689;&#44592;/2004&#45380;&#44592;&#47568;&#44048;&#49324;/&#54620;&#44397;&#53084;&#47560;/My%20Documents/&#44592;&#47568;&#44048;&#49324;/2002&#45380;/&#54620;&#44397;&#53084;&#47560;/&#51221;&#49328;&#54364;/KET/&#49340;&#54868;95.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https://eykorea-my.sharepoint.com/&#48177;&#50629;/&#50504;&#50689;&#44592;/2004&#45380;&#44592;&#47568;&#44048;&#49324;/&#54620;&#44397;&#53084;&#47560;/My%20Documents/&#44592;&#47568;&#44048;&#49324;/2002&#45380;/&#54620;&#44397;&#53084;&#47560;/&#51221;&#49328;&#54364;/KET/&#49340;&#54868;95.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eykorea-my.sharepoint.com/WINDOWS/TEMP/analysis%201.19(SHL).xls"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file:///E:\Reporting\Audit\&#54620;&#44397;&#53084;&#47560;\&#48372;&#44256;&#49436;\2004.03.31%20&#44048;&#49324;&#48372;&#44256;&#49436;\My%20Documents\&#44592;&#47568;&#44048;&#49324;\2002&#45380;\&#54620;&#44397;&#53084;&#47560;\&#51221;&#49328;&#54364;\KET\&#49340;&#54868;95.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https://eykorea-my.sharepoint.com/&#46041;&#50896;F&amp;B/&#46041;&#50896;F&amp;B_2001&#44592;&#47568;/WP/F&amp;B_&#51116;&#47924;&#48708;&#50984;&#48516;&#49437;_2001&#44592;&#47568;_V%202.0.xls"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45236;&#47928;&#49436;/Na%20Hyoung%20Seok/&#44048;&#49324;/&#54532;&#46972;&#51076;&#49328;&#50629;/2004&#44592;&#47568;/&#51473;&#44036;&#44048;&#49324;/&#44592;&#53440;/&#51088;&#44552;&#44228;&#54925;&#49436;.xls"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https://eykorea-my.sharepoint.com/&#45236;&#47928;&#49436;/Na%20Hyoung%20Seok/&#44048;&#49324;/&#54532;&#46972;&#51076;&#49328;&#50629;/2004&#44592;&#47568;/&#51473;&#44036;&#44048;&#49324;/&#44592;&#53440;/&#51088;&#44552;&#44228;&#54925;&#49436;.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I:\Documents%20and%20Settings\eyoo\My%20Documents\&#51228;&#45349;&#49472;\02&#45380;\WP(&#51228;&#45349;&#49472;).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M991016\c\MSOFFICE\EXCEL\98Settle%20Account\98&#44048;&#44032;&#47749;&#49464;2.xls"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file:///\\&#44608;&#48124;&#49688;\2006&#45380;%20&#44208;&#49328;\03%20&#45432;&#47924;\&#45432;&#46041;&#51312;&#54633;\&#51076;&#44553;&#54801;&#49345;&#51088;&#47308;\2006\&#44553;&#50668;&#45936;&#51060;&#53440;.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y%20Documents/&#54924;&#49324;&#51088;&#47308;/Excel%20&#51088;&#47308;/1998&#45380;%20&#44208;&#49328;&#51088;&#47308;/12&#50900;%20&#45380;&#47568;&#44208;&#49328;&#51088;&#47308;/&#51068;&#48152;&#51088;&#47308;/&#51116;&#47924;&#51228;&#54364;-&#45817;&#44592;%20&#51204;&#44592;%20&#48708;&#44368;&#49885;.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E:\&#44221;&#47532;\&#49884;&#48512;&#51064;\&#44256;&#51221;&#51088;&#49328;tax2.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50980;&#51116;&#44305;\&#48512;&#52380;&#49345;&#46041;&#44277;&#47924;\doosan\dsclshb\96&#51652;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s1l\Share\WINNT\Profiles\lmartine\Desktop\MasterBowSht%202001.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file:///\\M991016\c\MSOFFICE\EXCEL\ACC'96\&#50896;&#44032;1.XLS"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file:///\\&#45224;&#49457;&#54788;\99&#45380;&#48277;&#51064;&#44208;&#49328;\&#49436;&#49885;01-50.xls"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G:\WINDOWS\TEMP\2003%20SALE%20HC908.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KR-NASAEDUG\aws\&#51008;&#49689;\&#54620;&#44397;&#50752;&#53092;\2001&#45380;\2001&#44592;&#47568;\&#50641;&#49472;&#51088;&#47308;\&#49324;&#50629;&#44228;&#54925;\&#49324;&#50629;&#52628;&#51221;.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file:///E:\Reporting\Audit\&#46041;&#50500;&#53804;&#51088;&#51088;&#47928;\&#44592;&#47568;&#51312;&#49436;\&#44592;&#47568;&#44048;&#49324;-2004.3.31\&#50629;&#47924;&#54260;&#45908;\&#44048;&#49324;&#48372;&#44256;&#49436;&#52572;&#51333;\&#49340;&#54868;95.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https://eykorea-my.sharepoint.com/&#51473;&#50521;&#44148;&#49444;/DATA/&#44208;&#49328;/97&#45380;/97&#44592;&#49457;.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NXJ-nas\Group\WINDOWS\Temporary%20Internet%20Files\OLK80D1\Rollup%20material%20for%20Project%20I.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Content.Outlook/ZGO27WA0/&#50672;&#44208;&#44208;&#49328;&#51089;&#49457;&#51088;&#47308;2%208.xlsx" TargetMode="External"/></Relationships>
</file>

<file path=xl/externalLinks/_rels/externalLink578.xml.rels><?xml version="1.0" encoding="UTF-8" standalone="yes"?>
<Relationships xmlns="http://schemas.openxmlformats.org/package/2006/relationships"><Relationship Id="rId1" Type="http://schemas.microsoft.com/office/2006/relationships/xlExternalLinkPath/xlPathMissing" Target="5700%2020031Q2002&#50976;&#54805;&#51088;&#49328;&#47532;&#46300;&#51032;%20&#50892;&#53356;&#49884;&#53944;"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file:///\\&#44256;&#44148;&#55148;\&#49888;&#51068;&#51228;&#50557;\&#51312;&#4943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eltasvr\shared\Policy%20Deployment\Policy%20Deployment%202001\Nov%202001%20Info\May%20Info\MaySafet\01lwta.wk4"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h:\99.&#50672;&#44208;&#51088;&#47308;\27.POSEC-HAWAII\fdmf0027(R).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F:\&#44208;&#49328;&#51088;&#47308;\2000&#45380;&#44208;&#49328;\00&#50672;&#52264;&#44208;&#49328;\&#47749;&#49464;&#49436;.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https://eykorea-my.sharepoint.com/mac/12.%20&#51088;&#47308;/windows/TEMP/2001&#49324;&#50629;&#44228;&#54925;/2001&#45380;&#49324;&#50629;&#44228;&#54925;&#53685;&#48372;.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50980;&#49457;&#51652;\&#49373;&#49328;&#44288;&#47532;\&#51116;&#44256;&#50896;&#51064;&#48516;&#49437;(11&#50900;).xls"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H:\USER\&#44208;&#49328;\&#51473;&#44036;&#50696;&#45225;\9611.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file:///\\9961094\00&#50893;&#49397;\WINDOWS\TEMP\WSHP\98&#54616;&#48152;&#44592;\LRPP\kia&#51064;&#49688;\LRPP\kia&#51064;&#49688;\LRCP\LRCP\LRCP\&#44033;&#49436;&#49885;.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Project/2018/10.%20TSK%20Water%20Phase2/04.HW&#51228;&#44277;&#51088;&#47308;/2&#52264;&#51228;&#44277;&#51088;&#47308;/20180622_RFI%20List%20(PWC)_&#52392;&#48512;&#51088;&#47308;/HYOGIL/&#49888;&#49884;&#55141;#3/&#48376;&#44277;&#49324;/&#49888;&#49884;&#55141;#3&#49444;&#44228;&#51204;&#44592;.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https://eykorea-my.sharepoint.com/Project/2018/10.%20TSK%20Water%20Phase2/04.HW&#51228;&#44277;&#51088;&#47308;/2&#52264;&#51228;&#44277;&#51088;&#47308;/20180622_RFI%20List%20(PWC)_&#52392;&#48512;&#51088;&#47308;/HYOGIL/&#49888;&#49884;&#55141;#3/&#48376;&#44277;&#49324;/&#49888;&#49884;&#55141;#3&#49444;&#44228;&#51204;&#44592;.xls"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file:///D:\&#52397;&#46972;&#50640;&#45320;&#51648;\1.&#52397;&#46972;&#50640;&#45320;&#51648;%20&#44288;&#47532;&#48376;&#48512;\1.%20&#51116;&#44221;&#54016;\&#49324;&#50629;&#49457;&#44288;&#47144;\&#49324;&#50629;&#48372;&#44256;&#49436;&#51089;&#49457;&#44288;&#47144;(&#49688;&#51221;&#48516;)\%25AC&#51665;&#45800;&#50640;&#45320;&#51648;&#44148;&#49444;&#44277;&#49324;&#52628;&#44032;&#51088;&#44552;&#51312;&#45804;(20111205).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Jtarpley\c\DELTA\pdm2000\dECEMBEr%20SQDC%20Board.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44288;&#47532;&#48512;\C\JUNG\&#45824;&#54217;\&#51222;&#51648;.XLS"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https://eykorea-my.sharepoint.com/&#50672;&#44208;&#44208;&#49328;&#51089;&#49457;&#51088;&#47308;_20123_07_(&#52572;&#51333;).xlsx"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https://11stcorp-my.sharepoint.com/Users/minjilim/Desktop/&#50896;&#49828;&#53664;&#50612;/WTB/(16.01.18)%20SKP_&#48324;&#46020;%20&#51221;&#49328;&#54364;_FY15_4Q_v1.0_final.xlsx"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y%20Documents/&#54924;&#49324;&#51088;&#47308;/Excel%20&#51088;&#47308;/1997&#45380;%20&#44208;&#49328;&#51088;&#47308;/12&#50900;%20&#45380;&#47568;&#44208;&#49328;&#51088;&#47308;/&#51116;&#47924;&#51228;&#54364;-&#48708;&#44368;&#49885;.xls"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file:///A:\My%20Documents\Client\Work%20Paper\TRW%20C&amp;F\A-4.xls"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https://eykorea-my.sharepoint.com/&#52572;&#44600;&#50857;&#54924;&#44228;/&#44208;&#49328;%20&#44288;&#47144;/&#49345;&#48152;&#44592;%20&#44221;&#48708;&#51208;&#44048;.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B:\&#51088;&#49328;&#44288;&#47144;.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47588;&#52636;&#52292;&#44428;.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44552;&#54805;&#51088;&#47308;\&#44552;&#54805;&#45824;&#511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aa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owa.danahertool.com/DOCUME~1/dpond/LOCALS~1/Temp/C.Notes.Data/armdel1.xlw"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601.xml.rels><?xml version="1.0" encoding="UTF-8" standalone="yes"?>
<Relationships xmlns="http://schemas.openxmlformats.org/package/2006/relationships"><Relationship Id="rId1" Type="http://schemas.openxmlformats.org/officeDocument/2006/relationships/externalLinkPath" Target="https://eykorea-my.sharepoint.com/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file:///E:\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file:///\\&#52572;&#50672;&#52384;\&#52572;&#50672;&#52384;&#44277;&#50976;\My%20Documents\&#49900;&#48337;&#50864;\&#44208;&#49328;\2002\&#50672;&#52264;\&#44048;&#49324;&#48372;&#44256;&#49436;\02&#45380;&#47568;%20&#52292;&#47924;&#51092;&#50529;.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https://eykorea-my.sharepoint.com/&#52292;&#54788;&#54840;&#48177;&#50629;/&#45236;Auditing/Huneed/&#54924;&#49324;&#51228;&#49884;/&#49352;%20&#54260;&#45908;/&#44396;&#48376;.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file:///\\M991016\c\MSOFFICE\EXCEL\97FISTHA\97SOA\&#51228;&#54408;&#48516;&#47448;.xls" TargetMode="External"/></Relationships>
</file>

<file path=xl/externalLinks/_rels/externalLink606.xml.rels><?xml version="1.0" encoding="UTF-8" standalone="yes"?>
<Relationships xmlns="http://schemas.openxmlformats.org/package/2006/relationships"><Relationship Id="rId1" Type="http://schemas.openxmlformats.org/officeDocument/2006/relationships/externalLinkPath" Target="/DOCUME~1/ADMINI~1/LOCALS~1/Temp/Plusware/WORK/&#44221;&#46041;&#48372;&#51068;&#47084;/GB.xls"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https://eykorea-my.sharepoint.com/DOCUME~1/ADMINI~1/LOCALS~1/Temp/Plusware/WORK/&#44221;&#46041;&#48372;&#51068;&#47084;/GB.xls" TargetMode="External"/></Relationships>
</file>

<file path=xl/externalLinks/_rels/externalLink608.xml.rels><?xml version="1.0" encoding="UTF-8" standalone="yes"?>
<Relationships xmlns="http://schemas.openxmlformats.org/package/2006/relationships"><Relationship Id="rId1" Type="http://schemas.microsoft.com/office/2006/relationships/xlExternalLinkPath/xlPathMissing" Target="(C)%205220%20&#51648;&#48516;&#48277;&#51201;&#50857;&#51613;&#44428;&#51032;%20&#50892;&#53356;&#49884;&#53944;"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https://11stcorp-my.sharepoint.com/personal/jieunii_11stcorp_com/Documents/&#47532;&#53580;&#51068;&#49884;&#45320;&#51648;&#44592;&#54925;&#54016;/2021.04.07.&#47560;&#53944;&#45812;&#45817;_Daily_&#52628;&#51221;_4&#50900;_835Ver_&#44277;&#50976;.xlsb"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eltasvr\shared\Policy%20Deployment\Policy%20Deployment%202001\Nov%202001%20Info\Jan%202001%20Info\CHANGEOVER%20CHART.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file:///\\C123832\&#47749;&#49464;&#54364;\&#51088;&#47308;_200304\&#54788;&#44552;&#55120;&#47492;&#51221;&#49328;&#54364;.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M991016\c\MSOFFICE\EXCEL\97FISTHA\BOOK3.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file:///A:\WORK\&#45824;&#50689;&#54252;&#51109;\work\&#54620;&#49436;&#51228;&#50557;\A&#51312;&#49436;-&#54620;&#49436;.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file:///\\BYPASS\&#51221;&#48372;&#44277;&#50976;\&#44396;&#47588;&#49849;&#51064;&#49436;\etc....xls" TargetMode="External"/></Relationships>
</file>

<file path=xl/externalLinks/_rels/externalLink615.xml.rels><?xml version="1.0" encoding="UTF-8" standalone="yes"?>
<Relationships xmlns="http://schemas.openxmlformats.org/package/2006/relationships"><Relationship Id="rId1" Type="http://schemas.openxmlformats.org/officeDocument/2006/relationships/externalLinkPath" Target="file:///E:\SINGLE\OFFICE40\temp\97&#44208;&#49328;&#48372;&#44256;&#49436;2&#44428;.xls" TargetMode="External"/></Relationships>
</file>

<file path=xl/externalLinks/_rels/externalLink616.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WINDOWS/TEMP/&#47932;&#46041;&#47049;.xls" TargetMode="External"/></Relationships>
</file>

<file path=xl/externalLinks/_rels/externalLink617.xml.rels><?xml version="1.0" encoding="UTF-8" standalone="yes"?>
<Relationships xmlns="http://schemas.openxmlformats.org/package/2006/relationships"><Relationship Id="rId1" Type="http://schemas.openxmlformats.org/officeDocument/2006/relationships/externalLinkPath" Target="https://eykorea-my.sharepoint.com/AUDIT/2003&#44592;&#47568;&#44048;&#49324;/&#48120;&#44305;&#53080;&#53469;&#53944;&#47116;&#51592;/&#49340;&#51452;&#44148;&#49444;/MSOFFICE/EXCEL/KIM'DATA/EXCEL/&#51648;&#44553;&#50612;&#51020;.XLS"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Users/jhopark1/Desktop/Project_folder_19.20/Project_Silver/61.%20FM/Project%20Silver_FM_200607.xlsx"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https://eykorea-my.sharepoint.com/Users/jhopark1/Desktop/Project_folder_19.20/Project_Silver/61.%20FM/Project%20Silver_FM_200607.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47784;&#46304;&#54028;&#51068;\&#50857;&#50669;\&#54588;&#50612;&#47532;&#49828;\&#48372;&#44256;&#49436;\&#54924;&#49324;&#51088;&#47308;\10&#50900;&#47568;&#48155;&#51012;&#50612;&#51020;&#54788;&#54889;.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https://dooneac-my.sharepoint.com/&#51652;&#54665;&#50629;&#47924;&#51088;&#47308;/FS&#53440;&#45817;&#49457;/2019&#45380;/01.%20&#52397;&#46972;&#50640;&#45320;&#51648;/&#50868;&#51204;/&#47532;&#54028;&#51060;&#45240;&#49905;&#50868;&#51204;_Rev.3/&#50868;&#51204;(2019).xlsm"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D:\&#50676;&#48176;&#44288;&#52376;\&#45236;&#48512;&#54408;&#51032;\2010.&#45432;&#51076;&#48156;&#54364;&#44288;&#47144;%20&#48320;&#44221;&#49324;&#54637;\&#54408;&#49480;&#44592;&#51456;%20&#49328;&#51221;.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file:///\\192.168.2.77\&#50577;&#54616;&#45208;\CgkimBox\KCG\XLS\&#44208;&#49328;(1999)\JJang\KETDATA\XLS\&#49340;&#54868;95.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file:///B:\W-MOK-M.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My%20Documents/2002&#45380;%20&#44592;&#47568;&#44048;&#49324;/&#49556;&#47112;&#51068;%202002&#45380;%20&#44592;&#47568;&#44048;&#49324;/&#49888;&#55141;&#49328;&#50629;%202002&#45380;%20&#44592;&#47568;&#44048;&#49324;/&#44592;&#47568;&#44048;&#49324;/&#48709;&#49556;&#44592;&#47568;&#44048;&#49324;/&#50629;&#47924;&#54260;&#45908;/&#44048;&#49324;&#48372;&#44256;&#49436;&#52572;&#51333;/JJang/KETDATA/XLS/&#49340;&#54868;95.XLS"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https://eykorea-my.sharepoint.com/My%20Documents/2002&#45380;%20&#44592;&#47568;&#44048;&#49324;/&#49556;&#47112;&#51068;%202002&#45380;%20&#44592;&#47568;&#44048;&#49324;/&#49888;&#55141;&#49328;&#50629;%202002&#45380;%20&#44592;&#47568;&#44048;&#49324;/&#44592;&#47568;&#44048;&#49324;/&#48709;&#49556;&#44592;&#47568;&#44048;&#49324;/&#50629;&#47924;&#54260;&#45908;/&#44048;&#49324;&#48372;&#44256;&#49436;&#52572;&#51333;/JJang/KETDATA/XLS/&#49340;&#54868;95.XLS"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X:\My%20Documents\&#50672;&#44208;&#54868;&#51068;&#47784;&#51020;.xls" TargetMode="External"/></Relationships>
</file>

<file path=xl/externalLinks/_rels/externalLink627.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file:///A:\My%20Documents\&#44048;&#49324;&#50629;&#47924;&#51088;&#47308;\2001&#45380;&#44048;&#49324;&#48372;&#44256;&#49436;\&#50629;&#47924;&#54260;&#45908;\&#44048;&#49324;&#48372;&#44256;&#49436;&#52572;&#51333;\KET\&#49340;&#54868;95.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https://eykorea-my.sharepoint.com/My%20Documents/&#44048;&#49324;/&#44592;&#47568;&#44048;&#49324;2002/&#54620;&#44397;&#50976;&#50629;/&#52292;&#44428;&#52292;&#47924;&#51312;&#54924;&#49436;.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Users/shlee9/Desktop/&#51060;&#49345;&#54984;/Deal/&#48516;&#54624;/2017_&#54252;&#49828;&#53076;&#50640;&#45320;&#51648;2/Datapack/LSH/lng&#48516;&#49437;.xlsx"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file:///\\&#51060;&#55148;&#52384;\&#44277;&#50976;&#54260;&#45908;\My%20Documents\Macro\WorkLib\JP_cost.xls"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file:///\\&#51060;&#55148;&#52384;\&#44277;&#50976;&#54260;&#45908;\Ky10\Backup\Data\Excel\&#50696;&#49328;\&#51228;2006&#45380;\2006%20&#44221;&#50689;&#44228;&#54925;-&#51228;&#51312;&#50896;&#44032;3.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https://eykorea-my.sharepoint.com/Users/&#51060;&#46041;&#51116;/Dropbox/&#9733;%20&#51064;&#45909;%20(Dropbox)/00.%20&#50976;&#51652;_RCPS&#54217;&#44032;/00.%20FM/FY20%20&#44592;&#47568;/&#44592;&#52488;&#51088;&#49328;&#54217;&#44032;/FY20%20&#50640;&#49828;&#48708;&#54848;&#46377;&#49828;&#51452;&#49885;&#54217;&#44032;_v1.2%20(8,272&#50896;).xlsx"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KR-NASAEDUG\aws\Documents%20and%20Settings\wonjjung\My%20Documents\&#44048;&#49324;\01&#44592;&#47568;&#44048;&#49324;\&#49352;&#54868;&#49888;\&#49352;&#54868;&#49888;01&#44592;&#47568;&#51312;&#49436;.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file:///\\IMYEON\2000&#44208;&#49328;\&#51068;&#47784;\2000&#48152;&#44592;\&#49464;&#47924;&#51312;&#51221;\&#49464;&#47924;&#51312;&#51221;&#44228;&#49328;&#49436;\&#48277;&#51064;&#49464;&#44284;&#49464;&#54364;&#51456;&#48143;&#49464;&#50529;&#49888;&#44256;&#49436;.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file:///A:\Documents%20and%20Settings\youngsupsong\My%20Documents\2001&#45380;%20&#44048;&#49324;\SMBS\Year-end\&#54032;&#47588;(&#47588;&#52636;)process\&#54788;&#45824;&#44148;&#49444;\3&#48516;&#44592;&#44160;&#53664;\working%20file\10&#50900;&#44208;&#49328;&#51088;&#47308;.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165.244.52.132\ifrs$\Documents%20and%20Settings\sungwanjang\Desktop\My%20Documents\&#46041;&#51068;&#51228;&#44053;\2002&#45380;&#44048;&#49324;\&#54924;&#49324;&#51228;&#49884;&#51088;&#47308;\&#44592;&#54925;&#50629;&#47924;\&#54364;&#51456;&#50896;&#44032;&#44228;&#49328;\&#54364;&#51456;&#50896;&#44032;&#48708;&#44368;(2001,2000)\WINDOWS\&#48148;&#53461;%20&#54868;&#47732;\WAWOO.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https://d.docs.live.net/Documents%20and%20Settings/1/My%20Documents/&#44608;&#55148;&#49437;/03&#45380;%20&#54924;&#44228;&#44048;&#49324;&#51088;&#47308;/03&#45380;&#49440;&#44553;&#48708;&#50857;&#47749;&#49464;&#49436;(&#49437;).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eykorea-my.sharepoint.com/Users/shlee9/Desktop/&#51060;&#49345;&#54984;/Deal/&#48516;&#54624;/2017_&#54252;&#49828;&#53076;&#50640;&#45320;&#51648;2/Datapack/LSH/lng&#48516;&#49437;.xlsx"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44608;&#44540;&#48176;\D\WINDOWS\TEMP\&#47932;&#46041;&#47049;.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file:///A:\Client%2001\&#54788;&#45824;&#44592;&#49696;&#53804;&#51088;\&#44592;&#47568;&#44048;&#49324;\&#54788;&#44552;&#55120;&#47492;&#54364;-HVIC01.xls"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51088;&#51116;&#48516;&#47448;&#48324;&#49688;&#48520;&#48512;.xls"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https://eykorea-my.sharepoint.com/&#49888;&#51648;&#50689;%20&#50629;&#47924;/6.2013&#45380;/1.&#54016;&#51088;&#47308;/9.&#48372;&#44256;&#51088;&#47308;/12.Sanofi/&#44228;&#50557;&#49436;/2014&#49324;&#50629;&#44228;&#54925;_RnD_Bio1&#54016;%20v5%200%20&#44608;&#52285;&#49888;%2020131115_&#49688;&#51221;.xlsx"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file:///A:\&#44204;&#51201;&#49892;\&#44592;&#53440;\&#44060;&#51064;\4.&#45824;&#47532;\&#51060;&#49457;&#54616;\FILE\&#50696;&#49328;F\&#50500;&#54028;&#53944;F\&#50504;&#50577;2.xls"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file:///\\Hdfile\haus\excellent\&#49892;&#44204;&#51201;\&#48716;&#46972;&#53944;\&#46020;&#44257;E-1.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https://eykorea-my.sharepoint.com/2002&#51473;&#44036;&amp;&#44592;&#47568;/2002&#44160;&#53664;/&#54392;&#47480;&#49345;&#54840;&#51200;&#52629;&#51008;&#54665;/2002-9-30/&#50629;&#47924;&#54260;&#45908;/&#44048;&#49324;&#48372;&#44256;&#49436;&#52572;&#51333;/KET/&#49340;&#54868;95.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F:\kbs\2000&#45380;%20&#51473;&#44036;&#44048;&#49324;\KET\&#49340;&#54868;95.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A:\kbs\2000&#45380;%20&#51473;&#44036;&#44048;&#49324;\KET\&#49340;&#54868;9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51456;&#49457;/audit/03-audit/&#50500;&#49464;&#50500;&#52384;&#44053;&#49828;&#54008;/&#50500;&#49464;&#50500;&#52384;&#44053;/03&#44592;&#47568;&#44048;&#49324;/Audit/&#54620;&#44397;OSG/&#50724;&#50640;&#49828;&#51648;&#44048;&#44032;99(&#49688;&#51221;).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F:\CgkimBox\KCG\XLS\&#44208;&#49328;(1999)\JJang\KETDATA\XLS\&#49340;&#54868;95.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file:///D:\CgkimBox\KCG\XLS\&#44208;&#49328;(1999)\JJang\KETDATA\XLS\&#49340;&#54868;95.XLS"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file:///A:\&#44592;&#53440;\&#51088;&#44552;&#44228;&#54925;&#49436;.xl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file:///\\Komu&#44608;&#50864;&#51116;\&#54788;&#54889;&#44277;&#50976;$\ACCT\YJSB\YJSB2000\2000&#45380;&#50696;&#49328;.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https://eykorea-my.sharepoint.com/My%20Documents/&#44048;&#49324;/&#44592;&#47568;&#44048;&#49324;2002/(&#51452;)&#51228;&#51076;&#49828;&#53581;/2002/My%20Documents(&#50980;&#52384;)/KANG/&#44208;&#49328;/99&#54616;&#48152;&#44592;/99&#49464;&#47924;&#51312;&#51221;(&#44060;)/3.%20&#50577;&#49885;%208-2.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20&#44277;&#51109;&#49345;&#50668;&#51665;&#44228;.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C126950\&#9679;&#50857;&#51652;&#54924;&#44228;&#54016;\WINDOWS\TEMP\&#47116;&#53944;&#46020;~1.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51312;&#51456;&#55148;\C\MSOFFICE\EXCEL\DATA\&#51665;&#44228;&#54364;.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file:///\\M991016\c\MSOFFICE\EXCEL\97jhs\&#49688;&#51221;data.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file:///F:\kbs\2000&#45380;%20&#51473;&#44036;&#44048;&#49324;\&#49340;&#54868;9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ykorea-my.sharepoint.com/&#51456;&#49457;/audit/03-audit/&#50500;&#49464;&#50500;&#52384;&#44053;&#49828;&#54008;/&#50500;&#49464;&#50500;&#52384;&#44053;/03&#44592;&#47568;&#44048;&#49324;/Audit/&#54620;&#44397;OSG/&#50724;&#50640;&#49828;&#51648;&#44048;&#44032;99(&#49688;&#51221;).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A:\kbs\2000&#45380;%20&#51473;&#44036;&#44048;&#49324;\&#49340;&#54868;95.XLS"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http://innowave.sindo.com/&#51060;&#50885;&#51473;/&#44277;&#50976;/&#49464;&#47924;&#44288;&#47144;&#50577;&#49885;/2002&#49464;&#47924;&#50577;&#49885;/&#48277;&#51064;1.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https://eykorea-my.sharepoint.com/WINDOWS/Profiles/&#44608;&#49849;&#51068;/&#48148;&#53461;%20&#54868;&#47732;/&#54032;&#44288;&#48708;.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Documents%20and%20Settings/&#49436;&#51068;&#44221;&#50689;/&#48148;&#53461;%20&#54868;&#47732;/&#54952;&#49457;&#50500;&#51060;&#54000;&#50641;&#49828;2011&#45380;1&#48516;&#44592;&#44160;&#53664;/2007&#45380;-&#44592;&#47568;&#44048;&#49324;/&#54952;&#49457;ITX%20&#44208;&#49328;&#44048;&#49324;%202007&#45380;%20&#44592;&#47568;&#44048;&#49324;/kbs/2000&#45380;%20&#51473;&#44036;&#44048;&#49324;/KET/&#49340;&#54868;95.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https://eykorea-my.sharepoint.com/Documents%20and%20Settings/&#49436;&#51068;&#44221;&#50689;/&#48148;&#53461;%20&#54868;&#47732;/&#54952;&#49457;&#50500;&#51060;&#54000;&#50641;&#49828;2011&#45380;1&#48516;&#44592;&#44160;&#53664;/2007&#45380;-&#44592;&#47568;&#44048;&#49324;/&#54952;&#49457;ITX%20&#44208;&#49328;&#44048;&#49324;%202007&#45380;%20&#44592;&#47568;&#44048;&#49324;/kbs/2000&#45380;%20&#51473;&#44036;&#44048;&#49324;/KET/&#49340;&#54868;95.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E:\kbs\2000&#45380;%20&#51473;&#44036;&#44048;&#49324;\KET\&#49340;&#54868;95.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file:///\\&#51060;&#54840;&#51116;\2008&#45380;2q&#44277;&#50976;\&#47749;&#49464;&#49436;\Documents%20and%20Settings\Administrator\&#48148;&#53461;%20&#54868;&#47732;\&#51060;&#54868;&#51204;&#44592;&#44277;&#50629;(&#51452;)\2.%20&#54924;&#44228;\1.&#44208;&#49328;\0706\1.&#51064;&#44148;&#48708;,&#50696;&#49688;&#44552;,&#53748;&#52649;\&#52509;&#47924;&#44208;&#49328;&#51088;&#47308;\&#52509;&#47924;&#48512;&#49688;&#47161;\Documents%20and%20Settings\Administrator\&#48148;&#53461;%20&#54868;&#47732;\&#51060;&#54868;&#51204;&#44592;&#44277;&#50629;(&#51452;)\3.%20&#49464;&#47924;\1.&#50896;&#52380;&#49464;&#49888;&#44256;\06&#45380;%20&#51064;&#44148;&#48708;\&#52509;&#47924;&#48512;&#50640;&#49436;&#49688;&#47161;\0612&#49457;&#44284;&#44553;.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192.155.10.16\&#44208;&#49328;\00.TEST\5&#50900;16&#51068;-1\&#48277;&#51064;&#49464;&#47560;&#48277;&#49324;2-5&#50900;16&#51068;-1.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file:///\\192.155.10.16\&#44208;&#49328;\&#49340;&#51068;&#51204;&#51088;&#49888;&#44256;\0304&#44368;&#50977;&#50857;\&#48277;&#51064;&#49464;&#47560;&#48277;&#49324;05_Main.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44608;&#44221;&#48124;\&#44277;&#50976;&#49892;\CM\99\&#51089;&#49457;&#51204;&#5122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Work\gdgb\jw96fs.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H3524\map\MAP&#47588;&#45684;&#50620;&#52572;&#51333;(2&#52264;&#44060;&#51221;).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D:\kbs\2000&#45380;%20&#51473;&#44036;&#44048;&#49324;\&#49340;&#54868;95.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https://eykorea-my.sharepoint.com/unitel/DOWN/101-116.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44608;&#50857;&#51452;\HMCC%20(C)\KMAIL30\CACHE\&#51089;&#50629;&#54028;&#51068;\&#47588;&#52636;\&#48148;&#44176;&#49464;&#51068;\&#48148;&#44176;&#44228;&#54925;.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https://eykorea-my.sharepoint.com/&#44208;&#49328;&#47928;&#49436;/&#45380;&#46020;&#48324;&#44208;&#49328;/2009&#45380;/4&#48516;&#44592;/&#51116;&#47924;&#51228;&#54364;/&#38263;&#23798;%20&#28165;/&#12496;&#12483;&#12463;&#12450;&#12483;&#12503;/&#38263;&#23798;&#65317;&#65336;&#65324;&#12501;&#12449;&#12452;&#12523;/&#65305;&#65304;&#20013;&#38291;SMP(3016)/98&#20013;&#38291;3016&#38468;&#23646;&#26126;&#32048;&#26360;.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WINDOWS\&#48148;&#53461;%20&#54868;&#47732;\'99&#45380;&#52264;&#51077;&#44552;&#54788;&#54889;\JV-DR&#51088;&#47308;\&#50900;&#48324;&#52264;&#51077;&#54788;&#54889;\Book2.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file:///\\&#44608;&#44540;&#48176;\D\My%20Work\2001&#48152;&#44592;&#44160;&#53664;\&#49436;&#50872;&#49884;&#49828;&#53596;\&#54924;&#49324;&#51228;&#49884;\vatt.xls"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file:///A:\tw-kang\DATA\&#44288;&#47532;&#54924;&#44228;\&#51088;&#44552;cf&#52628;&#51221;\10&#50900;&#52628;&#5122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Documents%20and%20Settings\user\My%20Documents\&#45236;&#47928;&#49436;\&#51204;&#47029;&#44592;&#54925;\&#50696;&#49328;\&#50696;&#49328;&#51064;&#49688;\2008%20&#50696;&#49328;\&#50696;&#49328;&#54200;&#49457;&#51648;&#52840;%20&#48143;%20&#50577;&#49885;\dummy.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https://eykorea-my.sharepoint.com/Documents%20and%20Settings/707189/Local%20Settings/Temporary%20Internet%20Files/Content.Outlook/6DS2R4YX/2014&#45380;%20&#44221;&#48708;&#44228;&#54925;_&#51088;&#51116;&#44288;&#47532;(131023).xlsx"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77;&#52272;&#45236;&#50669;\&#44592;&#50500;&#45824;&#44368;\&#44592;&#50500;&#45824;&#44368;.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file:///F:\2004&#44592;&#47568;\&#48276;&#54620;&#51333;&#54633;&#47932;&#47448;\2003\&#51648;&#48516;&#48277;&#54217;&#44032;&#49552;&#51061;.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E:\2004&#44592;&#47568;\&#48276;&#54620;&#51333;&#54633;&#47932;&#47448;\2003\&#51648;&#48516;&#48277;&#54217;&#44032;&#49552;&#51061;.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WF200/TMP/~TMP7233.$$$/WF200/TMP/~TMP5043.$$$/&#44228;&#51221;&#44284;&#47785;.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https://eykorea-my.sharepoint.com/WF200/TMP/~TMP7233.$$$/WF200/TMP/~TMP5043.$$$/&#44228;&#51221;&#44284;&#47785;.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https://eykorea-my.sharepoint.com/DOCUME~1/ADuser/LOCALS~1/Temp/notesE8DBF2/&#45224;&#48513;&#54801;&#47141;&#44592;&#44552;06/1-2(&#51116;&#47924;&#51228;&#54364;)-2.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C600135\v-meeting\0.mmy(&#47928;&#47564;&#50689;)\VM\2002&#45380;\&#49345;&#48152;&#44592;\2002&#49345;VM.&#49324;&#50629;&#45800;&#50948;(&#52392;&#48512;&#51088;&#47308;).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D:\&#50672;&#52404;&#51221;&#48372;1\&#54788;&#54889;&#46041;&#54693;\3.&#48120;&#44208;NET1.XLS"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54924;&#44228;&#44048;&#49324;\2006&#45380;&#44208;&#49328;\My%20Documents\Clients\&#49328;&#50577;&#51204;&#44592;\2004\Year%20End\&#44277;&#53685;&#51088;&#47308;\notes\data\CLIENTS\HEI\HEI00\HEI00YE\WorkingPaper\t\&#44221;&#48708;\&#49328;&#52636;&#44592;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44285;&#54788;&#51452;\D\EXCEL\&#51060;&#48120;&#44221;\&#50900;&#47568;&#48372;&#44256;\FY95\USER\QDATA\DATA9409\BOOK1.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Documents%20and%20Settings/&#44608;&#51008;&#53468;/My%20Documents/&#48155;&#51008;%20&#54028;&#51068;/kbs/2000&#45380;%20&#51473;&#44036;&#44048;&#49324;/KET/&#49340;&#54868;95.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https://eykorea-my.sharepoint.com/Documents%20and%20Settings/&#44608;&#51008;&#53468;/My%20Documents/&#48155;&#51008;%20&#54028;&#51068;/kbs/2000&#45380;%20&#51473;&#44036;&#44048;&#49324;/KET/&#49340;&#54868;95.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A:\Documents%20and%20Settings\&#44608;&#51008;&#53468;\Local%20Settings\Temporary%20Internet%20Files\Content.IE5\0STUVWF7\kbs\2000&#45380;%20&#51473;&#44036;&#44048;&#49324;\KET\&#49340;&#54868;95.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file:///\\C600129\&#51109;&#50980;&#49692;\&#44277;&#44553;&#49444;&#48708;\&#45824;&#52404;\9703-1.XLS"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AUDIT\99&#44048;&#49324;\&#49352;&#54620;&#49452;&#50976;\99&#44592;&#47568;&#49352;&#54620;AS(&#54620;,&#54869;&#51221;).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Received%20Files\98&#46300;&#47548;&#46972;&#51064;AS.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D:\Documents%20and%20Settings\eunsooyang\My%20Documents\&#50500;&#53944;&#46972;&#49828;&#53093;&#53076;\05data\&#48277;&#51064;&#49464;%20&#52628;&#44228;&#50529;%20&#51088;&#47308;\2005-16%20&#50976;&#54805;&#51088;&#49328;%20&#47749;&#49464;&#49436;%20%20&#49688;&#51221;&#48516;.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A:\My%20Documents\2000&#48152;&#44592;&#44208;&#49328;\2000&#48152;&#44592;-&#44208;&#49328;&#49436;&#49885;%20(001-048).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A:\LHY\&#44208;&#49328;\&#48708;&#54408;&#44048;&#4403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51204;&#50857;&#52384;\&#54252;&#52380;&#49569;&#50864;&#49688;&#47049;\hb\&#49340;&#49328;1&#51648;&#44396;(&#49892;&#49884;)\&#51452;&#44277;&#49688;&#47049;\&#51068;&#50948;&#45824;&#44032;98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eykorea-my.sharepoint.com/My%20Documents/&#51473;&#51109;&#44592;&#44221;&#50689;&#44228;&#54925;/1&#52264;&#51312;&#51221;/&#44277;&#47924;&#50629;&#47924;/&#45824;&#48376;&#49324;/&#44148;&#52629;&#49884;&#44277;&#54016;%20&#44277;&#49324;&#54788;&#54889;&#48372;&#44256;/4&#50900;&#49892;&#51201;.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file:///D:\&#52397;&#46972;&#50640;&#45320;&#51648;\&#49688;&#50836;&#44288;&#47532;&#54016;('17.07.07~)\&#49892;&#51201;%20&#48143;%20&#44228;&#54925;\&#51473;&#51109;&#44592;&#44228;&#54925;\181026_&#44160;&#45800;&#49888;&#46020;&#49884;%20&#49688;&#50836;%20&#52628;&#51221;(&#49688;&#50836;&#44288;&#47532;&#54016;).xlsx"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50504;&#51652;&#50689;\C\AS_CLAIM\MYCAR\PRDW30.XLS"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https://eykorea-my.sharepoint.com/Users/Administrator/AppData/Local/Microsoft/Windows/Temporary%20Internet%20Files/Content.Outlook/JVGCJ8R3/20180502_18&#45380;%20Target_v16.3(&#54869;&#51221;%207.56&#51312;%20&#44592;&#51456;)_Target%20&#50756;&#47308;_4&#50900;&#47560;&#44048;%20&#51473;_7.9&#51312;%20&#48260;&#51204;&#49688;&#51221;&#51473;.xlsx"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Users/Administrator/AppData/Local/Microsoft/Windows/Temporary%20Internet%20Files/Content.Outlook/JVGCJ8R3/20180502_18&#45380;%20Target_v16.3(&#54869;&#51221;%207.56&#51312;%20&#44592;&#51456;)_Target%20&#50756;&#47308;_4&#50900;&#47560;&#44048;%20&#51473;_7.9&#51312;%20&#48260;&#51204;&#49688;&#51221;&#51473;.xlsx"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51473;&#50669;&#54924;&#51032;/96&#45380;10&#50900;/&#44288;&#47532;&#48376;&#48512;10.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https://eykorea-my.sharepoint.com/&#51473;&#50669;&#54924;&#51032;/96&#45380;10&#50900;/&#44288;&#47532;&#48376;&#48512;10.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99&#50896;&#44032;&#44228;&#49328;-2.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file:///B:\96GS\&#51312;&#51221;&#45817;&#50900;-&#48277;&#51064;.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https://eykorea-my.sharepoint.com/My%20Documents/1/&#51088;&#51116;/16(&#48516;)&#44592;&#51333;&#54633;&#49688;&#48520;&#48512;.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file:///\\&#44608;&#48124;&#49688;\2006&#45380;%20&#44208;&#49328;\compensation\&#49688;&#45817;%20&#48143;%20&#51648;&#50896;&#44552;%20&#48143;%20&#51092;&#50629;\&#51092;&#50629;\&#44277;&#51109;&#51092;&#50629;%20&#48143;%20&#45824;&#47532;&#49688;&#45817;\&#45824;&#47532;&#44553;&#51060;&#49345;%20&#51092;&#50629;&#49688;&#45817;\&#45824;&#47532;&#44553;&#51060;&#49345;.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7201.$$$\ACT\ACT97\&#51116;&#47924;&#51228;&#54364;.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https://eykorea-my.sharepoint.com/My%20Documents/$&#50629;&#47924;&#54028;&#51068;$/C100&#54532;&#47196;&#44536;&#47016;/&#50472;&#48177;(&#44397;&#45236;).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48124;&#46160;&#49885;\MIN\&#49688;&#51221;&#49324;&#50629;&#44228;&#54925;99\99&#51064;&#50896;&#44228;&#54925;.xls"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file:///\\&#44608;&#53468;&#44221;\MY%20DOCUMENTS\windows\TEMP\&#50808;&#54868;&#54217;&#44032;.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E:\Users\Administrator\AppData\Local\Microsoft\Windows\Temporary%20Internet%20Files\Content.Outlook\LJT38UOH\WINDOWS\&#48148;&#53461;%20&#54868;&#47732;\AUDIT\&#54924;&#44228;&#44048;&#49324;99\&#54924;&#44228;&#44048;&#49324;99\&#54924;&#44228;&#44048;&#49324;98\&#46041;&#49709;&#51116;&#47924;&#51228;&#54364;9906.xls"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Kjm\c\Excel\&#44208;&#49328;\99&#45380;&#44208;&#49328;\99&#45380;%20&#44208;&#49328;\99&#51116;&#47924;&#51228;&#54364;.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https://eykorea-my.sharepoint.com/02&#47588;&#52636;/accuting/&#44288;&#47532;/&#44277;&#51109;/EXCEL/&#44208;&#49328;/96&#44208;&#49328;.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https://eykorea-my.sharepoint.com/03&#51088;&#47308;&#48169;/03&#47588;&#52636;/accuting/&#44288;&#47532;/&#44277;&#51109;/EXCEL/&#44208;&#49328;/96&#44208;&#49328;.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file:///D:\closing\FY-0X\FY-02\FY02-05\&#50896;&#44032;020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CORPPLAN/1999/99PLAN/JAN7SUM.WK4"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Content.IE5/O96J0TMF/&#50976;&#44032;&#51613;&#44428;2001..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file:///\\H4018\c\ESTI96\&#44053;&#51652;&#51109;&#55141;\&#54980;&#45796;&#45236;&#50669;.XLS"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file:///\\&#44608;&#44540;&#48176;\D\1999&#45380;%20&#44208;&#49328;\&#49688;&#48520;&#47749;&#49464;&#49436;\&#51204;&#54364;\&#49688;&#48520;&#47749;&#49464;&#49436;2.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file:///D:\2007%20&#44221;&#50689;&#44228;&#54925;&#52293;&#51088;\&#47588;&#52636;&#51060;&#51061;\&#47588;&#52636;&#51060;&#51061;&#52264;&#51060;&#48516;&#49437;_2007&#45380;v2.0(&#51204;&#45380;&#48708;).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KR-KWONJOONMO\aws\WINDOWS\Temporary%20Internet%20Files\Content.IE5\O96J0TMF\&#50976;&#44032;&#51613;&#44428;2001..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http://portal.lg.co.kr/&#44608;&#50689;&#51456;/&#45436;&#48337;&#50500;&#47532;/yjkim/&#48372;&#44256;/&#44208;&#49328;&#48372;&#44256;/2003&#45380;&#46020;/03&#50900;/&#54588;&#53804;&#51088;&#49324;&#51088;&#47308;/&#54056;&#53412;&#51648;/MMA0303.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Sskang\04&#45380;8&#50900;&#47560;&#44048;\EXCEL\&#47588;&#52636;\98\&#44592;&#53440;\98&#50900;&#48324;&#44228;&#54925;(&#44536;&#47353;).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file:///A:\2000&#47749;&#49464;12.XLS"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file:///\\192.155.10.16\&#44208;&#49328;\Documents%20and%20Settings\E50007\My%20Documents\&#49436;&#50689;&#51652;&#45824;&#47532;&#50629;&#47924;\03.&#49464;&#47924;&#51312;&#51221;\2005\&#49340;&#51068;\&#48277;&#51064;&#49464;&#47560;&#48277;&#49324;1-&#46041;&#44397;.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https://eykorea-my.sharepoint.com/Costing_Data/ST2001/Template2001/Inventory-YTD2000-Actual(1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ykorea-my.sharepoint.com/CORPPLAN/1999/99PLAN/JAN7SUM.WK4"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01%20&#48376;&#49324;&#44553;&#50668;%20&#48708;&#44368;.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20&#48376;&#49324;&#44553;&#50668;&#51665;&#44228;.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https://eykorea-my.sharepoint.com/Documents%20and%20Settings/&#44608;&#44592;&#51333;/My%20Documents/&#54924;&#44228;/2002&#45380;/2002&#45380;6&#50900;&#44208;&#49328;/6&#50900;&#44208;&#49328;&#48372;&#44256;.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http://lgmro-msg-01.lgmro.net/I-Project/&#48516;&#54624;BS/&#52572;&#51333;/&#49352;&#52380;&#45380;%20&#49324;&#50629;&#44228;&#54925;/&#49324;&#45236;&#47588;&#51077;,&#47588;&#52636;/&#49324;&#45236;&#47588;&#51077;,&#47588;&#52636;/&#52572;&#51333;&#49324;&#45236;&#47588;&#51077;,&#47588;&#52636;/CM/99/&#51089;&#49457;&#51204;&#51228;.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50980;&#49457;&#51652;\C\My%20Documents\&#50689;&#50629;&#44288;&#47532;\&#47588;&#52636;&#48372;&#44256;\&#47588;&#52636;&#48372;&#44256;(02&#45380;)\&#47588;&#52636;&#48372;&#44256;(99.1&#50900;).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A:\&#44608;&#46020;&#54805;\2000&#44221;&#47532;\8&#50900;&#47560;&#44048;\8&#50900;&#50808;&#45800;&#52264;.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file:///\\&#44608;&#53468;&#50980;\KTY\&#54788;&#54889;&#48372;&#44256;\&#44277;&#50976;\NYJ\PLAN\97PLAN\0924\&#51228;&#54408;&#48324;.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file:///\\&#44608;&#45224;&#49689;\&#51092;&#50529;&#47749;&#49464;&#49436;\My%20Documents\20&#50896;&#44032;\sj%20wintech\99&#50896;&#44032;\98&#50896;&#44032;\98&#50896;&#44032;\97&#51228;&#51312;&#50896;&#44032;.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MACRO2"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file:///\\&#45824;&#50577;&#48148;&#51060;&#50724;&#53580;&#53356;\D\WORK\&#51068;&#48152;%20&#47928;&#49436;\&#49324;&#54980;&#44288;&#47532;&#48708;(&#49892;&#5466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bm-nas1\users\DOCUME~1\s998076\LOCALS~1\Temp\dscr6.xls"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51088;&#51116;&#49688;&#48520;.xls"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file:///E:\1.&#44208;&#49328;\2009\2009_12\&#44208;&#49328;\4(100206&#44048;&#49324;&#54980;)\Documents%20and%20Settings\sangmannoh\My%20Documents\1.%20audit\3.%20&#45824;&#46041;&#49828;&#54008;\2002&#45380;%20&#48152;&#44592;\&#44048;&#49324;-&#44592;&#47568;\00-5%20&#54620;&#51652;&#51473;&#44277;&#50629;\WF200\TMP\~TMP7233.$$$\WF200\TMP\~TMP5043.$$$\&#44228;&#51221;&#44284;&#47785;.xls"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WORK/2013/2013_by%20&#48176;&#51456;&#50689;/2012&#49324;&#50629;&#44228;&#54925;&#50577;&#49885;/2013&#45380;%20&#50577;&#49885;/2013&#45380;%20&#49444;&#48708;&#53804;&#51088;&#44228;&#54925;_&#50577;&#49885;_new.xlsx"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A:\My%20Documents\&#54620;&#45824;&#47532;&#45784;\&#48512;&#46020;&#52292;&#44428;.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file:///\\192.155.9.82\&#54924;&#44228;&#44048;&#49324;\&#51060;&#46041;\33&#51116;&#47924;&#51228;&#54364;\&#52628;&#51221;&#51228;&#54364;\MSOFFICE\EXCEL\C&#44208;&#49328;36\EXCEL\BSB\&#44208;&#49328;&#52628;&#51221;.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https://eykorea-my.sharepoint.com/user/&#44208;&#49328;&#48372;&#44256;&#49436;/2001&#45380;(&#51228;42&#44592;)&#44208;&#49328;&#48372;&#44256;&#49436;/&#44208;&#49328;&#49436;&#51088;&#47308;/&#45824;&#52264;&#45824;&#51312;&#54364;&#48512;&#49549;&#47749;&#49464;&#49436;(&#44208;&#49328;&#48372;&#44256;&#49436;2).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Documents%20and%20Settings/hyopilchun/Desktop/&#51652;&#54665;&#51473;&#50629;&#47924;/&#53008;&#53944;&#47116;&#46300;/&#44592;&#47568;&#44048;&#49324;/&#51312;&#49436;/&#51312;&#49436;/&#44552;&#50997;&#51088;&#50896;.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https://eykorea-my.sharepoint.com/Documents%20and%20Settings/hyopilchun/Desktop/&#51652;&#54665;&#51473;&#50629;&#47924;/&#53008;&#53944;&#47116;&#46300;/&#44592;&#47568;&#44048;&#49324;/&#51312;&#49436;/&#51312;&#49436;/&#44552;&#50997;&#51088;&#50896;.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49900;&#52285;&#54984;\&#45033;\&#50724;&#47785;&#45576;&#51060;\&#44256;&#51221;&#51088;&#49328;\&#50976;&#44032;&#51613;&#44428;\My%20Documents\&#51088;&#49328;-96.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A:\My%20Documents\2001client\FS&#45796;&#51020;(00).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A:\work\&#50857;&#50669;\TVIK\&#52572;&#51333;&#51312;&#49436;\2001client\FS&#45796;&#51020;(00).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52572;&#51648;&#50672;\my%20documents\&#54532;&#47196;&#51229;&#53944;\&#50728;&#49328;\&#45236;&#50669;\&#44277;&#46041;&#46020;&#44553;&#54801;&#49345;\PROJECT\&#48513;&#48512;STP(&#49892;&#49884;)\&#45236;&#50669;&#49436;\9904&#44160;&#53664;&#50857;\project\&#50896;&#51452;&#44428;\&#51221;&#49688;&#51109;\&#45236;&#50669;&#49436;\99&#45380;01&#50900;&#48156;&#51452;\WJ&#45236;&#50669;(1&#46020;&#44553;&#51221;&#49688;&#51109;).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Documents%20and%20Settings/userid/&#48148;&#53461;%20&#54868;&#47732;/17&#44592;&#48152;&#44592;&#44208;&#49328;/&#47749;&#49464;&#49436;/My%20Documents/&#49464;&#47924;/&#51064;&#51221;&#51060;&#51088;/&#51452;&#53469;&#49548;&#50976;3.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https://eykorea-my.sharepoint.com/Documents%20and%20Settings/userid/&#48148;&#53461;%20&#54868;&#47732;/17&#44592;&#48152;&#44592;&#44208;&#49328;/&#47749;&#49464;&#49436;/My%20Documents/&#49464;&#47924;/&#51064;&#51221;&#51060;&#51088;/&#51452;&#53469;&#49548;&#50976;3.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file:///\\&#44608;&#52285;&#54872;\&#44221;&#54217;&#51333;&#54633;\DBIS\Msoffice2\EXCEL\&#48372;&#51312;\&#51088;&#44032;&#51204;&#54364;.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file:///\\M991016\c\MSOFFICE\EXCEL\ACC'96\&#50896;&#44032;.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A:\&#51333;&#49437;&#50724;&#48736;.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44285;&#54788;&#51452;\D\LHY\&#44208;&#49328;\&#48708;&#54408;&#44048;&#4403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G:\Pcg%20division\Ann&#233;e%202002\Jplus\OEM\Actual\06\OEM%20Overall%20Splintex%20Reporting%20-%20AC%2006.2002.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54924;&#44228;&#44048;&#49324;\&#44208;&#49328;\&#44277;&#50976;\&#49464;&#44221;3.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Documents%20and%20Settings/&#44608;&#51008;&#53468;/My%20Documents/&#48155;&#51008;%20&#54028;&#51068;/&#48177;&#50629;/&#50504;&#50689;&#44592;/2003&#45380;&#44592;&#47568;&#44048;&#49324;/&#45824;&#50577;&#44592;&#51204;/My%20Documents/&#44592;&#47568;&#44048;&#49324;/&#48709;&#49556;&#44592;&#47568;&#44048;&#49324;/&#50629;&#47924;&#54260;&#45908;/&#44048;&#49324;&#48372;&#44256;&#49436;&#52572;&#51333;/JJang/KETDATA/XLS/&#49340;&#54868;95.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https://eykorea-my.sharepoint.com/Documents%20and%20Settings/&#44608;&#51008;&#53468;/My%20Documents/&#48155;&#51008;%20&#54028;&#51068;/&#48177;&#50629;/&#50504;&#50689;&#44592;/2003&#45380;&#44592;&#47568;&#44048;&#49324;/&#45824;&#50577;&#44592;&#51204;/My%20Documents/&#44592;&#47568;&#44048;&#49324;/&#48709;&#49556;&#44592;&#47568;&#44048;&#49324;/&#50629;&#47924;&#54260;&#45908;/&#44048;&#49324;&#48372;&#44256;&#49436;&#52572;&#51333;/JJang/KETDATA/XLS/&#49340;&#54868;95.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file:///A:\Documents%20and%20Settings\&#44608;&#51008;&#53468;\Local%20Settings\Temporary%20Internet%20Files\Content.IE5\0STUVWF7\My%20Documents\&#44592;&#47568;&#44048;&#49324;\&#48709;&#49556;&#44592;&#47568;&#44048;&#49324;\&#50629;&#47924;&#54260;&#45908;\&#44048;&#49324;&#48372;&#44256;&#49436;&#52572;&#51333;\JJang\KETDATA\XLS\&#49340;&#54868;95.XLS"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file:///\\&#44608;&#53468;&#44221;\MY%20DOCUMENTS\Data\&#44208;&#49328;\&#50808;&#54868;&#54217;&#44032;.xls" TargetMode="External"/></Relationships>
</file>

<file path=xl/externalLinks/_rels/externalLink765.xml.rels><?xml version="1.0" encoding="UTF-8" standalone="yes"?>
<Relationships xmlns="http://schemas.openxmlformats.org/package/2006/relationships"><Relationship Id="rId1" Type="http://schemas.microsoft.com/office/2006/relationships/xlExternalLinkPath/xlPathMissing" Target="61590BF39CB041D188AEAFA21C43AB71.AS2&#51032;%20&#50892;&#53356;&#49884;&#53944;"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Documents%20and%20Settings/Administrator/My%20Documents/&#50689;&#50629;&#51088;&#47308;/&#54924;&#51032;&#51088;&#47308;/&#44221;&#50689;&#51204;&#47029;/2004/200405/5&#50900;%20&#44221;&#50689;&#51204;&#47141;&#54924;&#51032;%20&#51088;&#47308;.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My%20Documents/&#51473;&#51109;&#44592;&#44221;&#50689;&#44228;&#54925;/1&#52264;&#51312;&#51221;/&#44277;&#47924;&#50629;&#47924;/&#45824;&#48376;&#49324;/&#44148;&#52629;&#49884;&#44277;&#54016;%20&#44277;&#49324;&#54788;&#54889;&#48372;&#44256;/4&#50900;&#49892;&#51201;.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https://eykorea-my.sharepoint.com/Documents%20and%20Settings/kkang/My%20Documents/&#46041;&#48169;.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http://lgmro-msg-01.lgmro.net/I-Project/&#48516;&#54624;BS/&#52572;&#51333;/&#51473;&#51109;&#44592;&#44228;&#54925;/&#51204;&#49324;&#50836;&#50557;PL-&#52572;&#5133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Documents%20and%20Settings/swhur/Local%20Settings/Temporary%20Internet%20Files/Content.IE5/9NHZXVRM/Analysisl.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file:///\\Lmh\My%20Documents\&#48149;&#53468;&#44508;(2001.05.30)\&#52628;&#51652;&#51473;&#51064;&#44277;&#49324;&#44288;&#47532;\&#47784;&#48708;&#49828;\&#49892;&#54665;\&#44396;&#47588;&#51032;&#47280;\&#48149;&#53468;&#44508;\&#48149;&#53468;&#44508;(&#44277;&#50976;)\&#52628;&#51652;&#51473;&#51064;&#44277;&#49324;&#44288;&#47532;\(&#51452;)&#52397;&#50504;\EXCEL\KYH\LG\DK\LG-WW01.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https://eykorea-my.sharepoint.com/&#52712;&#54633;%20&#51088;&#47308;/CS&#54016;/&#47700;&#49888;&#51256;/&#50948;&#53441;&#50868;&#50689;&#49688;&#49688;&#47308;&#44228;&#49328;%202015(&#45348;&#54028;).xlsx"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https://eykorea-my.sharepoint.com/WINDOWS/TEMP/&#47932;&#46041;&#47049;.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9/99&#49345;&#51068;&#51648;.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file:///\\&#49900;&#52285;&#54984;\&#45033;\&#44256;&#51221;&#51088;&#49328;\&#50976;&#44032;&#51613;&#44428;\My%20Documents\&#51088;&#49328;-96.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http://ic3.officeware.hei.co.kr/EXPRESS/TEMP/EXPRESS/8706384/&#50808;&#54868;9612.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https://eykorea-my.sharepoint.com/EXCEL/&#44608;&#50689;&#54984;/&#51452;&#45800;&#51312;/&#50629;&#52404;&#44288;&#47144;/S134300/&#49436;&#51652;&#51333;&#54633;.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44221;&#47532;3\C\My%20Documents\&#48372;&#44288;&#51088;&#47308;\&#51088;&#49328;&#45824;&#51109;\&#44396;&#52629;&#51068;&#48152;&#5086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eykorea-my.sharepoint.com/Documents%20and%20Settings/swhur/Local%20Settings/Temporary%20Internet%20Files/Content.IE5/9NHZXVRM/Analysisl.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file:///\\&#51221;&#51648;&#50857;\&#48277;&#51221;&#44288;&#47532;\WINDOWS\TEMP\windows\TEMP\&#54861;&#48372;&#54924;&#51032;\&#49849;&#51652;&#45824;&#49345;.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file:///\\&#44608;&#44540;&#48176;\C\1999&#45380;%20&#44208;&#49328;\&#49688;&#48520;&#47749;&#49464;&#49436;\&#51204;&#54364;\&#49688;&#48520;&#47749;&#49464;&#49436;2.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J:\Temp\A03\LIST1.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https://eykorea-my.sharepoint.com/Temp/A03/LIST1.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My%20Documents/DANIEL/&#50900;&#44036;PROOF/FRDispute.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https://eykorea-my.sharepoint.com/My%20Documents/DANIEL/&#50900;&#44036;PROOF/FRDispute.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My%20Documents/3.&#51221;&#48708;&#48512;/02%20&#50696;&#49328;/2004&#45380;/04.Final/dummy.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My%20Documents/3.&#51221;&#48708;&#48512;/02%20&#50696;&#49328;/2004&#45380;/04.Final/dummy.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http://gw.dong-shin.com/My%20Documents/2002&#45380;%2033&#44592;/2&#48516;&#44592;/02&#45380;06&#50900;&#49552;&#51061;&#48516;&#49437;.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09&#44553;&#50668;&#51088;&#47308;\0609&#49345;&#50668;&#48708;&#44368;(&#45908;&#513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54632;&#50689;&#49437;\&#51088;&#44552;&#44592;&#54925;&#54016;&#50629;\_CashFlow\2003CashFlow\Data\&#51665;&#44228;_CF(&#52572;&#51333;&#51312;&#51221;).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45380;%20&#44277;&#51109;&#44553;&#50668;&#51665;&#44228;.xls"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https://eykorea-my.sharepoint.com/&#50672;&#44208;&#44208;&#49328;/2001%20&#50672;&#44208;/&#44228;&#51221;&#50672;&#48143;CF/&#50896;&#48376;/SKE/skge%20link%200010-0109.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172.23.56.51\ir\My%20Documents\2000&#44208;&#49328;\WINDOWS\TEMP\&#52264;&#51077;&#44552;\&#54217;&#44512;&#52264;&#51077;&#51060;&#51088;&#50984;.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D:\WINDOWS\TEMP\WINDOWS\TEMP\&#52264;&#51077;&#44552;\&#54217;&#44512;&#52264;&#51077;&#51060;&#51088;&#50984;.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http://www.interpark.com/&#54788;&#51109;&#53076;&#46300;/&#50976;&#47532;.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Z:\WINDOWS\TEMP\C.Lotus.Notes.Data\&#49900;&#49324;&#48516;&#49437;\&#51060;&#49324;&#54924;\WINDOWS\TEMP\WINDOWS\TEMP\&#52264;&#51077;&#44552;\&#54217;&#44512;&#52264;&#51077;&#51060;&#51088;&#50984;.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file:///E:\&#44221;&#47532;\&#44208;&#49328;2&#44592;'00fy\&#44256;&#51221;&#51088;&#49328;.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54252;&#54637;/Project%20DOS_&#54252;&#54637;_&#48512;&#49373;&#44032;&#49828;_sy_170818_v20.xlsm"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file:///A:\Client\&#50472;&#46356;&#45936;&#51060;&#53440;\&#49324;&#51204;&#44160;&#53664;\&#51116;&#47924;&#51228;&#54364;(KI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51068;&#50948;&#45824;&#44032;98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hkgisnas001\mcdwong\DOCUME~1\jhlee2\LOCALS~1\Temp\SKT\4-47&#52264;\&#49444;&#44228;&#49436;(SKT4-47.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https://eykorea-my.sharepoint.com/&#54616;&#45208;&#47196;&#46300;&#47548;/2003&#48152;&#44592;&#44160;&#53664;/&#54616;&#45208;&#47196;&#46300;&#47548;-&#54788;&#44552;&#55120;&#47492;&#54364;(&#48152;&#44592;).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https://eykorea-my.sharepoint.com/&#54616;&#45208;&#47196;&#46300;&#47548;/2003&#48152;&#44592;&#44160;&#53664;/&#54616;&#45208;&#47196;&#46300;&#47548;-&#54788;&#44552;&#55120;&#47492;&#54364;(2&#48516;&#44592;).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https://eykorea-my.sharepoint.com/&#46972;&#49849;&#51652;/&#44221;&#47532;/2000&#44208;&#49328;/&#44208;&#49328;&#49436;.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My%20Documents/&#49436;&#49885;/&#44048;&#49324;&#51312;&#49436;(&#48177;&#50629;)/Xls-Book/Asset&amp;Depr/Xls-Budget/Xls-Book/Deprec9903.xls"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https://eykorea-my.sharepoint.com/My%20Documents/&#49436;&#49885;/&#44048;&#49324;&#51312;&#49436;(&#48177;&#50629;)/Xls-Book/Asset&amp;Depr/Xls-Budget/Xls-Book/Deprec9903.xls"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51060;&#53468;&#50864;\&#51076;&#49884;&#54260;&#45908;\&#52509;&#47924;&#51088;&#47308;\08%20&#46020;&#49436;&#51064;&#49604;&#48708;.xls"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file:///N:\WIN95\TEMP\MSOFFICE\EXCEL\USER\&#49373;&#49328;&#54924;&#51032;\96SU.XLS"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54924;&#44228;&#44048;&#49324;\2006&#45380;&#44208;&#49328;\client\&#45796;&#51060;&#45320;&#52880;&#49828;&#53944;\01&#51473;&#44036;\working%20paper.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JKKIM\&#44277;&#49324;&#54788;&#54889;\&#45236;&#49436;&#47448;&#44032;&#48169;\9901&#44277;&#49324;&#54788;&#54889;\leejmn9904\REPORT07.XLS" TargetMode="External"/></Relationships>
</file>

<file path=xl/externalLinks/_rels/externalLink810.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My%20Documents\Khdata99\&#44288;&#47532;&#52397;\&#49436;&#50872;\&#44053;&#48320;&#48513;&#47196;\My%20Documents\&#53456;&#51652;&#45840;\&#53664;&#52384;&#51032;&#47280;.xl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h:\99.&#50672;&#44208;&#51088;&#47308;\27.POSEC-HAWAII\fdmpaf27(R).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file:///\\H2418\&#44277;&#50976;\&#49688;&#49888;&#52376;\My%20Documents\&#49324;&#50629;&#44288;&#47532;\MAP\&#50900;MAP&#49892;&#51201;\MAP&#47588;&#45684;&#50620;&#52572;&#51333;(2&#52264;&#44060;&#51221;).xls"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https://eykorea-my.sharepoint.com/KPMG&#54924;&#44228;&#44048;&#49324;/HK/Financial%20Statement_&#49464;&#47924;&#51312;&#51221;.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ile:///J:\Documents%20and%20Settings\user\My%20Documents\&#45236;&#47928;&#49436;\&#51204;&#47029;&#44592;&#54925;\&#50696;&#49328;\&#50696;&#49328;&#51064;&#49688;\2008%20&#50696;&#49328;\&#50696;&#49328;&#54200;&#49457;&#51648;&#52840;%20&#48143;%20&#50577;&#49885;\dummy.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192.168.100.236\skdnd\skdnd\skdnd\skdnd\WORK\&#49457;&#51652;C&amp;C\&#51473;&#44036;&#44048;&#49324;-&#46300;&#47548;&#46972;&#51064;.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file:///D:\WORK\&#45824;&#50689;&#54252;&#51109;\My%20Documents\work-&#49436;&#51068;\&#51068;&#49340;\&#51068;&#49340;&#54788;&#44552;&#55120;&#47492;&#54364;.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Bloomberg%20Template_SK&#49828;&#53272;&#50612;_JDH_0105_PWC%20&#48260;&#51204;.xlsx"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Users/11st/Desktop/&#51076;&#46041;&#54788;/1,&#51116;&#47924;&#54924;&#44228;/&#54924;&#44228;&#44048;&#49324;/FY20/20.3Q/@11&#48264;&#44032;_FY2020%203Q_&#51221;&#49328;&#54364;_v3.xlsx" TargetMode="External"/></Relationships>
</file>

<file path=xl/externalLinks/_rels/externalLink82.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820.xml.rels><?xml version="1.0" encoding="UTF-8" standalone="yes"?>
<Relationships xmlns="http://schemas.openxmlformats.org/package/2006/relationships"><Relationship Id="rId1" Type="http://schemas.openxmlformats.org/officeDocument/2006/relationships/externalLinkPath" Target="/Users/11st/Desktop/&#49900;&#49345;&#50980;/1.&#48516;&#44592;&#44208;&#49328;/20&#45380;%202&#48516;&#44592;/&#52572;&#51333;/@11&#48264;&#44032;_FY2020%202Q_&#51221;&#49328;&#54364;_200714_v2.xlsx"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Users/11st/Desktop/&#49900;&#49345;&#50980;/1.&#48516;&#44592;&#44208;&#49328;/21&#45380;%204&#48516;&#44592;/11&#48264;&#44032;_&#44221;&#49345;&#50672;&#44396;&#44060;&#48156;&#48708;&#45824;&#52404;_214Q%20&#44032;&#44208;&#49328;&#49884;&#49328;.xlsx" TargetMode="External"/></Relationships>
</file>

<file path=xl/externalLinks/_rels/externalLink822.xml.rels><?xml version="1.0" encoding="UTF-8" standalone="yes"?>
<Relationships xmlns="http://schemas.openxmlformats.org/package/2006/relationships"><Relationship Id="rId1" Type="http://schemas.openxmlformats.org/officeDocument/2006/relationships/externalLinkPath" Target="SK&#49828;&#53272;&#50612;_11&#48264;&#44032;%20&#49552;&#49345;&#44160;&#53664;&#48372;&#44256;&#49436;_2&#52264;&#51656;&#51032;_KPMG.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B:\Accounts\Budgets%20and%20Forecasts\2011\MBR%20planning\Opex%202011%20Plan_11-4-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CFD%20Coverage%20Groups\LN_CFD_Telecom\IBD\Comps\Mobile\European%20Wireless%20Comparables%20New%20Version%2012%20Feb%20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20491;&#21029;&#12499;&#12523;&#35413;&#20385;\&#26087;&#35413;&#20385;&#65404;&#65405;&#65411;&#65425;\0911&#25913;&#33391;&#26087;12&#24180;&#35413;&#20385;&#12471;&#12473;&#12486;&#12512;\H14&#24180;&#24230;\&#35336;&#31639;\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J:\SG\XF\4110.3\200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G:\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101-116.xls" TargetMode="External"/></Relationships>
</file>

<file path=xl/externalLinks/_rels/externalLink89.xml.rels><?xml version="1.0" encoding="UTF-8" standalone="yes"?>
<Relationships xmlns="http://schemas.openxmlformats.org/package/2006/relationships"><Relationship Id="rId1" Type="http://schemas.microsoft.com/office/2006/relationships/xlExternalLinkPath/xlPathMissing" Target="&#50976;&#47548;&#44264;&#51312;"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ocuments%20and%20Settings/user/My%20Documents/&#45236;&#47928;&#49436;/&#51204;&#47029;&#44592;&#54925;/&#50696;&#49328;/&#50696;&#49328;&#51064;&#49688;/2008%20&#50696;&#49328;/&#50696;&#49328;&#54200;&#49457;&#51648;&#52840;%20&#48143;%20&#50577;&#49885;/dummy.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G:\&#50629;&#47924;\auditing\Dasan%20networks\2003&#44592;&#47568;&#44048;&#49324;\&#54924;&#49324;&#51228;&#49884;&#51088;&#47308;\&#51064;&#44148;&#48708;\Display%20page%2001-06-0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G:\My%20Documents\2002&#45380;&#47749;&#49464;&#49436;\&#51076;&#45824;&#48372;&#51613;&#44552;(2002.12.3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HDFILE\HAUS\&#44204;&#51201;&#49892;\&#44592;&#51456;\&#45800;&#44032;&#51088;&#47308;\&#50808;&#51452;&#44204;&#51201;\&#51473;&#4459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45432;&#53944;&#48513;\EXCEL&#51088;&#47308;&#48169;\&#44277;&#50857;&#51088;&#47308;&#48169;\Sheet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eykorea-my.sharepoint.com/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44285;&#49849;&#54872;\C\&#51076;&#49884;\&#46160;&#49328;R50%20OSCAR.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MSOFFICE\EXCEL\&#44592;&#50629;&#44277;&#44060;\&#49340;&#49457;&#50644;&#51648;\&#48516;&#49437;&#51312;&#49436;\&#50836;&#50557;&#51116;&#4792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Simulation"/>
      <sheetName val="잔존년수"/>
      <sheetName val="CashFlow"/>
      <sheetName val="CashFlow(중간집계)"/>
      <sheetName val="담보평가"/>
      <sheetName val="LoanList"/>
      <sheetName val="법원비용"/>
      <sheetName val="청구채권액"/>
      <sheetName val="경락률"/>
      <sheetName val="경매회차하락률"/>
      <sheetName val="차주별평가결과"/>
      <sheetName val="정리계획CF평가"/>
      <sheetName val="항고구분"/>
      <sheetName val="#REF"/>
      <sheetName val="손익합산"/>
      <sheetName val="97년추정손익계산서"/>
      <sheetName val="공문"/>
      <sheetName val="연구인원내역"/>
      <sheetName val="추가예산"/>
      <sheetName val="표지"/>
      <sheetName val="Sheet1"/>
      <sheetName val="Ins_Admin"/>
      <sheetName val="Cover"/>
      <sheetName val="TOC"/>
      <sheetName val="Group input"/>
      <sheetName val="Summary P&amp;L"/>
      <sheetName val="Detailed P&amp;L"/>
      <sheetName val="Revenue Variance"/>
      <sheetName val="Expenses Variance"/>
      <sheetName val="Debtors"/>
      <sheetName val="Creditors"/>
      <sheetName val="Detailed Balance Sheet"/>
      <sheetName val="Notes to BS"/>
      <sheetName val="Submission test"/>
      <sheetName val="Profit &amp; loss"/>
      <sheetName val="Inter-company"/>
      <sheetName val="Like-for-Like"/>
      <sheetName val="Projects"/>
      <sheetName val="Data-var"/>
      <sheetName val="Submit Lists"/>
      <sheetName val="Calc Lists"/>
      <sheetName val="Retrieve Lists"/>
      <sheetName val="Summary P&amp;L (2)"/>
      <sheetName val="Admin"/>
      <sheetName val="Introduction"/>
      <sheetName val="Error Sheet"/>
      <sheetName val="Main Title"/>
      <sheetName val="1.P&amp;L Title"/>
      <sheetName val="1.1 Summary P&amp;L"/>
      <sheetName val="1.1.1 Summary P&amp;L (GBP)"/>
      <sheetName val="1.1.2 Summary P&amp;L (GBP)"/>
      <sheetName val="1.2 Phased Summary P&amp;L"/>
      <sheetName val="1.3 Phased P&amp;L Ratios"/>
      <sheetName val="1.4 Run Rate"/>
      <sheetName val="1.4.1 Run Rate"/>
      <sheetName val="1.4.2 Run Rate"/>
      <sheetName val="2.New Business Title"/>
      <sheetName val="2.1 NB Target Phasing"/>
      <sheetName val="2.3 NB Target Comparison"/>
      <sheetName val="2.4 NB Won Since OB"/>
      <sheetName val="3.Revenue Title"/>
      <sheetName val="3.1 Client Revenue"/>
      <sheetName val="3.2 Client Turnover"/>
      <sheetName val="3.3 Phased Revenue"/>
      <sheetName val="3.4 Phased Turnover"/>
      <sheetName val="3.5 Revenue Analysis"/>
      <sheetName val="3.5 Revenue Analysis GBP"/>
      <sheetName val="3.5.1 Revenue Var - Commission"/>
      <sheetName val="3.5.2 Revenue Var - Fixed Fee"/>
      <sheetName val="4. Phasing Analysis"/>
      <sheetName val="4.1 Phased P&amp;L"/>
      <sheetName val="4.2 Phasing Stats"/>
      <sheetName val="4.2.1 Revenue Phasing"/>
      <sheetName val="4.2.2 PBMC Phasing"/>
      <sheetName val="5. Other Analysis"/>
      <sheetName val="5.1 Detailed P&amp;L"/>
      <sheetName val="5.2 Upside Downside"/>
      <sheetName val="EB_Dld_Phas_PnL"/>
      <sheetName val="EB Dld P&amp;L Prev"/>
      <sheetName val="EB Dld Graph"/>
      <sheetName val="Lists"/>
      <sheetName val="Data P&amp;L"/>
      <sheetName val="Data NB Phasing"/>
      <sheetName val="3.5 Dld"/>
      <sheetName val="Rev_Anal"/>
      <sheetName val="Phased Rev"/>
      <sheetName val="Form1"/>
      <sheetName val="2 (2)"/>
      <sheetName val="DPV - Focus"/>
      <sheetName val="DPV - Escort"/>
      <sheetName val="PAC Volume for 2000"/>
      <sheetName val="Escort DPV"/>
      <sheetName val="Fiesta DPV"/>
      <sheetName val="SBC Volume for 1999"/>
      <sheetName val="PAC Volume for 1999"/>
      <sheetName val="Summary Cars Activities"/>
      <sheetName val="USD"/>
      <sheetName val="DEM"/>
      <sheetName val="EURO"/>
      <sheetName val="CPI"/>
      <sheetName val="D"/>
      <sheetName val="Options"/>
      <sheetName val="Reallocation FAP"/>
      <sheetName val="Comparison"/>
      <sheetName val="PF1 vs PF3"/>
      <sheetName val="SUMMARY"/>
      <sheetName val="BREAKDOWN"/>
      <sheetName val="3.1Assump.Summ."/>
      <sheetName val="Data"/>
      <sheetName val="Essbase"/>
      <sheetName val="Mexico 10"/>
      <sheetName val="Mask"/>
      <sheetName val="Wk_Arg_NoAc"/>
      <sheetName val="Pj_Assump"/>
      <sheetName val="Wk_Arg_Act"/>
      <sheetName val="Param"/>
      <sheetName val="Dom Imp Bz"/>
      <sheetName val="Cam K4M"/>
      <sheetName val="Comp imp"/>
      <sheetName val="Hoja3"/>
      <sheetName val="2001¼MY"/>
      <sheetName val="Baseline"/>
      <sheetName val="Brazil"/>
      <sheetName val="Brazil Details"/>
      <sheetName val="현황CODE"/>
      <sheetName val="손익현황"/>
      <sheetName val="PJT"/>
      <sheetName val="PJT (2)"/>
      <sheetName val="PJT (3)"/>
      <sheetName val="PJT (4)"/>
      <sheetName val="PJT (5)"/>
      <sheetName val="PJT (6)"/>
      <sheetName val="PJT (7)"/>
      <sheetName val="PJT (8)"/>
      <sheetName val="PJT (9)"/>
      <sheetName val="PJT (10)"/>
      <sheetName val="PJT (11)"/>
      <sheetName val="PJT (12)"/>
      <sheetName val="PJT (13)"/>
      <sheetName val="PJT (14)"/>
      <sheetName val="PJT (15)"/>
      <sheetName val="PJT (16)"/>
      <sheetName val="PJT (17)"/>
      <sheetName val="PJT (18)"/>
      <sheetName val="PJT (19)"/>
      <sheetName val="PJT (20)"/>
      <sheetName val="PJT (21)"/>
      <sheetName val="PJT (22)"/>
      <sheetName val="PJT (23)"/>
      <sheetName val="PJT (24)"/>
      <sheetName val="PJT (25)"/>
      <sheetName val="PJT (26)"/>
      <sheetName val="PJT (27)"/>
      <sheetName val="PJT (28)"/>
      <sheetName val="PJT (29)"/>
      <sheetName val="PJT (30)"/>
      <sheetName val="PJT (31)"/>
      <sheetName val="PJT (32)"/>
      <sheetName val="PJT (33)"/>
      <sheetName val="PJT (34)"/>
      <sheetName val="PJT (35)"/>
      <sheetName val="PJT (36)"/>
      <sheetName val="PJT (37)"/>
      <sheetName val="PJT (38)"/>
      <sheetName val="PJT (39)"/>
      <sheetName val="PJT (40)"/>
      <sheetName val="PJT (41)"/>
      <sheetName val="PJT (42)"/>
      <sheetName val="PJT (43)"/>
      <sheetName val="PJT (44)"/>
      <sheetName val="PJT (45)"/>
      <sheetName val="PJT (46)"/>
      <sheetName val="매출양식"/>
      <sheetName val="매출분석"/>
      <sheetName val="기성양식"/>
      <sheetName val="기성분석"/>
      <sheetName val="수금양식"/>
      <sheetName val="수금분석"/>
      <sheetName val="집계 양식"/>
      <sheetName val="매출양식 (식으로계산)"/>
      <sheetName val="예적금"/>
      <sheetName val="대비내역"/>
      <sheetName val="저속정보"/>
      <sheetName val="하도금액분계"/>
      <sheetName val="PJT 현황관리1"/>
      <sheetName val="노임"/>
      <sheetName val="SCHEDULE"/>
      <sheetName val="C1"/>
      <sheetName val="Man Power &amp; Comp"/>
      <sheetName val="해외 기술훈련비 (합계)"/>
      <sheetName val="갑지1"/>
      <sheetName val="가격분석@1100(990104)"/>
      <sheetName val="Escalation"/>
      <sheetName val="Capex_agreements"/>
      <sheetName val="Rates"/>
      <sheetName val="Balance Sheet"/>
      <sheetName val="Income Statement"/>
      <sheetName val="UnadjBS"/>
      <sheetName val="RecatBS"/>
      <sheetName val="Adjustm. 12m99"/>
      <sheetName val="IS 12m99 - detailed"/>
      <sheetName val="AJE list 12m99"/>
      <sheetName val="RP trans"/>
      <sheetName val="Disclosures"/>
      <sheetName val="FA list"/>
      <sheetName val="product sales"/>
      <sheetName val="debtors&amp;creditors"/>
      <sheetName val="Adjustm. 98"/>
      <sheetName val="IS 98- detailed"/>
      <sheetName val="AJE list 98"/>
      <sheetName val="Cash"/>
      <sheetName val="Receivables"/>
      <sheetName val="Inventories"/>
      <sheetName val="Fixed Ass."/>
      <sheetName val="Investments"/>
      <sheetName val="Other Assets"/>
      <sheetName val="Borrowings"/>
      <sheetName val="Payables"/>
      <sheetName val="Capital"/>
      <sheetName val="Reserves"/>
      <sheetName val="RP transactions"/>
      <sheetName val="Bases"/>
      <sheetName val="조정명세서"/>
      <sheetName val="ADJ(CFS)_20.09"/>
      <sheetName val="Statement_20.09"/>
      <sheetName val="JA"/>
      <sheetName val="TEMP"/>
      <sheetName val="2003SaleHC"/>
      <sheetName val="day"/>
      <sheetName val="科目余额表"/>
      <sheetName val="점별PL_18.12"/>
      <sheetName val="배부후PL_18.12"/>
      <sheetName val="시산표"/>
      <sheetName val="A-100전제"/>
      <sheetName val="(서식작성목적)외납세"/>
      <sheetName val="3.일반사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sheetData sheetId="103" refreshError="1"/>
      <sheetData sheetId="104" refreshError="1"/>
      <sheetData sheetId="105" refreshError="1"/>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ow r="4">
          <cell r="A4" t="str">
            <v>INVENTORIES  -  LEAD SCHEDULE</v>
          </cell>
        </row>
      </sheetData>
      <sheetData sheetId="195">
        <row r="8">
          <cell r="D8">
            <v>2780</v>
          </cell>
        </row>
      </sheetData>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ow r="4">
          <cell r="A4" t="str">
            <v>INVENTORIES  -  LEAD SCHEDULE</v>
          </cell>
        </row>
      </sheetData>
      <sheetData sheetId="213">
        <row r="4">
          <cell r="A4" t="str">
            <v>INVENTORIES  -  LEAD SCHEDULE</v>
          </cell>
        </row>
      </sheetData>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Abiat"/>
      <sheetName val="1995"/>
      <sheetName val="97 Con L2"/>
      <sheetName val="1995 Cellular"/>
      <sheetName val="1994 Cellular"/>
      <sheetName val="1995 LD"/>
      <sheetName val="Old Comp"/>
      <sheetName val="Expense"/>
      <sheetName val="Benchmarking"/>
      <sheetName val="Summary &amp; Ratios &amp; Valuations"/>
      <sheetName val="Revenue"/>
      <sheetName val="Overview"/>
      <sheetName val="Econ Summary"/>
      <sheetName val="Exec Summary"/>
      <sheetName val="Drivers"/>
      <sheetName val="Sheet1"/>
      <sheetName val="Fut_Per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부가세신고자료"/>
      <sheetName val="09.1분기실적"/>
      <sheetName val="만기"/>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외화계약"/>
      <sheetName val="현금흐름표"/>
      <sheetName val="재무제표"/>
      <sheetName val="정산표"/>
      <sheetName val="TEMP1"/>
      <sheetName val="업무분장 "/>
      <sheetName val="#REF"/>
      <sheetName val="B"/>
      <sheetName val="C"/>
      <sheetName val="부재료입고집계"/>
      <sheetName val="대차대조표"/>
      <sheetName val="특정현금과예금"/>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laroux"/>
      <sheetName val="BS"/>
      <sheetName val="JSP01"/>
      <sheetName val="금융부채"/>
      <sheetName val="비용"/>
      <sheetName val="원가"/>
      <sheetName val="요약재무"/>
      <sheetName val="요약손익"/>
      <sheetName val="사업별"/>
      <sheetName val="사업장별"/>
      <sheetName val="표지"/>
      <sheetName val="grap"/>
      <sheetName val="공사원가"/>
      <sheetName val="잉여금"/>
      <sheetName val="공통"/>
      <sheetName val="손익계산서"/>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판관.비용수익"/>
      <sheetName val="년도별"/>
      <sheetName val="인력(정규직)"/>
      <sheetName val="과정별"/>
      <sheetName val="sm"/>
      <sheetName val="판매2팀"/>
      <sheetName val="항목등록"/>
      <sheetName val="CF"/>
      <sheetName val="완성차 미수금"/>
      <sheetName val="BS (2003)"/>
      <sheetName val="중요성기준"/>
      <sheetName val="정산표BS(2003)"/>
      <sheetName val="정산표(IS)2003"/>
      <sheetName val="정산표PL(2003)"/>
      <sheetName val="외화평가"/>
      <sheetName val="Other Assets leadersheet"/>
      <sheetName val="Fixed Assets leadersheet"/>
      <sheetName val="Current Liabilities"/>
      <sheetName val="계정code"/>
      <sheetName val="수입원가(원료)"/>
      <sheetName val="수입원가(첨가제)"/>
      <sheetName val="받check"/>
      <sheetName val="ins"/>
      <sheetName val="Property"/>
      <sheetName val="공수견적"/>
      <sheetName val="외화금융(97-03)"/>
      <sheetName val="01_성적표"/>
      <sheetName val="DSL"/>
      <sheetName val="최종중간기간성과"/>
      <sheetName val="당좌예금"/>
      <sheetName val="실행계획"/>
      <sheetName val="현재"/>
      <sheetName val="첨부5. 01~06 Sales Volume(Actual)"/>
      <sheetName val="2006 Budget 대비"/>
      <sheetName val="개황"/>
      <sheetName val="BRAKE"/>
      <sheetName val="96갑지"/>
      <sheetName val="년"/>
      <sheetName val="사내수급"/>
      <sheetName val="현금예금"/>
      <sheetName val="HERO01"/>
      <sheetName val="ED DS"/>
      <sheetName val="ED DT"/>
      <sheetName val="K55BOM"/>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합손"/>
      <sheetName val="직원신상"/>
      <sheetName val="BM_NEW2"/>
      <sheetName val="Financials"/>
      <sheetName val="고자현황"/>
      <sheetName val="감사일어"/>
      <sheetName val="조건"/>
      <sheetName val="f_BS"/>
      <sheetName val="RE9604"/>
      <sheetName val="MSVT"/>
      <sheetName val="예수금"/>
      <sheetName val="96월별PL"/>
      <sheetName val="region"/>
      <sheetName val="점유면적"/>
      <sheetName val="예산계획"/>
      <sheetName val="대외공문"/>
      <sheetName val="감가상각"/>
      <sheetName val="환산"/>
      <sheetName val="지보1_98"/>
      <sheetName val="재료비"/>
      <sheetName val="__"/>
      <sheetName val="PG사업 탄내배선 소요자재명세서"/>
      <sheetName val="MSC_PBA"/>
      <sheetName val="Sheet5(실지급)"/>
      <sheetName val="20v956TB82 추가 국산품목록"/>
      <sheetName val="비목계산"/>
      <sheetName val="재료비(하모닉필터)"/>
      <sheetName val="AAVR-IL"/>
      <sheetName val="MatchCode"/>
      <sheetName val="QDaccdil"/>
      <sheetName val="통계자료"/>
      <sheetName val="소요예산 집계표"/>
      <sheetName val="CALENDAR"/>
      <sheetName val="97손익계획"/>
      <sheetName val="MACRO1.XLM"/>
      <sheetName val="10월판관"/>
      <sheetName val="5_2"/>
      <sheetName val="RTVDATA"/>
      <sheetName val="K1CSP-00"/>
      <sheetName val="Macro4"/>
      <sheetName val="공사비지급"/>
      <sheetName val="임율총괄"/>
      <sheetName val="업무담당"/>
      <sheetName val="G.R300경비"/>
      <sheetName val="노무산출서"/>
      <sheetName val="소요자재"/>
      <sheetName val="2.대외공문"/>
      <sheetName val="HB"/>
      <sheetName val="J直材4"/>
      <sheetName val="수량산출"/>
      <sheetName val="일위"/>
      <sheetName val="체계옵션"/>
      <sheetName val="업무기준"/>
      <sheetName val="프로젝트목록"/>
      <sheetName val="유기공정"/>
      <sheetName val="매출예산96"/>
      <sheetName val="CC"/>
      <sheetName val="손익합산"/>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3.잉여금처분O"/>
      <sheetName val="4.현금흐름"/>
      <sheetName val="1.대차대조표"/>
      <sheetName val="2.손익계산서"/>
      <sheetName val="합계잔액"/>
      <sheetName val="58.제조원가"/>
      <sheetName val="81.전기대비추세표"/>
      <sheetName val="BS합산"/>
      <sheetName val="1.BS"/>
      <sheetName val="2.PL"/>
      <sheetName val="3.제조"/>
      <sheetName val="4.이익"/>
      <sheetName val="비품"/>
      <sheetName val="24.보증금(전신전화가입권)"/>
      <sheetName val="품의서"/>
      <sheetName val="2차-PROTO-(1)"/>
      <sheetName val="제조원가명세서"/>
      <sheetName val="Sheet3"/>
      <sheetName val="Macro3"/>
      <sheetName val="AGING"/>
      <sheetName val="페이지"/>
      <sheetName val="회사정보"/>
      <sheetName val="Customer List"/>
      <sheetName val="Supply List"/>
      <sheetName val="합계잔액시산표"/>
      <sheetName val="재무상태표"/>
      <sheetName val="이익잉여금처분계산서"/>
      <sheetName val="sisan"/>
      <sheetName val="TCA"/>
      <sheetName val="Calcs for Sensitivy"/>
      <sheetName val="DCF Inputs"/>
      <sheetName val="PL0430연금통합제시"/>
      <sheetName val="BS0430연금통합제시"/>
      <sheetName val="취득"/>
      <sheetName val="설정"/>
      <sheetName val="MAT"/>
      <sheetName val="최종조정"/>
      <sheetName val="Res"/>
      <sheetName val="Bal"/>
      <sheetName val="FAB별"/>
      <sheetName val="99구축"/>
      <sheetName val="TABLE"/>
      <sheetName val="단가"/>
      <sheetName val="진행률기표"/>
      <sheetName val="환율표(12월)"/>
      <sheetName val="공정가치"/>
      <sheetName val="반기_유가증권"/>
      <sheetName val="이자수익 명세"/>
      <sheetName val="00'미수"/>
      <sheetName val="Update"/>
      <sheetName val="P&amp;L"/>
      <sheetName val="rate"/>
      <sheetName val="받을어음"/>
      <sheetName val="부가세신고자료"/>
      <sheetName val="서울재고"/>
      <sheetName val="재고AR"/>
      <sheetName val=" 견적서"/>
      <sheetName val="INMD1198"/>
      <sheetName val="Korea"/>
      <sheetName val="G4"/>
      <sheetName val="인쇄BS"/>
      <sheetName val="F1,2"/>
      <sheetName val="Index"/>
      <sheetName val="LCGRAPH"/>
      <sheetName val="PUC명"/>
      <sheetName val="공구기구"/>
      <sheetName val="지상1층상가면적표"/>
      <sheetName val="지상2층상가면적표"/>
      <sheetName val="층별용도별면적표"/>
      <sheetName val="은행"/>
      <sheetName val="긴축실적 (2분기)"/>
      <sheetName val="Control"/>
      <sheetName val="지역개발"/>
      <sheetName val="건설중인자산(기타)"/>
      <sheetName val="지분법평가"/>
      <sheetName val="수입"/>
      <sheetName val="보증금(전신전화가입권)"/>
      <sheetName val="backdata"/>
      <sheetName val="KUNGDEVI"/>
      <sheetName val="Variables"/>
      <sheetName val="A-100전제"/>
      <sheetName val="외주수리비"/>
      <sheetName val="Sheet1 (2)"/>
      <sheetName val="10월 급여"/>
      <sheetName val="8100"/>
      <sheetName val="용도별수요격차"/>
      <sheetName val="노동부"/>
      <sheetName val="항목(1)"/>
      <sheetName val="충당금"/>
      <sheetName val=" PLENG"/>
      <sheetName val="°øÁ¤°¡Ä¡"/>
      <sheetName val="Company Info"/>
      <sheetName val="A"/>
      <sheetName val="27M&amp;I - Input"/>
      <sheetName val="YOEMAGUM"/>
      <sheetName val="Æo°¡±aAØ"/>
      <sheetName val="TaxCalc"/>
      <sheetName val="제조"/>
      <sheetName val="99사업소득정산"/>
      <sheetName val="dartBS"/>
      <sheetName val="B4.1"/>
      <sheetName val="dartIS"/>
      <sheetName val="B4.2"/>
      <sheetName val="PL (2)"/>
      <sheetName val="TB"/>
      <sheetName val="부채계정"/>
      <sheetName val="현장실사결과요약"/>
      <sheetName val="전체"/>
      <sheetName val="DATASHT2"/>
      <sheetName val="WELDING"/>
      <sheetName val="1.외주공사"/>
      <sheetName val="LEAD-WBS"/>
      <sheetName val="경비공통"/>
      <sheetName val="협조전"/>
      <sheetName val="TEMP"/>
      <sheetName val="JA"/>
      <sheetName val="제조98"/>
      <sheetName val="인건비예산(정규직)"/>
      <sheetName val="인건비예산(용역)"/>
      <sheetName val="수불부"/>
      <sheetName val="계정명세"/>
      <sheetName val="admin"/>
      <sheetName val="만기"/>
      <sheetName val="실행철강하도"/>
      <sheetName val="M1master"/>
      <sheetName val="수정분개"/>
      <sheetName val="BS정산표"/>
      <sheetName val="단기대여금"/>
      <sheetName val="보증금"/>
      <sheetName val="비교"/>
      <sheetName val="control sheet"/>
      <sheetName val="월별재고예상(감량전)"/>
      <sheetName val="A-LINE"/>
      <sheetName val="F-1,2"/>
      <sheetName val="기초자료(20010831)"/>
      <sheetName val="수정시산표"/>
      <sheetName val="Balance sheet"/>
      <sheetName val="01"/>
      <sheetName val="09.1분기실적"/>
      <sheetName val="환율"/>
      <sheetName val="XREF"/>
      <sheetName val="Segments"/>
      <sheetName val="118.세금과공과"/>
      <sheetName val="Macro1"/>
      <sheetName val="CAUDIT"/>
      <sheetName val="부문손익"/>
      <sheetName val="Assign"/>
      <sheetName val="A (3)"/>
      <sheetName val="Active"/>
      <sheetName val="knoc_et"/>
      <sheetName val="주주명부&lt;끝&gt;"/>
      <sheetName val="정의"/>
      <sheetName val="COBS"/>
      <sheetName val="당좌차월"/>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CoA map"/>
      <sheetName val="0001new"/>
      <sheetName val="내역서"/>
      <sheetName val="MASIMS"/>
      <sheetName val="pus"/>
      <sheetName val="고정비"/>
      <sheetName val="과"/>
      <sheetName val="공통가설"/>
      <sheetName val="미착기계"/>
      <sheetName val="이자율"/>
      <sheetName val="표건"/>
      <sheetName val="대차대조표(수정)"/>
      <sheetName val="비교대차"/>
      <sheetName val="손익계산서(수정)"/>
      <sheetName val="비교손익"/>
      <sheetName val="결손금처분"/>
      <sheetName val="일계표"/>
      <sheetName val="세무조정(간략)"/>
      <sheetName val="시산표1차"/>
      <sheetName val="시산표2차 "/>
      <sheetName val="비교대차  (1)"/>
      <sheetName val="손익결산  (1)"/>
      <sheetName val="비교대차  (2)"/>
      <sheetName val="손익결산  (2)"/>
      <sheetName val="시산결산 (2)"/>
      <sheetName val="6월추가불출"/>
      <sheetName val="기초코드"/>
      <sheetName val="매출원가분석"/>
      <sheetName val="제조97-1"/>
      <sheetName val="TOTAL"/>
      <sheetName val="Inv Trend "/>
      <sheetName val="95TOTREV"/>
      <sheetName val="出口合同"/>
      <sheetName val="A.현금"/>
      <sheetName val="T6-6(7)"/>
      <sheetName val="T6-6(6)"/>
      <sheetName val="감액여부"/>
      <sheetName val="유가증권"/>
      <sheetName val="은행계정"/>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대비"/>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현금"/>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적용환율"/>
      <sheetName val="Test"/>
      <sheetName val="Bs. de Uso 2002"/>
      <sheetName val="prov locales"/>
      <sheetName val="전행순위"/>
      <sheetName val="Ⅰ-1"/>
      <sheetName val="주요비율-낙관"/>
      <sheetName val="별제권_정리담보권1"/>
      <sheetName val="PL98"/>
      <sheetName val="01_tool"/>
      <sheetName val="Scenario"/>
      <sheetName val="Borrower"/>
      <sheetName val="국외감가상각내역0103"/>
      <sheetName val="STC3"/>
      <sheetName val="본부예산"/>
      <sheetName val="Ⅱ1-0타"/>
      <sheetName val="0930PLENG"/>
      <sheetName val="감독1130"/>
      <sheetName val="용역수입원가"/>
      <sheetName val="경상개발비"/>
      <sheetName val="잉여금명세서"/>
      <sheetName val="손익계산서(제출)"/>
      <sheetName val="손익계산서 (2)"/>
      <sheetName val="손익계산서(세부)"/>
      <sheetName val="개시전표"/>
      <sheetName val="공사집계"/>
      <sheetName val="경제성분석"/>
      <sheetName val="지역별약정(당일)"/>
      <sheetName val="가수금대체"/>
      <sheetName val="일위대가(여기까지)"/>
      <sheetName val="현장별미수"/>
      <sheetName val="Input"/>
      <sheetName val="이자수익1"/>
      <sheetName val="세무서코드"/>
      <sheetName val="F4-F7"/>
      <sheetName val="OtherKPI"/>
      <sheetName val="09_1분기실적"/>
      <sheetName val="118_세금과공과"/>
      <sheetName val="MACRO2"/>
      <sheetName val="유효성검사"/>
      <sheetName val="업무분장_"/>
      <sheetName val="Template"/>
      <sheetName val="LTEURPSY"/>
      <sheetName val="199-0150"/>
      <sheetName val="지급보증금74"/>
      <sheetName val="LTFX"/>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9609Aß"/>
      <sheetName val="HSA"/>
      <sheetName val="기계경비(시간당)"/>
      <sheetName val="램머"/>
      <sheetName val="보조부문비배부"/>
      <sheetName val="7_(2)"/>
      <sheetName val="완성차_미수금"/>
      <sheetName val="Net_PL"/>
      <sheetName val="Net_PL(세분류)"/>
      <sheetName val="Net_PL(소분류)"/>
      <sheetName val="mm10"/>
      <sheetName val="23-3"/>
      <sheetName val="주관사업"/>
      <sheetName val="0096판보"/>
      <sheetName val="고정자산-회사제시"/>
      <sheetName val="품의"/>
      <sheetName val="S&amp;D (2)"/>
      <sheetName val="합천내역"/>
      <sheetName val="36기하반기예적금만기계획"/>
      <sheetName val="A2"/>
      <sheetName val="A1"/>
      <sheetName val="MacroA"/>
      <sheetName val="Balance Sheet(AR)"/>
      <sheetName val="Income Statement(AR)"/>
      <sheetName val="1-12월"/>
      <sheetName val="대구"/>
      <sheetName val="용연"/>
      <sheetName val="울산"/>
      <sheetName val="구미"/>
      <sheetName val="광주"/>
      <sheetName val="언양"/>
      <sheetName val="진천"/>
      <sheetName val="중연"/>
      <sheetName val="인건비"/>
      <sheetName val="산자사 운전용품"/>
      <sheetName val="Base"/>
      <sheetName val="TNC(1안)"/>
      <sheetName val="일급제인원실적"/>
      <sheetName val="월급제인원실적"/>
      <sheetName val="PRICAT99"/>
      <sheetName val="P"/>
      <sheetName val="N"/>
      <sheetName val="BW수급"/>
      <sheetName val="예산내역서"/>
      <sheetName val="RawChip Data"/>
      <sheetName val="생산량"/>
      <sheetName val="CHAB"/>
      <sheetName val="Raw"/>
      <sheetName val="Volume 2DH0812 Raw"/>
      <sheetName val="Macro"/>
      <sheetName val="고합"/>
      <sheetName val="산자강선PU(배부후)"/>
      <sheetName val="RE8실적"/>
      <sheetName val="판가"/>
      <sheetName val="▶제조"/>
      <sheetName val="99계획대비실적"/>
      <sheetName val="일위대가목차"/>
      <sheetName val="Sheet4"/>
      <sheetName val="E-D구분실적"/>
      <sheetName val="버튼"/>
      <sheetName val="연돌일위집계"/>
      <sheetName val="Sample progress"/>
      <sheetName val="표지 (3)"/>
      <sheetName val="7.5 재질별 수율"/>
      <sheetName val="A_현금"/>
      <sheetName val="Lead"/>
      <sheetName val="입장객세부추정,계획안"/>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소계정"/>
      <sheetName val="직급"/>
      <sheetName val="직무"/>
      <sheetName val="변동"/>
      <sheetName val="Pivot_직무상세"/>
      <sheetName val="Pivot_직무"/>
      <sheetName val="Pivot_직급"/>
      <sheetName val="insa_tmp"/>
      <sheetName val="내수충당금"/>
      <sheetName val="매출채권"/>
      <sheetName val="매입채무"/>
      <sheetName val="Panel Graphs"/>
      <sheetName val="GA"/>
      <sheetName val="301  금성근"/>
      <sheetName val="주요재무비율"/>
      <sheetName val="cfg"/>
      <sheetName val="소정근로일수"/>
      <sheetName val="자본"/>
      <sheetName val="Merid Sum"/>
      <sheetName val="YM98"/>
      <sheetName val="외상매출금"/>
      <sheetName val="E총"/>
      <sheetName val="93상각비"/>
      <sheetName val="배서어음명세서"/>
      <sheetName val="지분법(AK) (2)"/>
      <sheetName val="한일자야(감액손실) (2)"/>
      <sheetName val="_9년자재매각"/>
      <sheetName val="원재료"/>
      <sheetName val="송전기본"/>
      <sheetName val="Inputs"/>
      <sheetName val="AcqIS"/>
      <sheetName val="AcqBSCF"/>
      <sheetName val="Working"/>
      <sheetName val="1. PS_bond"/>
      <sheetName val="SCFP94"/>
      <sheetName val="99계획"/>
      <sheetName val="임차보증금현황04.6.30"/>
      <sheetName val="sap`04.7.14"/>
      <sheetName val="회사제시"/>
      <sheetName val="제조경비"/>
      <sheetName val="bal sheet"/>
      <sheetName val="사업개황1"/>
      <sheetName val="결손금처리(안)"/>
      <sheetName val="4.경비 5.영업외수지"/>
      <sheetName val="Inv. LS"/>
      <sheetName val="약속"/>
      <sheetName val="건설가"/>
      <sheetName val="CASE ASM"/>
      <sheetName val="관계주식"/>
      <sheetName val="DATA"/>
      <sheetName val="VXXXXXX"/>
      <sheetName val="비용flux test"/>
      <sheetName val="SALES4"/>
      <sheetName val="T6-6(2)"/>
      <sheetName val="R&amp;D"/>
      <sheetName val="A-A"/>
      <sheetName val="PL Down"/>
      <sheetName val="BASIC"/>
      <sheetName val="LeadSchedule"/>
      <sheetName val="SA"/>
      <sheetName val="Depn"/>
      <sheetName val="요약"/>
      <sheetName val="진행 DATA (2)"/>
      <sheetName val="95-96매출액등"/>
      <sheetName val="Stock Div Accural"/>
      <sheetName val="경영현황"/>
      <sheetName val="Leasing"/>
      <sheetName val="product_base"/>
      <sheetName val="Basic_Information"/>
      <sheetName val="COMPS"/>
      <sheetName val="요일"/>
      <sheetName val="re"/>
      <sheetName val="Config"/>
      <sheetName val="경영지표"/>
      <sheetName val="FRDS9805"/>
      <sheetName val="득점현황"/>
      <sheetName val="공문"/>
      <sheetName val="KIDI"/>
      <sheetName val="연결분개"/>
      <sheetName val="Affiliates"/>
      <sheetName val="원가보고서"/>
      <sheetName val="보통예금"/>
      <sheetName val="미수수익"/>
      <sheetName val="미수금"/>
      <sheetName val="선급금"/>
      <sheetName val="선급비용"/>
      <sheetName val="가지급금"/>
      <sheetName val="부가세대급금"/>
      <sheetName val="선납세금"/>
      <sheetName val="제품"/>
      <sheetName val="장기금융상품"/>
      <sheetName val="임차보증금"/>
      <sheetName val="토지"/>
      <sheetName val="건물"/>
      <sheetName val="기계장치"/>
      <sheetName val="차량운반구"/>
      <sheetName val="공구와기구"/>
      <sheetName val="시설장치"/>
      <sheetName val="금형"/>
      <sheetName val="특허권"/>
      <sheetName val="소프트웨어"/>
      <sheetName val="외상매입금"/>
      <sheetName val="미지급금"/>
      <sheetName val="부가세예수금"/>
      <sheetName val="가수금"/>
      <sheetName val="선수금"/>
      <sheetName val="단기차입금"/>
      <sheetName val="미지급세금(26100)"/>
      <sheetName val="미지급비용(26200)"/>
      <sheetName val="유동성장기부채(26400)"/>
      <sheetName val="장기차입금(29300)"/>
      <sheetName val="상품매출(40100)"/>
      <sheetName val="제품매출(40400)"/>
      <sheetName val="급여(50300)"/>
      <sheetName val="상여금(50500)"/>
      <sheetName val="잡급(50700)"/>
      <sheetName val="퇴직급여(51000)"/>
      <sheetName val="복리후생비(51100)"/>
      <sheetName val="전력비(51600)"/>
      <sheetName val="세금과공과금(51700)"/>
      <sheetName val="지급임차료(51900)"/>
      <sheetName val="수선비(52000)"/>
      <sheetName val="보험료(52100)"/>
      <sheetName val="차량유지비(52200)"/>
      <sheetName val="운반비(52400)"/>
      <sheetName val="교육훈련비(52500)"/>
      <sheetName val="소모품비(53000)"/>
      <sheetName val="지급수수료(53100)"/>
      <sheetName val="외주가공비(53300)"/>
      <sheetName val="임원급여(80100)"/>
      <sheetName val="직원급여(80200)"/>
      <sheetName val="상여금(80300)"/>
      <sheetName val="퇴직급여(80800)"/>
      <sheetName val="복리후생비(81100)"/>
      <sheetName val="여비교통비(81200)"/>
      <sheetName val="접대비(81300)"/>
      <sheetName val="통신비(81400)"/>
      <sheetName val="수도광열비(81500)"/>
      <sheetName val="세금과공과금(81700)"/>
      <sheetName val="지급임차료(81900)"/>
      <sheetName val="보험료(82100)"/>
      <sheetName val="차량유지비(82200)"/>
      <sheetName val="경상연구개발비(82300)"/>
      <sheetName val="운반비(82400)"/>
      <sheetName val="교육훈련비(82500)"/>
      <sheetName val="도서인쇄비(82600)"/>
      <sheetName val="소모품비(83000)"/>
      <sheetName val="지급수수료(83100)"/>
      <sheetName val="인력개발비(84900)"/>
      <sheetName val="이자수익(90100)"/>
      <sheetName val="외환차익(90700)"/>
      <sheetName val="잡이익(93000)"/>
      <sheetName val="이자비용(93100)"/>
      <sheetName val="외환차손(93200)"/>
      <sheetName val="기부금(93300)"/>
      <sheetName val="잡손실(96000)"/>
      <sheetName val="채무면제이익(96200)"/>
      <sheetName val="대차대조표(3분기)"/>
      <sheetName val="손익계산서(3분기)"/>
      <sheetName val="대차대조표(반기)"/>
      <sheetName val="손익계산서(반기)"/>
      <sheetName val="급여조견표"/>
      <sheetName val="거래처 상담영업 화면(안)(2015.10.16)"/>
      <sheetName val="우아한청년들 - 전대리스관련 리스 템플릿_org"/>
      <sheetName val="3월"/>
      <sheetName val="품셈"/>
      <sheetName val="삭재 금지"/>
      <sheetName val="5월"/>
      <sheetName val="기계"/>
    </sheetNames>
    <sheetDataSet>
      <sheetData sheetId="0"/>
      <sheetData sheetId="1">
        <row r="54">
          <cell r="I54">
            <v>173285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68">
          <cell r="B68" t="str">
            <v xml:space="preserve"> Ⅶ. 營 　 業    外 　 費　  用</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68">
          <cell r="B68" t="str">
            <v xml:space="preserve"> Ⅶ. 營 　 業    外 　 費　  用</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refreshError="1"/>
      <sheetData sheetId="133"/>
      <sheetData sheetId="134">
        <row r="68">
          <cell r="B68" t="str">
            <v xml:space="preserve"> Ⅶ. 營 　 業    外 　 費　  用</v>
          </cell>
        </row>
      </sheetData>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sheetData sheetId="248"/>
      <sheetData sheetId="249"/>
      <sheetData sheetId="250" refreshError="1"/>
      <sheetData sheetId="251"/>
      <sheetData sheetId="252" refreshError="1"/>
      <sheetData sheetId="253"/>
      <sheetData sheetId="254"/>
      <sheetData sheetId="255"/>
      <sheetData sheetId="256" refreshError="1"/>
      <sheetData sheetId="257"/>
      <sheetData sheetId="258"/>
      <sheetData sheetId="259"/>
      <sheetData sheetId="260"/>
      <sheetData sheetId="261"/>
      <sheetData sheetId="262"/>
      <sheetData sheetId="263"/>
      <sheetData sheetId="264"/>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refreshError="1"/>
      <sheetData sheetId="354"/>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sheetData sheetId="365"/>
      <sheetData sheetId="366"/>
      <sheetData sheetId="367" refreshError="1"/>
      <sheetData sheetId="368" refreshError="1"/>
      <sheetData sheetId="369" refreshError="1"/>
      <sheetData sheetId="370" refreshError="1"/>
      <sheetData sheetId="371"/>
      <sheetData sheetId="372"/>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sheetData sheetId="531"/>
      <sheetData sheetId="532">
        <row r="7">
          <cell r="D7">
            <v>7016268941</v>
          </cell>
        </row>
      </sheetData>
      <sheetData sheetId="533"/>
      <sheetData sheetId="534"/>
      <sheetData sheetId="535"/>
      <sheetData sheetId="536"/>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sheetData sheetId="546" refreshError="1"/>
      <sheetData sheetId="547" refreshError="1"/>
      <sheetData sheetId="548" refreshError="1"/>
      <sheetData sheetId="549" refreshError="1"/>
      <sheetData sheetId="550" refreshError="1"/>
      <sheetData sheetId="551" refreshError="1"/>
      <sheetData sheetId="552"/>
      <sheetData sheetId="553"/>
      <sheetData sheetId="554"/>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sheetData sheetId="615"/>
      <sheetData sheetId="616"/>
      <sheetData sheetId="617"/>
      <sheetData sheetId="618"/>
      <sheetData sheetId="619"/>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sheetData sheetId="633"/>
      <sheetData sheetId="634" refreshError="1"/>
      <sheetData sheetId="635" refreshError="1"/>
      <sheetData sheetId="636"/>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sheetData sheetId="659"/>
      <sheetData sheetId="660"/>
      <sheetData sheetId="661"/>
      <sheetData sheetId="662"/>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sheetData sheetId="738"/>
      <sheetData sheetId="739"/>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대차대조표"/>
      <sheetName val="부가세신고자료"/>
      <sheetName val="개황"/>
      <sheetName val="긴축실적 (2분기)"/>
      <sheetName val="외화계약"/>
      <sheetName val="09.1분기실적"/>
      <sheetName val="만기"/>
      <sheetName val="XREF"/>
      <sheetName val="BS"/>
      <sheetName val="00~09 세대수(Actual)"/>
      <sheetName val="BS99"/>
      <sheetName val="BRAKE"/>
      <sheetName val="손익계산서(2월누계)"/>
      <sheetName val="손익계산서(2월)"/>
      <sheetName val="매출원가명세서(2월누계)"/>
      <sheetName val="매출원가명세서(2월)"/>
      <sheetName val="손익계산서(1월)"/>
      <sheetName val="매출원가명세서(1월)"/>
      <sheetName val="INFO"/>
      <sheetName val="건설중인자산(기타)"/>
      <sheetName val="재무제표"/>
      <sheetName val="Sheet1"/>
      <sheetName val="현재"/>
      <sheetName val="첨부5. 01~06 Sales Volume(Actual)"/>
      <sheetName val="2006 Budget 대비"/>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ackdata"/>
      <sheetName val="합손"/>
      <sheetName val="첨부1"/>
      <sheetName val="명단"/>
      <sheetName val="채권(하반기)"/>
      <sheetName val="KUNGDEVI"/>
      <sheetName val="Variables"/>
      <sheetName val="A-100전제"/>
      <sheetName val="외주수리비"/>
      <sheetName val="Sheet1 (2)"/>
      <sheetName val="10월 급여"/>
      <sheetName val="8100"/>
      <sheetName val="용도별수요격차"/>
      <sheetName val="국산화"/>
      <sheetName val="단가"/>
      <sheetName val="지상1층상가면적표"/>
      <sheetName val="지상2층상가면적표"/>
      <sheetName val="층별용도별면적표"/>
      <sheetName val="노동부"/>
      <sheetName val="항목(1)"/>
      <sheetName val="환율표(12월)"/>
      <sheetName val="96갑지"/>
      <sheetName val="분석(품목)"/>
      <sheetName val="FACTOR"/>
      <sheetName val="118.세금과공과"/>
      <sheetName val="당좌차월"/>
      <sheetName val="95TOTREV"/>
      <sheetName val="실행계획"/>
      <sheetName val="01"/>
      <sheetName val="감사일어"/>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LCGRAPH"/>
      <sheetName val="반기_유가증권"/>
      <sheetName val="00'미수"/>
      <sheetName val="Update"/>
      <sheetName val="P&amp;L"/>
      <sheetName val="충당금"/>
      <sheetName val="CoA map"/>
      <sheetName val="0001new"/>
      <sheetName val="내역서"/>
      <sheetName val="대비"/>
      <sheetName val="감가상각"/>
      <sheetName val="손익합산"/>
      <sheetName val="시실누(모) "/>
      <sheetName val="현우실적"/>
      <sheetName val="일반"/>
      <sheetName val="JA"/>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공구기구"/>
      <sheetName val="F4-F7"/>
      <sheetName val="경제성분석"/>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기계경비(시간당)"/>
      <sheetName val="램머"/>
      <sheetName val="보조부문비배부"/>
      <sheetName val="개시전표"/>
      <sheetName val="공사집계"/>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부재료입고집계"/>
      <sheetName val="OtherKPI"/>
      <sheetName val="09_1분기실적"/>
      <sheetName val="118_세금과공과"/>
      <sheetName val="세무서코드"/>
      <sheetName val="99구축"/>
      <sheetName val="TABLE"/>
      <sheetName val="사업개황1"/>
      <sheetName val="결손금처리(안)"/>
      <sheetName val="4.경비 5.영업외수지"/>
      <sheetName val="Inv. LS"/>
      <sheetName val="YOEMAGUM"/>
      <sheetName val="6월추가불출"/>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합천내역"/>
      <sheetName val="A"/>
      <sheetName val="7_(2)"/>
      <sheetName val="완성차_미수금"/>
      <sheetName val="Net_PL"/>
      <sheetName val="Net_PL(세분류)"/>
      <sheetName val="Net_PL(소분류)"/>
      <sheetName val="mm10"/>
      <sheetName val="일위대가(여기까지)"/>
      <sheetName val="소계정"/>
      <sheetName val="직급"/>
      <sheetName val="직무"/>
      <sheetName val="변동"/>
      <sheetName val="Pivot_직무상세"/>
      <sheetName val="Pivot_직무"/>
      <sheetName val="Pivot_직급"/>
      <sheetName val="insa_tmp"/>
      <sheetName val="내수충당금"/>
      <sheetName val="매출채권"/>
      <sheetName val="매입채무"/>
      <sheetName val="36기하반기예적금만기계획"/>
      <sheetName val="A2"/>
      <sheetName val="A1"/>
      <sheetName val="수량산출"/>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 PLENG"/>
      <sheetName val="GA"/>
      <sheetName val="301  금성근"/>
      <sheetName val="주요재무비율"/>
      <sheetName val="FAB별"/>
      <sheetName val="23-3"/>
      <sheetName val="27M&amp;I - Input"/>
      <sheetName val="약속"/>
      <sheetName val="건설가"/>
      <sheetName val="Æo°¡±aAØ"/>
      <sheetName val="Inv Trend "/>
      <sheetName val="임차보증금현황04.6.30"/>
      <sheetName val="sap`04.7.14"/>
      <sheetName val="요일"/>
      <sheetName val="MASIMS"/>
      <sheetName val="_9년자재매각"/>
      <sheetName val="원재료"/>
      <sheetName val="pus"/>
      <sheetName val="re"/>
      <sheetName val="Config"/>
      <sheetName val="매출원가"/>
      <sheetName val="PL(관광)"/>
      <sheetName val="원가(관광)"/>
      <sheetName val="Balance Sheet(AR)"/>
      <sheetName val="Income Statement(AR)"/>
      <sheetName val="MSVT"/>
      <sheetName val="예수금"/>
      <sheetName val="96월별PL"/>
      <sheetName val="조건"/>
      <sheetName val="f_BS"/>
      <sheetName val="p2-1"/>
      <sheetName val="°øÁ¤°¡Ä¡"/>
      <sheetName val="Company Info"/>
      <sheetName val="PL누계"/>
      <sheetName val="기준시가"/>
      <sheetName val="적용환율"/>
      <sheetName val="12월상여"/>
      <sheetName val="조회서"/>
      <sheetName val="MERGER"/>
      <sheetName val="FRDS9805"/>
      <sheetName val="득점현황"/>
      <sheetName val="공문"/>
      <sheetName val="주주명부&lt;끝&gt;"/>
      <sheetName val="고정비"/>
      <sheetName val="YM98"/>
      <sheetName val="부문손익"/>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Panel Graphs"/>
      <sheetName val="회사제시"/>
      <sheetName val="매출원가분석"/>
      <sheetName val="제조97-1"/>
      <sheetName val="Control"/>
    </sheetNames>
    <sheetDataSet>
      <sheetData sheetId="0"/>
      <sheetData sheetId="1">
        <row r="54">
          <cell r="I54">
            <v>173285000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sheetData sheetId="398"/>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sheetData sheetId="469"/>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sheetData sheetId="506" refreshError="1"/>
      <sheetData sheetId="507" refreshError="1"/>
      <sheetData sheetId="508" refreshError="1"/>
      <sheetData sheetId="509" refreshError="1"/>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sheetData sheetId="545"/>
      <sheetData sheetId="546" refreshError="1"/>
      <sheetData sheetId="547" refreshError="1"/>
      <sheetData sheetId="548" refreshError="1"/>
      <sheetData sheetId="549" refreshError="1"/>
      <sheetData sheetId="550"/>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sheetData sheetId="614"/>
      <sheetData sheetId="615"/>
      <sheetData sheetId="616"/>
      <sheetData sheetId="617" refreshError="1"/>
      <sheetData sheetId="618" refreshError="1"/>
      <sheetData sheetId="619" refreshError="1"/>
      <sheetData sheetId="620"/>
      <sheetData sheetId="621"/>
      <sheetData sheetId="622"/>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sheetData sheetId="724" refreshError="1"/>
      <sheetData sheetId="725" refreshError="1"/>
      <sheetData sheetId="726" refreshError="1"/>
      <sheetData sheetId="727" refreshError="1"/>
      <sheetData sheetId="728" refreshError="1"/>
      <sheetData sheetId="72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BS국문(현금흐름)"/>
      <sheetName val="BS"/>
      <sheetName val="PL Local"/>
      <sheetName val="BS국문"/>
      <sheetName val="PL국문"/>
      <sheetName val="판관참고"/>
      <sheetName val="산출기준(파견전산실)"/>
      <sheetName val="시산표"/>
      <sheetName val="공통"/>
      <sheetName val="보험"/>
      <sheetName val="리스"/>
      <sheetName val="#REF"/>
      <sheetName val="은행"/>
      <sheetName val="매출채권"/>
      <sheetName val="대우2월"/>
      <sheetName val="95WBS"/>
      <sheetName val="1.00매출액"/>
      <sheetName val="GB"/>
      <sheetName val="현금흐름표"/>
      <sheetName val="TEMP2"/>
      <sheetName val="TEMP1"/>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s>
    <sheetDataSet>
      <sheetData sheetId="0"/>
      <sheetData sheetId="1"/>
      <sheetData sheetId="2" refreshError="1"/>
      <sheetData sheetId="3" refreshError="1"/>
      <sheetData sheetId="4"/>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s>
    <sheetDataSet>
      <sheetData sheetId="0"/>
      <sheetData sheetId="1"/>
      <sheetData sheetId="2" refreshError="1"/>
      <sheetData sheetId="3" refreshError="1"/>
      <sheetData sheetId="4"/>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TEMP1"/>
      <sheetName val="업무분장 "/>
      <sheetName val="#REF"/>
      <sheetName val="부가세신고자료"/>
      <sheetName val="개황"/>
      <sheetName val="긴축실적 (2분기)"/>
      <sheetName val="외화계약"/>
      <sheetName val="건설중인자산(기타)"/>
      <sheetName val="재무제표"/>
      <sheetName val="TB"/>
      <sheetName val="BS"/>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TEMP1"/>
      <sheetName val="업무분장 "/>
      <sheetName val="#REF"/>
      <sheetName val="부가세신고자료"/>
      <sheetName val="개황"/>
      <sheetName val="긴축실적 (2분기)"/>
      <sheetName val="외화계약"/>
      <sheetName val="건설중인자산(기타)"/>
      <sheetName val="재무제표"/>
      <sheetName val="TB"/>
      <sheetName val="BS"/>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거래내역"/>
      <sheetName val="일정"/>
      <sheetName val="수익율계산"/>
      <sheetName val="유상증자"/>
      <sheetName val="무상증자"/>
      <sheetName val="전환사채"/>
      <sheetName val="신고및보고사항"/>
      <sheetName val="법인세할주민세"/>
      <sheetName val="부가세"/>
      <sheetName val="부도경비"/>
      <sheetName val="퇴직급여충당금"/>
      <sheetName val="외상장"/>
      <sheetName val="직원명부"/>
      <sheetName val="직원연락처"/>
      <sheetName val="조직도"/>
      <sheetName val="기타"/>
      <sheetName val="외화"/>
      <sheetName val="회원권"/>
      <sheetName val="미수금"/>
      <sheetName val="임차보증금"/>
      <sheetName val="특별손익"/>
      <sheetName val="기타의 유동자산"/>
      <sheetName val="기타의 투자자산"/>
      <sheetName val="가지급금"/>
      <sheetName val="장ㆍ단기차입금"/>
      <sheetName val="시화사원아파트"/>
      <sheetName val="할인한도"/>
      <sheetName val="스크랩"/>
      <sheetName val="직원부주금"/>
      <sheetName val="리스"/>
      <sheetName val="고정자산"/>
      <sheetName val="주 가"/>
      <sheetName val="인건비상세"/>
      <sheetName val="인건비"/>
      <sheetName val="접대비한도 (2)"/>
      <sheetName val="접대비한도"/>
      <sheetName val="재산세"/>
      <sheetName val="세금(개인)"/>
      <sheetName val="품목코드"/>
      <sheetName val="Sheet1 (2)"/>
      <sheetName val="주식거래내역"/>
      <sheetName val="채권 (2)"/>
      <sheetName val="주식거래내역(마감)"/>
      <sheetName val="ㅛㅓㅡ"/>
      <sheetName val="Sheet3 (2)"/>
      <sheetName val="Sheet4"/>
      <sheetName val="부사장님"/>
      <sheetName val="사장님"/>
      <sheetName val="Sheet1"/>
      <sheetName val="Sheet2 (2)"/>
      <sheetName val="Sheet3 (3)"/>
      <sheetName val="aa"/>
      <sheetName val="Sheet2"/>
      <sheetName val="Sheet3"/>
      <sheetName val="유일형"/>
      <sheetName val="판매46"/>
      <sheetName val="자금동향"/>
      <sheetName val="목차"/>
      <sheetName val="결산CHECK LIST"/>
      <sheetName val="각종검증사항"/>
      <sheetName val="대차대조표"/>
      <sheetName val="손익계산서"/>
      <sheetName val="이익잉여금처분계산서"/>
      <sheetName val="제조원가명세서"/>
      <sheetName val="현금흐름표"/>
      <sheetName val="현금흐름표계정구분(누적)"/>
      <sheetName val="현금흐름표계정구분(3월)"/>
      <sheetName val="BS계정정리"/>
      <sheetName val="IS계정정리"/>
      <sheetName val="현금과예금"/>
      <sheetName val="미수수익"/>
      <sheetName val="선급비용"/>
      <sheetName val="고장자산&amp;감가상각"/>
      <sheetName val="장기성매출채권"/>
      <sheetName val="대손충당금"/>
      <sheetName val="대손설정"/>
      <sheetName val="퇴직금추계액"/>
      <sheetName val="지분법 평가이익"/>
      <sheetName val="자사주정리"/>
      <sheetName val="월별판관비"/>
      <sheetName val="월별영업외손익"/>
      <sheetName val="법인세비용"/>
      <sheetName val="이연법인세"/>
      <sheetName val="자본금과적립금조정명세서(을)"/>
      <sheetName val="어음제도개선세액공제"/>
      <sheetName val="접대명세갑"/>
      <sheetName val="접대명세을"/>
      <sheetName val="접대비명세"/>
      <sheetName val="퇴충조정명세서"/>
      <sheetName val="대충조정명세서"/>
      <sheetName val="수입배당금"/>
      <sheetName val="aa업무철(2)"/>
      <sheetName val="민감도"/>
      <sheetName val="수입"/>
      <sheetName val="Sales and Plan"/>
      <sheetName val="협조전"/>
      <sheetName val="Config"/>
      <sheetName val="data"/>
      <sheetName val="은행"/>
      <sheetName val="감가상각"/>
      <sheetName val="T6-6(2)"/>
      <sheetName val="97년추정손익계산서"/>
      <sheetName val="SEV"/>
      <sheetName val="D1300 자삽"/>
      <sheetName val="SUMMARY"/>
      <sheetName val="환율시트"/>
      <sheetName val="주간기성"/>
      <sheetName val="해외세목"/>
      <sheetName val="2010년선급금"/>
      <sheetName val="118.세금과공과"/>
      <sheetName val="통계자료"/>
      <sheetName val="1월"/>
      <sheetName val="환산매출"/>
      <sheetName val="기계"/>
      <sheetName val="3110-2"/>
      <sheetName val="완성차 미수금"/>
      <sheetName val="부문손익"/>
      <sheetName val="주행"/>
      <sheetName val="입찰안"/>
      <sheetName val="B767"/>
      <sheetName val="정의"/>
      <sheetName val="단가표"/>
      <sheetName val="712"/>
      <sheetName val="INCOME"/>
      <sheetName val="분개장·원장"/>
      <sheetName val="재공품"/>
      <sheetName val="시산표"/>
      <sheetName val="경제성분석"/>
      <sheetName val="7 (2)"/>
      <sheetName val="손익합산"/>
      <sheetName val="00'미수"/>
      <sheetName val="원본"/>
      <sheetName val="이자수익보조부"/>
      <sheetName val="감사회사"/>
      <sheetName val="108.수선비"/>
      <sheetName val="고정자산원본"/>
      <sheetName val="Sch7a (토요일)"/>
      <sheetName val="#1 Basic"/>
      <sheetName val="기타의_유동자산"/>
      <sheetName val="기타의_투자자산"/>
      <sheetName val="주_가"/>
      <sheetName val="접대비한도_(2)"/>
      <sheetName val="Sheet1_(2)"/>
      <sheetName val="채권_(2)"/>
      <sheetName val="Sheet3_(2)"/>
      <sheetName val="Sheet2_(2)"/>
      <sheetName val="Sheet3_(3)"/>
      <sheetName val="결산CHECK_LIST"/>
      <sheetName val="지분법_평가이익"/>
      <sheetName val="118_세금과공과"/>
      <sheetName val="완성차_미수금"/>
      <sheetName val="D1300_자삽"/>
      <sheetName val="Sch7a_(토요일)"/>
      <sheetName val="#1_Basic"/>
      <sheetName val="기타의_유동자산1"/>
      <sheetName val="기타의_투자자산1"/>
      <sheetName val="주_가1"/>
      <sheetName val="접대비한도_(2)1"/>
      <sheetName val="Sheet1_(2)1"/>
      <sheetName val="채권_(2)1"/>
      <sheetName val="Sheet3_(2)1"/>
      <sheetName val="Sheet2_(2)1"/>
      <sheetName val="Sheet3_(3)1"/>
      <sheetName val="결산CHECK_LIST1"/>
      <sheetName val="지분법_평가이익1"/>
      <sheetName val="118_세금과공과1"/>
      <sheetName val="완성차_미수금1"/>
      <sheetName val="D1300_자삽1"/>
      <sheetName val="Sch7a_(토요일)1"/>
      <sheetName val="#1_Basic1"/>
      <sheetName val="장기차입금"/>
      <sheetName val="원단위"/>
      <sheetName val="기초코드"/>
      <sheetName val="A10"/>
      <sheetName val="환율표"/>
      <sheetName val="첨부1"/>
      <sheetName val="회사정보"/>
      <sheetName val="Ctrl"/>
      <sheetName val="기준정보"/>
      <sheetName val="#REF"/>
      <sheetName val="대차대조표-공시형"/>
      <sheetName val="입력데이타"/>
      <sheetName val="기타의_유동자산2"/>
      <sheetName val="기타의_투자자산2"/>
      <sheetName val="주_가2"/>
      <sheetName val="접대비한도_(2)2"/>
      <sheetName val="Sheet1_(2)2"/>
      <sheetName val="채권_(2)2"/>
      <sheetName val="Sheet3_(2)2"/>
      <sheetName val="Sheet2_(2)2"/>
      <sheetName val="Sheet3_(3)2"/>
      <sheetName val="결산CHECK_LIST2"/>
      <sheetName val="지분법_평가이익2"/>
      <sheetName val="118_세금과공과2"/>
      <sheetName val="완성차_미수금2"/>
      <sheetName val="D1300_자삽2"/>
      <sheetName val="Sch7a_(토요일)2"/>
      <sheetName val="#1_Basic2"/>
      <sheetName val="Sales_and_Plan"/>
      <sheetName val="이자정산계획"/>
      <sheetName val="전신전화가입권"/>
      <sheetName val="Sheet9"/>
      <sheetName val="출자한도"/>
      <sheetName val="2 카드채권(대출포함)"/>
      <sheetName val="일위대가(계측기설치)"/>
      <sheetName val="Supplement2"/>
      <sheetName val="코드"/>
      <sheetName val="인건비(5)"/>
      <sheetName val="0-ハード（その他)"/>
      <sheetName val="FAB별"/>
      <sheetName val="L1 14X13(AS)"/>
      <sheetName val="신규DEP"/>
      <sheetName val="Main"/>
      <sheetName val="FAB4생산"/>
      <sheetName val="WI"/>
      <sheetName val="98CKL"/>
      <sheetName val="U3.1"/>
      <sheetName val="요약PL"/>
      <sheetName val="Start"/>
      <sheetName val="품의"/>
      <sheetName val="국영"/>
      <sheetName val="현재"/>
      <sheetName val="하자DB"/>
      <sheetName val="손익계산서(管理)"/>
      <sheetName val="경로매출"/>
      <sheetName val="월확9601"/>
      <sheetName val="외화금융(97-03)"/>
      <sheetName val="p2-1"/>
      <sheetName val="Configuration"/>
      <sheetName val="JournalSummary"/>
      <sheetName val="WorkFile"/>
      <sheetName val="97년"/>
      <sheetName val="기안서"/>
      <sheetName val="금액내역서"/>
      <sheetName val="투자자본상계"/>
      <sheetName val="BM_NEW2"/>
      <sheetName val="보증금(전신전화가입권)"/>
      <sheetName val="aging-외상"/>
      <sheetName val="별제권_정리담보권"/>
      <sheetName val="A-100전제"/>
      <sheetName val="bond_bdb"/>
      <sheetName val="2_카드채권(대출포함)"/>
      <sheetName val="Sales_and_Plan2"/>
      <sheetName val="2_카드채권(대출포함)2"/>
      <sheetName val="Sales_and_Plan1"/>
      <sheetName val="2_카드채권(대출포함)1"/>
      <sheetName val="기타의_유동자산4"/>
      <sheetName val="기타의_투자자산4"/>
      <sheetName val="주_가4"/>
      <sheetName val="접대비한도_(2)4"/>
      <sheetName val="Sheet1_(2)4"/>
      <sheetName val="채권_(2)4"/>
      <sheetName val="Sheet3_(2)4"/>
      <sheetName val="Sheet2_(2)4"/>
      <sheetName val="Sheet3_(3)4"/>
      <sheetName val="결산CHECK_LIST4"/>
      <sheetName val="지분법_평가이익4"/>
      <sheetName val="완성차_미수금4"/>
      <sheetName val="118_세금과공과4"/>
      <sheetName val="D1300_자삽4"/>
      <sheetName val="Sales_and_Plan4"/>
      <sheetName val="2_카드채권(대출포함)4"/>
      <sheetName val="기타의_유동자산3"/>
      <sheetName val="기타의_투자자산3"/>
      <sheetName val="주_가3"/>
      <sheetName val="접대비한도_(2)3"/>
      <sheetName val="Sheet1_(2)3"/>
      <sheetName val="채권_(2)3"/>
      <sheetName val="Sheet3_(2)3"/>
      <sheetName val="Sheet2_(2)3"/>
      <sheetName val="Sheet3_(3)3"/>
      <sheetName val="결산CHECK_LIST3"/>
      <sheetName val="지분법_평가이익3"/>
      <sheetName val="완성차_미수금3"/>
      <sheetName val="118_세금과공과3"/>
      <sheetName val="D1300_자삽3"/>
      <sheetName val="Sales_and_Plan3"/>
      <sheetName val="2_카드채권(대출포함)3"/>
      <sheetName val="99 11월 제조품List"/>
      <sheetName val="99년10월 제조품매출누계"/>
      <sheetName val="01is(누계)"/>
    </sheetNames>
    <sheetDataSet>
      <sheetData sheetId="0">
        <row r="1">
          <cell r="A1" t="str">
            <v>품목코드</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row r="1">
          <cell r="A1" t="str">
            <v>품목코드</v>
          </cell>
          <cell r="B1" t="str">
            <v>품 목 명</v>
          </cell>
          <cell r="C1" t="str">
            <v>품 목 세 명</v>
          </cell>
          <cell r="D1" t="str">
            <v xml:space="preserve">PUMEN     </v>
          </cell>
          <cell r="E1" t="str">
            <v xml:space="preserve">PUMHG     </v>
          </cell>
          <cell r="F1" t="str">
            <v xml:space="preserve">PUMSJ     </v>
          </cell>
          <cell r="G1" t="str">
            <v xml:space="preserve">PUMCL     </v>
          </cell>
          <cell r="H1" t="str">
            <v xml:space="preserve">PUMGU     </v>
          </cell>
          <cell r="I1" t="str">
            <v xml:space="preserve">PUMWT     </v>
          </cell>
          <cell r="J1" t="str">
            <v xml:space="preserve">PUMGG     </v>
          </cell>
          <cell r="K1" t="str">
            <v xml:space="preserve">PUMSU     </v>
          </cell>
          <cell r="L1" t="str">
            <v xml:space="preserve">PUMDA     </v>
          </cell>
          <cell r="M1" t="str">
            <v xml:space="preserve">PUMBA     </v>
          </cell>
          <cell r="N1" t="str">
            <v xml:space="preserve">PUMMD     </v>
          </cell>
          <cell r="O1" t="str">
            <v xml:space="preserve">PUMSP     </v>
          </cell>
          <cell r="P1" t="str">
            <v xml:space="preserve">PUMCB     </v>
          </cell>
          <cell r="Q1" t="str">
            <v xml:space="preserve">PUMCN     </v>
          </cell>
          <cell r="R1" t="str">
            <v xml:space="preserve">PUMPH     </v>
          </cell>
          <cell r="S1" t="str">
            <v xml:space="preserve">PUMJP     </v>
          </cell>
          <cell r="T1" t="str">
            <v xml:space="preserve">PUMIJ     </v>
          </cell>
          <cell r="U1" t="str">
            <v xml:space="preserve">PUMLN     </v>
          </cell>
          <cell r="V1" t="str">
            <v xml:space="preserve">JDATE     </v>
          </cell>
          <cell r="W1" t="str">
            <v xml:space="preserve">JAUTH     </v>
          </cell>
          <cell r="X1" t="str">
            <v xml:space="preserve">PUMJN     </v>
          </cell>
          <cell r="Y1" t="str">
            <v xml:space="preserve">PUMGB     </v>
          </cell>
          <cell r="Z1" t="str">
            <v xml:space="preserve">PUMCA     </v>
          </cell>
          <cell r="AA1" t="str">
            <v xml:space="preserve">PECT1     </v>
          </cell>
          <cell r="AB1" t="str">
            <v xml:space="preserve">PECT2     </v>
          </cell>
          <cell r="AC1" t="str">
            <v xml:space="preserve">PECT3     </v>
          </cell>
        </row>
        <row r="2">
          <cell r="A2" t="str">
            <v>AG</v>
          </cell>
          <cell r="B2" t="str">
            <v>ㄱ형강</v>
          </cell>
          <cell r="C2" t="str">
            <v>ㄱ형강 (ANGLE)</v>
          </cell>
          <cell r="E2" t="str">
            <v>11</v>
          </cell>
          <cell r="G2" t="str">
            <v>111131</v>
          </cell>
          <cell r="H2" t="str">
            <v>3</v>
          </cell>
          <cell r="K2" t="str">
            <v>1</v>
          </cell>
          <cell r="L2" t="str">
            <v>1</v>
          </cell>
          <cell r="M2" t="str">
            <v>2</v>
          </cell>
          <cell r="P2" t="str">
            <v>Ax(=)Bxt</v>
          </cell>
          <cell r="Q2" t="str">
            <v>3</v>
          </cell>
          <cell r="T2" t="str">
            <v>SS400</v>
          </cell>
          <cell r="V2">
            <v>19921026</v>
          </cell>
          <cell r="W2" t="str">
            <v>*</v>
          </cell>
          <cell r="X2" t="str">
            <v>HHK</v>
          </cell>
          <cell r="Y2" t="str">
            <v>H</v>
          </cell>
          <cell r="Z2" t="str">
            <v>31</v>
          </cell>
        </row>
        <row r="3">
          <cell r="A3" t="str">
            <v>AL</v>
          </cell>
          <cell r="B3" t="str">
            <v>AL COIL</v>
          </cell>
          <cell r="C3" t="str">
            <v>AL COIL</v>
          </cell>
          <cell r="D3" t="str">
            <v>AL COIL</v>
          </cell>
          <cell r="E3" t="str">
            <v>99</v>
          </cell>
          <cell r="F3" t="str">
            <v>1</v>
          </cell>
          <cell r="G3" t="str">
            <v>99ALAL</v>
          </cell>
          <cell r="H3" t="str">
            <v>1</v>
          </cell>
          <cell r="K3" t="str">
            <v>1</v>
          </cell>
          <cell r="L3" t="str">
            <v>2</v>
          </cell>
          <cell r="M3" t="str">
            <v>3</v>
          </cell>
          <cell r="P3" t="str">
            <v>txw</v>
          </cell>
          <cell r="Q3" t="str">
            <v>2</v>
          </cell>
          <cell r="R3" t="str">
            <v>1</v>
          </cell>
          <cell r="V3">
            <v>19950520</v>
          </cell>
          <cell r="W3" t="str">
            <v>*</v>
          </cell>
          <cell r="X3" t="str">
            <v>HHK</v>
          </cell>
          <cell r="Y3" t="str">
            <v>C</v>
          </cell>
          <cell r="Z3" t="str">
            <v>AL</v>
          </cell>
        </row>
        <row r="4">
          <cell r="A4" t="str">
            <v>AS</v>
          </cell>
          <cell r="B4" t="str">
            <v>AL SHEET</v>
          </cell>
          <cell r="C4" t="str">
            <v>AL SHEET</v>
          </cell>
          <cell r="E4" t="str">
            <v>88</v>
          </cell>
          <cell r="F4" t="str">
            <v>1</v>
          </cell>
          <cell r="G4" t="str">
            <v>88ALAL</v>
          </cell>
          <cell r="H4" t="str">
            <v>2</v>
          </cell>
          <cell r="K4" t="str">
            <v>1</v>
          </cell>
          <cell r="L4" t="str">
            <v>3</v>
          </cell>
          <cell r="M4" t="str">
            <v>4</v>
          </cell>
          <cell r="N4" t="str">
            <v>A</v>
          </cell>
          <cell r="P4" t="str">
            <v>txwxl</v>
          </cell>
          <cell r="Q4" t="str">
            <v>3</v>
          </cell>
          <cell r="V4">
            <v>19950727</v>
          </cell>
          <cell r="X4" t="str">
            <v>HHK</v>
          </cell>
          <cell r="Y4" t="str">
            <v>C</v>
          </cell>
          <cell r="Z4" t="str">
            <v>AL</v>
          </cell>
        </row>
        <row r="5">
          <cell r="A5" t="str">
            <v>BB</v>
          </cell>
          <cell r="B5" t="str">
            <v>흑관 BS</v>
          </cell>
          <cell r="C5" t="str">
            <v>일반배관용강관 (BS)</v>
          </cell>
          <cell r="E5" t="str">
            <v>00</v>
          </cell>
          <cell r="G5" t="str">
            <v>005172</v>
          </cell>
          <cell r="H5" t="str">
            <v>3</v>
          </cell>
          <cell r="K5" t="str">
            <v>1</v>
          </cell>
          <cell r="L5" t="str">
            <v>1</v>
          </cell>
          <cell r="M5" t="str">
            <v>1</v>
          </cell>
          <cell r="P5" t="str">
            <v>---A</v>
          </cell>
          <cell r="Q5" t="str">
            <v>1</v>
          </cell>
          <cell r="V5">
            <v>19931227</v>
          </cell>
          <cell r="W5" t="str">
            <v>*</v>
          </cell>
          <cell r="X5" t="str">
            <v>HPI</v>
          </cell>
          <cell r="Y5" t="str">
            <v>H</v>
          </cell>
          <cell r="Z5" t="str">
            <v>72</v>
          </cell>
        </row>
        <row r="6">
          <cell r="A6" t="str">
            <v>BC</v>
          </cell>
          <cell r="B6" t="str">
            <v>전선관</v>
          </cell>
          <cell r="C6" t="str">
            <v>강제전선관（후강）</v>
          </cell>
          <cell r="E6" t="str">
            <v>00</v>
          </cell>
          <cell r="G6" t="str">
            <v>005277</v>
          </cell>
          <cell r="H6" t="str">
            <v>3</v>
          </cell>
          <cell r="K6" t="str">
            <v>1</v>
          </cell>
          <cell r="L6" t="str">
            <v>1</v>
          </cell>
          <cell r="M6" t="str">
            <v>1</v>
          </cell>
          <cell r="P6" t="str">
            <v>--</v>
          </cell>
          <cell r="V6">
            <v>19920727</v>
          </cell>
          <cell r="W6" t="str">
            <v>*</v>
          </cell>
          <cell r="X6" t="str">
            <v>HPI</v>
          </cell>
          <cell r="Y6" t="str">
            <v>H</v>
          </cell>
          <cell r="Z6" t="str">
            <v>77</v>
          </cell>
        </row>
        <row r="7">
          <cell r="A7" t="str">
            <v>BH</v>
          </cell>
          <cell r="B7" t="str">
            <v>STBH</v>
          </cell>
          <cell r="C7" t="str">
            <v>보일러，열교환기용강관</v>
          </cell>
          <cell r="E7" t="str">
            <v>00</v>
          </cell>
          <cell r="G7" t="str">
            <v>005276</v>
          </cell>
          <cell r="H7" t="str">
            <v>3</v>
          </cell>
          <cell r="K7" t="str">
            <v>1</v>
          </cell>
          <cell r="L7" t="str">
            <v>1</v>
          </cell>
          <cell r="M7" t="str">
            <v>1</v>
          </cell>
          <cell r="N7" t="str">
            <v>P</v>
          </cell>
          <cell r="P7" t="str">
            <v>O.Dxt</v>
          </cell>
          <cell r="Q7" t="str">
            <v>2</v>
          </cell>
          <cell r="V7">
            <v>19920727</v>
          </cell>
          <cell r="W7" t="str">
            <v>*</v>
          </cell>
          <cell r="X7" t="str">
            <v>HPI</v>
          </cell>
          <cell r="Y7" t="str">
            <v>H</v>
          </cell>
          <cell r="Z7" t="str">
            <v>76</v>
          </cell>
        </row>
        <row r="8">
          <cell r="A8" t="str">
            <v>BK</v>
          </cell>
          <cell r="B8" t="str">
            <v>흑관 KS</v>
          </cell>
          <cell r="C8" t="str">
            <v>일반배관용강관 (KS)</v>
          </cell>
          <cell r="E8" t="str">
            <v>00</v>
          </cell>
          <cell r="G8" t="str">
            <v>005172</v>
          </cell>
          <cell r="H8" t="str">
            <v>3</v>
          </cell>
          <cell r="K8" t="str">
            <v>1</v>
          </cell>
          <cell r="L8" t="str">
            <v>1</v>
          </cell>
          <cell r="M8" t="str">
            <v>1</v>
          </cell>
          <cell r="P8" t="str">
            <v>---A</v>
          </cell>
          <cell r="Q8" t="str">
            <v>1</v>
          </cell>
          <cell r="V8">
            <v>19920727</v>
          </cell>
          <cell r="W8" t="str">
            <v>*</v>
          </cell>
          <cell r="X8" t="str">
            <v>HPI</v>
          </cell>
          <cell r="Y8" t="str">
            <v>H</v>
          </cell>
          <cell r="Z8" t="str">
            <v>72</v>
          </cell>
        </row>
        <row r="9">
          <cell r="A9" t="str">
            <v>BS</v>
          </cell>
          <cell r="B9" t="str">
            <v>마각강</v>
          </cell>
          <cell r="C9" t="str">
            <v>연마각강</v>
          </cell>
          <cell r="E9" t="str">
            <v>11</v>
          </cell>
          <cell r="G9" t="str">
            <v>111132</v>
          </cell>
          <cell r="H9" t="str">
            <v>3</v>
          </cell>
          <cell r="K9" t="str">
            <v>1</v>
          </cell>
          <cell r="L9" t="str">
            <v>1</v>
          </cell>
          <cell r="M9" t="str">
            <v>2</v>
          </cell>
          <cell r="N9" t="str">
            <v>Q</v>
          </cell>
          <cell r="P9" t="str">
            <v>M</v>
          </cell>
          <cell r="Q9" t="str">
            <v>1</v>
          </cell>
          <cell r="T9" t="str">
            <v>SS400</v>
          </cell>
          <cell r="V9">
            <v>19920727</v>
          </cell>
          <cell r="W9" t="str">
            <v>*</v>
          </cell>
          <cell r="X9" t="str">
            <v>HHK</v>
          </cell>
          <cell r="Y9" t="str">
            <v>H</v>
          </cell>
          <cell r="Z9" t="str">
            <v>32</v>
          </cell>
        </row>
        <row r="10">
          <cell r="A10" t="str">
            <v>CB</v>
          </cell>
          <cell r="B10" t="str">
            <v>철근</v>
          </cell>
          <cell r="C10" t="str">
            <v>철근콘크리트용봉강</v>
          </cell>
          <cell r="E10" t="str">
            <v>11</v>
          </cell>
          <cell r="G10" t="str">
            <v>111135</v>
          </cell>
          <cell r="H10" t="str">
            <v>3</v>
          </cell>
          <cell r="K10" t="str">
            <v>1</v>
          </cell>
          <cell r="L10" t="str">
            <v>1</v>
          </cell>
          <cell r="M10" t="str">
            <v>2</v>
          </cell>
          <cell r="P10" t="str">
            <v>D&amp;Nom.Siz</v>
          </cell>
          <cell r="T10" t="str">
            <v>SS400</v>
          </cell>
          <cell r="V10">
            <v>19920727</v>
          </cell>
          <cell r="W10" t="str">
            <v>*</v>
          </cell>
          <cell r="X10" t="str">
            <v>HHK</v>
          </cell>
          <cell r="Y10" t="str">
            <v>H</v>
          </cell>
          <cell r="Z10" t="str">
            <v>35</v>
          </cell>
        </row>
        <row r="11">
          <cell r="A11" t="str">
            <v>CC</v>
          </cell>
          <cell r="B11" t="str">
            <v>C 형강</v>
          </cell>
          <cell r="C11" t="str">
            <v>일반구조용경량형강</v>
          </cell>
          <cell r="E11" t="str">
            <v>11</v>
          </cell>
          <cell r="F11" t="str">
            <v>2</v>
          </cell>
          <cell r="G11" t="str">
            <v>111133</v>
          </cell>
          <cell r="H11" t="str">
            <v>3</v>
          </cell>
          <cell r="K11" t="str">
            <v>1</v>
          </cell>
          <cell r="L11" t="str">
            <v>1</v>
          </cell>
          <cell r="M11" t="str">
            <v>2</v>
          </cell>
          <cell r="P11" t="str">
            <v>HxAxCxt</v>
          </cell>
          <cell r="Q11" t="str">
            <v>4</v>
          </cell>
          <cell r="T11" t="str">
            <v>SS400</v>
          </cell>
          <cell r="V11">
            <v>19940922</v>
          </cell>
          <cell r="X11" t="str">
            <v>HHK</v>
          </cell>
          <cell r="Y11" t="str">
            <v>H</v>
          </cell>
          <cell r="Z11" t="str">
            <v>33</v>
          </cell>
        </row>
        <row r="12">
          <cell r="A12" t="str">
            <v>CE</v>
          </cell>
          <cell r="B12" t="str">
            <v>CR SHEET</v>
          </cell>
          <cell r="C12" t="str">
            <v>CR SHEET</v>
          </cell>
          <cell r="D12" t="str">
            <v>CR SHEET</v>
          </cell>
          <cell r="E12" t="str">
            <v>88</v>
          </cell>
          <cell r="F12" t="str">
            <v>1</v>
          </cell>
          <cell r="G12" t="str">
            <v>88CRCR</v>
          </cell>
          <cell r="H12" t="str">
            <v>2</v>
          </cell>
          <cell r="K12" t="str">
            <v>1</v>
          </cell>
          <cell r="L12" t="str">
            <v>3</v>
          </cell>
          <cell r="M12" t="str">
            <v>4</v>
          </cell>
          <cell r="N12" t="str">
            <v>S</v>
          </cell>
          <cell r="P12" t="str">
            <v>txwxl</v>
          </cell>
          <cell r="Q12" t="str">
            <v>3</v>
          </cell>
          <cell r="V12">
            <v>19940825</v>
          </cell>
          <cell r="X12" t="str">
            <v>CCS</v>
          </cell>
          <cell r="Y12" t="str">
            <v>C</v>
          </cell>
          <cell r="Z12" t="str">
            <v>CR</v>
          </cell>
        </row>
        <row r="13">
          <cell r="A13" t="str">
            <v>CF</v>
          </cell>
          <cell r="B13" t="str">
            <v>운반비</v>
          </cell>
          <cell r="C13" t="str">
            <v>운반비</v>
          </cell>
          <cell r="V13">
            <v>19940504</v>
          </cell>
        </row>
        <row r="14">
          <cell r="A14" t="str">
            <v>CK</v>
          </cell>
          <cell r="B14" t="str">
            <v>무늬강판</v>
          </cell>
          <cell r="C14" t="str">
            <v>무늬강판</v>
          </cell>
          <cell r="E14" t="str">
            <v>88</v>
          </cell>
          <cell r="F14" t="str">
            <v>1</v>
          </cell>
          <cell r="G14" t="str">
            <v>88HRCK</v>
          </cell>
          <cell r="H14" t="str">
            <v>2</v>
          </cell>
          <cell r="K14" t="str">
            <v>1</v>
          </cell>
          <cell r="L14" t="str">
            <v>3</v>
          </cell>
          <cell r="M14" t="str">
            <v>4</v>
          </cell>
          <cell r="N14" t="str">
            <v>K</v>
          </cell>
          <cell r="P14" t="str">
            <v>txwxl</v>
          </cell>
          <cell r="Q14" t="str">
            <v>3</v>
          </cell>
          <cell r="T14" t="str">
            <v>COMMON</v>
          </cell>
          <cell r="V14">
            <v>19940307</v>
          </cell>
          <cell r="X14" t="str">
            <v>HYY</v>
          </cell>
          <cell r="Y14" t="str">
            <v>H</v>
          </cell>
          <cell r="Z14" t="str">
            <v>CK</v>
          </cell>
        </row>
        <row r="15">
          <cell r="A15" t="str">
            <v>CL</v>
          </cell>
          <cell r="B15" t="str">
            <v>CR COIL</v>
          </cell>
          <cell r="C15" t="str">
            <v>CR COIL</v>
          </cell>
          <cell r="D15" t="str">
            <v>CR COIL</v>
          </cell>
          <cell r="E15" t="str">
            <v>99</v>
          </cell>
          <cell r="F15" t="str">
            <v>1</v>
          </cell>
          <cell r="G15" t="str">
            <v>99CRCR</v>
          </cell>
          <cell r="H15" t="str">
            <v>1</v>
          </cell>
          <cell r="K15" t="str">
            <v>1</v>
          </cell>
          <cell r="L15" t="str">
            <v>2</v>
          </cell>
          <cell r="M15" t="str">
            <v>3</v>
          </cell>
          <cell r="P15" t="str">
            <v>txw</v>
          </cell>
          <cell r="Q15" t="str">
            <v>2</v>
          </cell>
          <cell r="R15" t="str">
            <v>1</v>
          </cell>
          <cell r="V15">
            <v>19940511</v>
          </cell>
          <cell r="X15" t="str">
            <v>CCL</v>
          </cell>
          <cell r="Y15" t="str">
            <v>C</v>
          </cell>
          <cell r="Z15" t="str">
            <v>CR</v>
          </cell>
        </row>
        <row r="16">
          <cell r="A16" t="str">
            <v>CN</v>
          </cell>
          <cell r="B16" t="str">
            <v>ㄷ형강</v>
          </cell>
          <cell r="C16" t="str">
            <v>ㄷ형강 (CHANNEL)</v>
          </cell>
          <cell r="E16" t="str">
            <v>11</v>
          </cell>
          <cell r="G16" t="str">
            <v>111131</v>
          </cell>
          <cell r="H16" t="str">
            <v>3</v>
          </cell>
          <cell r="K16" t="str">
            <v>1</v>
          </cell>
          <cell r="L16" t="str">
            <v>1</v>
          </cell>
          <cell r="M16" t="str">
            <v>2</v>
          </cell>
          <cell r="P16" t="str">
            <v>AxBxt1xt2</v>
          </cell>
          <cell r="Q16" t="str">
            <v>4</v>
          </cell>
          <cell r="T16" t="str">
            <v>SS400</v>
          </cell>
          <cell r="V16">
            <v>19920727</v>
          </cell>
          <cell r="W16" t="str">
            <v>*</v>
          </cell>
          <cell r="X16" t="str">
            <v>HHK</v>
          </cell>
          <cell r="Y16" t="str">
            <v>H</v>
          </cell>
          <cell r="Z16" t="str">
            <v>31</v>
          </cell>
        </row>
        <row r="17">
          <cell r="A17" t="str">
            <v>CP</v>
          </cell>
          <cell r="B17" t="str">
            <v>C-SCRAP</v>
          </cell>
          <cell r="C17" t="str">
            <v>CHOPED SCRAP</v>
          </cell>
          <cell r="E17" t="str">
            <v>11</v>
          </cell>
          <cell r="F17" t="str">
            <v>1</v>
          </cell>
          <cell r="G17" t="str">
            <v>118899</v>
          </cell>
          <cell r="H17" t="str">
            <v>2</v>
          </cell>
          <cell r="K17" t="str">
            <v>1</v>
          </cell>
          <cell r="L17" t="str">
            <v>2</v>
          </cell>
          <cell r="M17" t="str">
            <v>3</v>
          </cell>
          <cell r="V17">
            <v>19940416</v>
          </cell>
          <cell r="X17" t="str">
            <v>HSP</v>
          </cell>
          <cell r="Y17" t="str">
            <v>H</v>
          </cell>
          <cell r="Z17" t="str">
            <v>11</v>
          </cell>
        </row>
        <row r="18">
          <cell r="A18" t="str">
            <v>CS</v>
          </cell>
          <cell r="B18" t="str">
            <v>CR SHEET</v>
          </cell>
          <cell r="C18" t="str">
            <v>CR SHEET</v>
          </cell>
          <cell r="D18" t="str">
            <v>CR SHEET</v>
          </cell>
          <cell r="E18" t="str">
            <v>88</v>
          </cell>
          <cell r="F18" t="str">
            <v>1</v>
          </cell>
          <cell r="G18" t="str">
            <v>88CRCR</v>
          </cell>
          <cell r="H18" t="str">
            <v>3</v>
          </cell>
          <cell r="K18" t="str">
            <v>1</v>
          </cell>
          <cell r="L18" t="str">
            <v>3</v>
          </cell>
          <cell r="M18" t="str">
            <v>4</v>
          </cell>
          <cell r="N18" t="str">
            <v>S</v>
          </cell>
          <cell r="P18" t="str">
            <v>txwxl</v>
          </cell>
          <cell r="Q18" t="str">
            <v>3</v>
          </cell>
          <cell r="V18">
            <v>19940429</v>
          </cell>
          <cell r="X18" t="str">
            <v>CCS</v>
          </cell>
          <cell r="Y18" t="str">
            <v>C</v>
          </cell>
          <cell r="Z18" t="str">
            <v>CR</v>
          </cell>
        </row>
        <row r="19">
          <cell r="A19" t="str">
            <v>CW</v>
          </cell>
          <cell r="B19" t="str">
            <v>CR SKELP</v>
          </cell>
          <cell r="C19" t="str">
            <v>CR SKELP</v>
          </cell>
          <cell r="D19" t="str">
            <v>CR SKELP</v>
          </cell>
          <cell r="E19" t="str">
            <v>69</v>
          </cell>
          <cell r="F19" t="str">
            <v>1</v>
          </cell>
          <cell r="G19" t="str">
            <v>69CRCR</v>
          </cell>
          <cell r="H19" t="str">
            <v>2</v>
          </cell>
          <cell r="K19" t="str">
            <v>1</v>
          </cell>
          <cell r="L19" t="str">
            <v>2</v>
          </cell>
          <cell r="M19" t="str">
            <v>3</v>
          </cell>
          <cell r="P19" t="str">
            <v>txw</v>
          </cell>
          <cell r="Q19" t="str">
            <v>2</v>
          </cell>
          <cell r="R19" t="str">
            <v>2</v>
          </cell>
          <cell r="V19">
            <v>19940825</v>
          </cell>
          <cell r="X19" t="str">
            <v>CCP</v>
          </cell>
          <cell r="Y19" t="str">
            <v>C</v>
          </cell>
          <cell r="Z19" t="str">
            <v>CR</v>
          </cell>
          <cell r="AC19" t="str">
            <v>CE</v>
          </cell>
        </row>
        <row r="20">
          <cell r="A20" t="str">
            <v>DB</v>
          </cell>
          <cell r="B20" t="str">
            <v>단조봉강</v>
          </cell>
          <cell r="C20" t="str">
            <v>단조봉강（원형강）</v>
          </cell>
          <cell r="E20" t="str">
            <v>11</v>
          </cell>
          <cell r="G20" t="str">
            <v>111232</v>
          </cell>
          <cell r="H20" t="str">
            <v>3</v>
          </cell>
          <cell r="K20" t="str">
            <v>1</v>
          </cell>
          <cell r="L20" t="str">
            <v>1</v>
          </cell>
          <cell r="M20" t="str">
            <v>2</v>
          </cell>
          <cell r="N20" t="str">
            <v>R</v>
          </cell>
          <cell r="P20" t="str">
            <v>D</v>
          </cell>
          <cell r="Q20" t="str">
            <v>1</v>
          </cell>
          <cell r="S20" t="str">
            <v>1</v>
          </cell>
          <cell r="V20">
            <v>19930310</v>
          </cell>
          <cell r="X20" t="str">
            <v>HHK</v>
          </cell>
          <cell r="Y20" t="str">
            <v>H</v>
          </cell>
          <cell r="Z20" t="str">
            <v>32</v>
          </cell>
        </row>
        <row r="21">
          <cell r="A21" t="str">
            <v>DE</v>
          </cell>
          <cell r="B21" t="str">
            <v>EGFD SHEET</v>
          </cell>
          <cell r="C21" t="str">
            <v>EGFD SHEET</v>
          </cell>
          <cell r="D21" t="str">
            <v>EGFD SHEET</v>
          </cell>
          <cell r="E21" t="str">
            <v>88</v>
          </cell>
          <cell r="F21" t="str">
            <v>1</v>
          </cell>
          <cell r="G21" t="str">
            <v>88CREG</v>
          </cell>
          <cell r="H21" t="str">
            <v>2</v>
          </cell>
          <cell r="K21" t="str">
            <v>1</v>
          </cell>
          <cell r="L21" t="str">
            <v>3</v>
          </cell>
          <cell r="M21" t="str">
            <v>4</v>
          </cell>
          <cell r="N21" t="str">
            <v>S</v>
          </cell>
          <cell r="P21" t="str">
            <v>txwxl</v>
          </cell>
          <cell r="Q21" t="str">
            <v>3</v>
          </cell>
          <cell r="V21">
            <v>19940825</v>
          </cell>
          <cell r="X21" t="str">
            <v>CZS</v>
          </cell>
          <cell r="Y21" t="str">
            <v>C</v>
          </cell>
          <cell r="Z21" t="str">
            <v>EG</v>
          </cell>
        </row>
        <row r="22">
          <cell r="A22" t="str">
            <v>DL</v>
          </cell>
          <cell r="B22" t="str">
            <v>EGFD COIL</v>
          </cell>
          <cell r="C22" t="str">
            <v>EGFD COIL</v>
          </cell>
          <cell r="D22" t="str">
            <v>EGFD COIL</v>
          </cell>
          <cell r="E22" t="str">
            <v>99</v>
          </cell>
          <cell r="F22" t="str">
            <v>1</v>
          </cell>
          <cell r="G22" t="str">
            <v>99CREG</v>
          </cell>
          <cell r="H22" t="str">
            <v>1</v>
          </cell>
          <cell r="K22" t="str">
            <v>1</v>
          </cell>
          <cell r="L22" t="str">
            <v>2</v>
          </cell>
          <cell r="M22" t="str">
            <v>3</v>
          </cell>
          <cell r="P22" t="str">
            <v>txw</v>
          </cell>
          <cell r="Q22" t="str">
            <v>2</v>
          </cell>
          <cell r="R22" t="str">
            <v>1</v>
          </cell>
          <cell r="V22">
            <v>19940825</v>
          </cell>
          <cell r="X22" t="str">
            <v>CDL</v>
          </cell>
          <cell r="Y22" t="str">
            <v>C</v>
          </cell>
          <cell r="Z22" t="str">
            <v>EG</v>
          </cell>
        </row>
        <row r="23">
          <cell r="A23" t="str">
            <v>DP</v>
          </cell>
          <cell r="B23" t="str">
            <v>텍크판</v>
          </cell>
          <cell r="C23" t="str">
            <v>STEEL DECKS</v>
          </cell>
          <cell r="E23" t="str">
            <v>88</v>
          </cell>
          <cell r="G23" t="str">
            <v>111133</v>
          </cell>
          <cell r="H23" t="str">
            <v>3</v>
          </cell>
          <cell r="K23" t="str">
            <v>2</v>
          </cell>
          <cell r="L23" t="str">
            <v>3</v>
          </cell>
          <cell r="M23" t="str">
            <v>5</v>
          </cell>
          <cell r="V23">
            <v>19920727</v>
          </cell>
          <cell r="W23" t="str">
            <v>*</v>
          </cell>
          <cell r="X23" t="str">
            <v>HHK</v>
          </cell>
          <cell r="Y23" t="str">
            <v>H</v>
          </cell>
          <cell r="Z23" t="str">
            <v>33</v>
          </cell>
        </row>
        <row r="24">
          <cell r="A24" t="str">
            <v>DS</v>
          </cell>
          <cell r="B24" t="str">
            <v>EGFD SHEET</v>
          </cell>
          <cell r="C24" t="str">
            <v>EGFD SHEET</v>
          </cell>
          <cell r="D24" t="str">
            <v>EGFD SHEET</v>
          </cell>
          <cell r="E24" t="str">
            <v>88</v>
          </cell>
          <cell r="F24" t="str">
            <v>1</v>
          </cell>
          <cell r="G24" t="str">
            <v>88CREG</v>
          </cell>
          <cell r="H24" t="str">
            <v>3</v>
          </cell>
          <cell r="K24" t="str">
            <v>1</v>
          </cell>
          <cell r="L24" t="str">
            <v>3</v>
          </cell>
          <cell r="M24" t="str">
            <v>4</v>
          </cell>
          <cell r="N24" t="str">
            <v>S</v>
          </cell>
          <cell r="P24" t="str">
            <v>txwxl</v>
          </cell>
          <cell r="Q24" t="str">
            <v>3</v>
          </cell>
          <cell r="V24">
            <v>19940825</v>
          </cell>
          <cell r="X24" t="str">
            <v>CZS</v>
          </cell>
          <cell r="Y24" t="str">
            <v>C</v>
          </cell>
          <cell r="Z24" t="str">
            <v>EG</v>
          </cell>
        </row>
        <row r="25">
          <cell r="A25" t="str">
            <v>DW</v>
          </cell>
          <cell r="B25" t="str">
            <v>EGFD SKELP</v>
          </cell>
          <cell r="C25" t="str">
            <v>EGFD SKELP</v>
          </cell>
          <cell r="D25" t="str">
            <v>EGFD SKELP</v>
          </cell>
          <cell r="E25" t="str">
            <v>69</v>
          </cell>
          <cell r="F25" t="str">
            <v>1</v>
          </cell>
          <cell r="G25" t="str">
            <v>69CREG</v>
          </cell>
          <cell r="H25" t="str">
            <v>2</v>
          </cell>
          <cell r="K25" t="str">
            <v>1</v>
          </cell>
          <cell r="L25" t="str">
            <v>2</v>
          </cell>
          <cell r="M25" t="str">
            <v>3</v>
          </cell>
          <cell r="P25" t="str">
            <v>txw</v>
          </cell>
          <cell r="Q25" t="str">
            <v>2</v>
          </cell>
          <cell r="R25" t="str">
            <v>2</v>
          </cell>
          <cell r="V25">
            <v>19940825</v>
          </cell>
          <cell r="X25" t="str">
            <v>CDL</v>
          </cell>
          <cell r="Y25" t="str">
            <v>C</v>
          </cell>
          <cell r="Z25" t="str">
            <v>EG</v>
          </cell>
          <cell r="AC25" t="str">
            <v>DE</v>
          </cell>
        </row>
        <row r="26">
          <cell r="A26" t="str">
            <v>EH</v>
          </cell>
          <cell r="B26" t="str">
            <v>GO HOOP</v>
          </cell>
          <cell r="C26" t="str">
            <v>전강대강（방）</v>
          </cell>
          <cell r="D26" t="str">
            <v>GO HOOP</v>
          </cell>
          <cell r="E26" t="str">
            <v>69</v>
          </cell>
          <cell r="F26" t="str">
            <v>1</v>
          </cell>
          <cell r="G26" t="str">
            <v>69GOGO</v>
          </cell>
          <cell r="H26" t="str">
            <v>2</v>
          </cell>
          <cell r="K26" t="str">
            <v>1</v>
          </cell>
          <cell r="L26" t="str">
            <v>2</v>
          </cell>
          <cell r="M26" t="str">
            <v>3</v>
          </cell>
          <cell r="P26" t="str">
            <v>txw</v>
          </cell>
          <cell r="Q26" t="str">
            <v>2</v>
          </cell>
          <cell r="R26" t="str">
            <v>2</v>
          </cell>
          <cell r="V26">
            <v>19951109</v>
          </cell>
          <cell r="X26" t="str">
            <v>EGO</v>
          </cell>
          <cell r="Y26" t="str">
            <v>C</v>
          </cell>
          <cell r="Z26" t="str">
            <v>GO</v>
          </cell>
        </row>
        <row r="27">
          <cell r="A27" t="str">
            <v>EL</v>
          </cell>
          <cell r="B27" t="str">
            <v>GO COIL</v>
          </cell>
          <cell r="C27" t="str">
            <v>전강코일（방）</v>
          </cell>
          <cell r="D27" t="str">
            <v>GRAIN ORIENTIED COIL</v>
          </cell>
          <cell r="E27" t="str">
            <v>99</v>
          </cell>
          <cell r="F27" t="str">
            <v>1</v>
          </cell>
          <cell r="G27" t="str">
            <v>99GOGO</v>
          </cell>
          <cell r="H27" t="str">
            <v>1</v>
          </cell>
          <cell r="K27" t="str">
            <v>1</v>
          </cell>
          <cell r="L27" t="str">
            <v>2</v>
          </cell>
          <cell r="M27" t="str">
            <v>3</v>
          </cell>
          <cell r="P27" t="str">
            <v>txw</v>
          </cell>
          <cell r="Q27" t="str">
            <v>2</v>
          </cell>
          <cell r="R27" t="str">
            <v>1</v>
          </cell>
          <cell r="V27">
            <v>19951109</v>
          </cell>
          <cell r="X27" t="str">
            <v>EGO</v>
          </cell>
          <cell r="Y27" t="str">
            <v>C</v>
          </cell>
          <cell r="Z27" t="str">
            <v>GO</v>
          </cell>
        </row>
        <row r="28">
          <cell r="A28" t="str">
            <v>EM</v>
          </cell>
          <cell r="B28" t="str">
            <v>EX METAL</v>
          </cell>
          <cell r="C28" t="str">
            <v>EXPANDED METALS</v>
          </cell>
          <cell r="E28" t="str">
            <v>88</v>
          </cell>
          <cell r="G28" t="str">
            <v>881133</v>
          </cell>
          <cell r="H28" t="str">
            <v>3</v>
          </cell>
          <cell r="K28" t="str">
            <v>2</v>
          </cell>
          <cell r="L28" t="str">
            <v>3</v>
          </cell>
          <cell r="M28" t="str">
            <v>5</v>
          </cell>
          <cell r="V28">
            <v>19920727</v>
          </cell>
          <cell r="W28" t="str">
            <v>*</v>
          </cell>
          <cell r="X28" t="str">
            <v>HHK</v>
          </cell>
          <cell r="Y28" t="str">
            <v>H</v>
          </cell>
          <cell r="Z28" t="str">
            <v>33</v>
          </cell>
        </row>
        <row r="29">
          <cell r="A29" t="str">
            <v>EP</v>
          </cell>
          <cell r="B29" t="str">
            <v>E-PLATE(HR)</v>
          </cell>
          <cell r="C29" t="str">
            <v>END PLATE</v>
          </cell>
          <cell r="E29" t="str">
            <v>99</v>
          </cell>
          <cell r="F29" t="str">
            <v>1</v>
          </cell>
          <cell r="G29" t="str">
            <v>998899</v>
          </cell>
          <cell r="H29" t="str">
            <v>2</v>
          </cell>
          <cell r="K29" t="str">
            <v>1</v>
          </cell>
          <cell r="L29" t="str">
            <v>2</v>
          </cell>
          <cell r="M29" t="str">
            <v>3</v>
          </cell>
          <cell r="V29">
            <v>19940416</v>
          </cell>
          <cell r="X29" t="str">
            <v>HSP</v>
          </cell>
          <cell r="Y29" t="str">
            <v>H</v>
          </cell>
          <cell r="Z29" t="str">
            <v>99</v>
          </cell>
        </row>
        <row r="30">
          <cell r="A30" t="str">
            <v>ES</v>
          </cell>
          <cell r="B30" t="str">
            <v>GO SHEET</v>
          </cell>
          <cell r="C30" t="str">
            <v>전강박판（방）</v>
          </cell>
          <cell r="D30" t="str">
            <v>GO SHEET</v>
          </cell>
          <cell r="E30" t="str">
            <v>88</v>
          </cell>
          <cell r="F30" t="str">
            <v>1</v>
          </cell>
          <cell r="G30" t="str">
            <v>88GOGO</v>
          </cell>
          <cell r="H30" t="str">
            <v>2</v>
          </cell>
          <cell r="K30" t="str">
            <v>1</v>
          </cell>
          <cell r="L30" t="str">
            <v>3</v>
          </cell>
          <cell r="M30" t="str">
            <v>4</v>
          </cell>
          <cell r="N30" t="str">
            <v>S</v>
          </cell>
          <cell r="P30" t="str">
            <v>txwxl</v>
          </cell>
          <cell r="Q30" t="str">
            <v>3</v>
          </cell>
          <cell r="V30">
            <v>19951109</v>
          </cell>
          <cell r="X30" t="str">
            <v>EGO</v>
          </cell>
          <cell r="Y30" t="str">
            <v>C</v>
          </cell>
          <cell r="Z30" t="str">
            <v>GO</v>
          </cell>
        </row>
        <row r="31">
          <cell r="A31" t="str">
            <v>FB</v>
          </cell>
          <cell r="B31" t="str">
            <v>평철</v>
          </cell>
          <cell r="C31" t="str">
            <v>평철（평강）</v>
          </cell>
          <cell r="E31" t="str">
            <v>11</v>
          </cell>
          <cell r="G31" t="str">
            <v>111131</v>
          </cell>
          <cell r="H31" t="str">
            <v>3</v>
          </cell>
          <cell r="K31" t="str">
            <v>1</v>
          </cell>
          <cell r="L31" t="str">
            <v>1</v>
          </cell>
          <cell r="M31" t="str">
            <v>2</v>
          </cell>
          <cell r="N31" t="str">
            <v>F</v>
          </cell>
          <cell r="P31" t="str">
            <v>txw</v>
          </cell>
          <cell r="Q31" t="str">
            <v>2</v>
          </cell>
          <cell r="T31" t="str">
            <v>SS400</v>
          </cell>
          <cell r="V31">
            <v>19920727</v>
          </cell>
          <cell r="W31" t="str">
            <v>*</v>
          </cell>
          <cell r="X31" t="str">
            <v>HHK</v>
          </cell>
          <cell r="Y31" t="str">
            <v>H</v>
          </cell>
          <cell r="Z31" t="str">
            <v>31</v>
          </cell>
        </row>
        <row r="32">
          <cell r="A32" t="str">
            <v>FE</v>
          </cell>
          <cell r="B32" t="str">
            <v>EGF SHEET</v>
          </cell>
          <cell r="C32" t="str">
            <v>EGF SHEET</v>
          </cell>
          <cell r="D32" t="str">
            <v>EGF SHEET</v>
          </cell>
          <cell r="E32" t="str">
            <v>88</v>
          </cell>
          <cell r="F32" t="str">
            <v>1</v>
          </cell>
          <cell r="G32" t="str">
            <v>88CREG</v>
          </cell>
          <cell r="H32" t="str">
            <v>2</v>
          </cell>
          <cell r="K32" t="str">
            <v>1</v>
          </cell>
          <cell r="L32" t="str">
            <v>3</v>
          </cell>
          <cell r="M32" t="str">
            <v>4</v>
          </cell>
          <cell r="N32" t="str">
            <v>S</v>
          </cell>
          <cell r="P32" t="str">
            <v>txwxl</v>
          </cell>
          <cell r="Q32" t="str">
            <v>3</v>
          </cell>
          <cell r="V32">
            <v>19940825</v>
          </cell>
          <cell r="X32" t="str">
            <v>CZS</v>
          </cell>
          <cell r="Y32" t="str">
            <v>C</v>
          </cell>
          <cell r="Z32" t="str">
            <v>EG</v>
          </cell>
        </row>
        <row r="33">
          <cell r="A33" t="str">
            <v>FL</v>
          </cell>
          <cell r="B33" t="str">
            <v>EGF COIL</v>
          </cell>
          <cell r="C33" t="str">
            <v>EGF COIL</v>
          </cell>
          <cell r="D33" t="str">
            <v>EGF COIL</v>
          </cell>
          <cell r="E33" t="str">
            <v>99</v>
          </cell>
          <cell r="F33" t="str">
            <v>1</v>
          </cell>
          <cell r="G33" t="str">
            <v>99CREG</v>
          </cell>
          <cell r="H33" t="str">
            <v>1</v>
          </cell>
          <cell r="K33" t="str">
            <v>1</v>
          </cell>
          <cell r="L33" t="str">
            <v>2</v>
          </cell>
          <cell r="M33" t="str">
            <v>3</v>
          </cell>
          <cell r="P33" t="str">
            <v>txw</v>
          </cell>
          <cell r="Q33" t="str">
            <v>2</v>
          </cell>
          <cell r="R33" t="str">
            <v>1</v>
          </cell>
          <cell r="V33">
            <v>19940825</v>
          </cell>
          <cell r="X33" t="str">
            <v>CFL</v>
          </cell>
          <cell r="Y33" t="str">
            <v>C</v>
          </cell>
          <cell r="Z33" t="str">
            <v>EG</v>
          </cell>
        </row>
        <row r="34">
          <cell r="A34" t="str">
            <v>FS</v>
          </cell>
          <cell r="B34" t="str">
            <v>EGF SHEET</v>
          </cell>
          <cell r="C34" t="str">
            <v>EGF SHEET</v>
          </cell>
          <cell r="D34" t="str">
            <v>EGF SHEET</v>
          </cell>
          <cell r="E34" t="str">
            <v>88</v>
          </cell>
          <cell r="F34" t="str">
            <v>1</v>
          </cell>
          <cell r="G34" t="str">
            <v>88CREG</v>
          </cell>
          <cell r="H34" t="str">
            <v>3</v>
          </cell>
          <cell r="K34" t="str">
            <v>1</v>
          </cell>
          <cell r="L34" t="str">
            <v>3</v>
          </cell>
          <cell r="M34" t="str">
            <v>4</v>
          </cell>
          <cell r="N34" t="str">
            <v>S</v>
          </cell>
          <cell r="P34" t="str">
            <v>txwxl</v>
          </cell>
          <cell r="Q34" t="str">
            <v>3</v>
          </cell>
          <cell r="V34">
            <v>19940825</v>
          </cell>
          <cell r="X34" t="str">
            <v>CZS</v>
          </cell>
          <cell r="Y34" t="str">
            <v>C</v>
          </cell>
          <cell r="Z34" t="str">
            <v>EG</v>
          </cell>
        </row>
        <row r="35">
          <cell r="A35" t="str">
            <v>FW</v>
          </cell>
          <cell r="B35" t="str">
            <v>EGF SKELP</v>
          </cell>
          <cell r="C35" t="str">
            <v>EGF SKELP</v>
          </cell>
          <cell r="D35" t="str">
            <v>EGF SKELP</v>
          </cell>
          <cell r="E35" t="str">
            <v>69</v>
          </cell>
          <cell r="F35" t="str">
            <v>1</v>
          </cell>
          <cell r="G35" t="str">
            <v>69CREG</v>
          </cell>
          <cell r="H35" t="str">
            <v>2</v>
          </cell>
          <cell r="K35" t="str">
            <v>1</v>
          </cell>
          <cell r="L35" t="str">
            <v>2</v>
          </cell>
          <cell r="M35" t="str">
            <v>3</v>
          </cell>
          <cell r="P35" t="str">
            <v>txw</v>
          </cell>
          <cell r="Q35" t="str">
            <v>2</v>
          </cell>
          <cell r="R35" t="str">
            <v>2</v>
          </cell>
          <cell r="V35">
            <v>19940825</v>
          </cell>
          <cell r="X35" t="str">
            <v>CFL</v>
          </cell>
          <cell r="Y35" t="str">
            <v>C</v>
          </cell>
          <cell r="Z35" t="str">
            <v>EG</v>
          </cell>
          <cell r="AC35" t="str">
            <v>FE</v>
          </cell>
        </row>
        <row r="36">
          <cell r="A36" t="str">
            <v>GE</v>
          </cell>
          <cell r="B36" t="str">
            <v>GI SHEET</v>
          </cell>
          <cell r="C36" t="str">
            <v>GI SHEET</v>
          </cell>
          <cell r="D36" t="str">
            <v>GI SHEET</v>
          </cell>
          <cell r="E36" t="str">
            <v>88</v>
          </cell>
          <cell r="F36" t="str">
            <v>1</v>
          </cell>
          <cell r="G36" t="str">
            <v>88CRCG</v>
          </cell>
          <cell r="H36" t="str">
            <v>2</v>
          </cell>
          <cell r="K36" t="str">
            <v>1</v>
          </cell>
          <cell r="L36" t="str">
            <v>3</v>
          </cell>
          <cell r="M36" t="str">
            <v>4</v>
          </cell>
          <cell r="N36" t="str">
            <v>C</v>
          </cell>
          <cell r="P36" t="str">
            <v>txwxl</v>
          </cell>
          <cell r="Q36" t="str">
            <v>3</v>
          </cell>
          <cell r="V36">
            <v>19940825</v>
          </cell>
          <cell r="X36" t="str">
            <v>CGS</v>
          </cell>
          <cell r="Y36" t="str">
            <v>C</v>
          </cell>
          <cell r="Z36" t="str">
            <v>CG</v>
          </cell>
        </row>
        <row r="37">
          <cell r="A37" t="str">
            <v>GH</v>
          </cell>
          <cell r="B37" t="str">
            <v>GI HOT COIL</v>
          </cell>
          <cell r="C37" t="str">
            <v>GI HOT COIL</v>
          </cell>
          <cell r="D37" t="str">
            <v>GI HOT COIL</v>
          </cell>
          <cell r="E37" t="str">
            <v>99</v>
          </cell>
          <cell r="F37" t="str">
            <v>1</v>
          </cell>
          <cell r="G37" t="str">
            <v>99CRHG</v>
          </cell>
          <cell r="H37" t="str">
            <v>1</v>
          </cell>
          <cell r="K37" t="str">
            <v>1</v>
          </cell>
          <cell r="L37" t="str">
            <v>2</v>
          </cell>
          <cell r="M37" t="str">
            <v>3</v>
          </cell>
          <cell r="P37" t="str">
            <v>txw</v>
          </cell>
          <cell r="Q37" t="str">
            <v>2</v>
          </cell>
          <cell r="R37" t="str">
            <v>1</v>
          </cell>
          <cell r="V37">
            <v>19940825</v>
          </cell>
          <cell r="X37" t="str">
            <v>CGH</v>
          </cell>
          <cell r="Y37" t="str">
            <v>C</v>
          </cell>
          <cell r="Z37" t="str">
            <v>HG</v>
          </cell>
        </row>
        <row r="38">
          <cell r="A38" t="str">
            <v>GK</v>
          </cell>
          <cell r="B38" t="str">
            <v>GI HOT SHEET</v>
          </cell>
          <cell r="C38" t="str">
            <v>GI HOT SHEET</v>
          </cell>
          <cell r="D38" t="str">
            <v>GI HOT SHEET</v>
          </cell>
          <cell r="E38" t="str">
            <v>88</v>
          </cell>
          <cell r="F38" t="str">
            <v>1</v>
          </cell>
          <cell r="G38" t="str">
            <v>88CRHG</v>
          </cell>
          <cell r="H38" t="str">
            <v>3</v>
          </cell>
          <cell r="K38" t="str">
            <v>1</v>
          </cell>
          <cell r="L38" t="str">
            <v>3</v>
          </cell>
          <cell r="M38" t="str">
            <v>4</v>
          </cell>
          <cell r="N38" t="str">
            <v>C</v>
          </cell>
          <cell r="P38" t="str">
            <v>txwxl</v>
          </cell>
          <cell r="Q38" t="str">
            <v>3</v>
          </cell>
          <cell r="V38">
            <v>19940825</v>
          </cell>
          <cell r="X38" t="str">
            <v>CGK</v>
          </cell>
          <cell r="Y38" t="str">
            <v>C</v>
          </cell>
          <cell r="Z38" t="str">
            <v>HG</v>
          </cell>
        </row>
        <row r="39">
          <cell r="A39" t="str">
            <v>GL</v>
          </cell>
          <cell r="B39" t="str">
            <v>GI COIL</v>
          </cell>
          <cell r="C39" t="str">
            <v>GI COIL</v>
          </cell>
          <cell r="D39" t="str">
            <v>GI COIL</v>
          </cell>
          <cell r="E39" t="str">
            <v>99</v>
          </cell>
          <cell r="F39" t="str">
            <v>1</v>
          </cell>
          <cell r="G39" t="str">
            <v>99CRCG</v>
          </cell>
          <cell r="H39" t="str">
            <v>1</v>
          </cell>
          <cell r="K39" t="str">
            <v>1</v>
          </cell>
          <cell r="L39" t="str">
            <v>2</v>
          </cell>
          <cell r="M39" t="str">
            <v>3</v>
          </cell>
          <cell r="P39" t="str">
            <v>txw</v>
          </cell>
          <cell r="Q39" t="str">
            <v>2</v>
          </cell>
          <cell r="R39" t="str">
            <v>1</v>
          </cell>
          <cell r="V39">
            <v>19940825</v>
          </cell>
          <cell r="X39" t="str">
            <v>CGL</v>
          </cell>
          <cell r="Y39" t="str">
            <v>C</v>
          </cell>
          <cell r="Z39" t="str">
            <v>CG</v>
          </cell>
        </row>
        <row r="40">
          <cell r="A40" t="str">
            <v>GS</v>
          </cell>
          <cell r="B40" t="str">
            <v>GI SHEET</v>
          </cell>
          <cell r="C40" t="str">
            <v>GI SHEET</v>
          </cell>
          <cell r="D40" t="str">
            <v>GI SHEET</v>
          </cell>
          <cell r="E40" t="str">
            <v>88</v>
          </cell>
          <cell r="F40" t="str">
            <v>1</v>
          </cell>
          <cell r="G40" t="str">
            <v>88CRCG</v>
          </cell>
          <cell r="H40" t="str">
            <v>3</v>
          </cell>
          <cell r="K40" t="str">
            <v>1</v>
          </cell>
          <cell r="L40" t="str">
            <v>3</v>
          </cell>
          <cell r="M40" t="str">
            <v>4</v>
          </cell>
          <cell r="N40" t="str">
            <v>C</v>
          </cell>
          <cell r="P40" t="str">
            <v>txwxl</v>
          </cell>
          <cell r="Q40" t="str">
            <v>3</v>
          </cell>
          <cell r="V40">
            <v>19940825</v>
          </cell>
          <cell r="X40" t="str">
            <v>CGS</v>
          </cell>
          <cell r="Y40" t="str">
            <v>C</v>
          </cell>
          <cell r="Z40" t="str">
            <v>CG</v>
          </cell>
        </row>
        <row r="41">
          <cell r="A41" t="str">
            <v>GT</v>
          </cell>
          <cell r="B41" t="str">
            <v>GI HOT SHEET</v>
          </cell>
          <cell r="C41" t="str">
            <v>GI HOT SHEET</v>
          </cell>
          <cell r="D41" t="str">
            <v>GI HOT SHEET</v>
          </cell>
          <cell r="E41" t="str">
            <v>88</v>
          </cell>
          <cell r="F41" t="str">
            <v>1</v>
          </cell>
          <cell r="G41" t="str">
            <v>88CRHG</v>
          </cell>
          <cell r="H41" t="str">
            <v>2</v>
          </cell>
          <cell r="K41" t="str">
            <v>1</v>
          </cell>
          <cell r="L41" t="str">
            <v>3</v>
          </cell>
          <cell r="M41" t="str">
            <v>4</v>
          </cell>
          <cell r="N41" t="str">
            <v>C</v>
          </cell>
          <cell r="P41" t="str">
            <v>txwxl</v>
          </cell>
          <cell r="Q41" t="str">
            <v>3</v>
          </cell>
          <cell r="V41">
            <v>19940825</v>
          </cell>
          <cell r="X41" t="str">
            <v>CGK</v>
          </cell>
          <cell r="Y41" t="str">
            <v>C</v>
          </cell>
          <cell r="Z41" t="str">
            <v>HG</v>
          </cell>
        </row>
        <row r="42">
          <cell r="A42" t="str">
            <v>GW</v>
          </cell>
          <cell r="B42" t="str">
            <v>GI SKELP</v>
          </cell>
          <cell r="C42" t="str">
            <v>GI SKELP</v>
          </cell>
          <cell r="D42" t="str">
            <v>GI SKELP</v>
          </cell>
          <cell r="E42" t="str">
            <v>69</v>
          </cell>
          <cell r="F42" t="str">
            <v>1</v>
          </cell>
          <cell r="G42" t="str">
            <v>69CRCG</v>
          </cell>
          <cell r="H42" t="str">
            <v>2</v>
          </cell>
          <cell r="K42" t="str">
            <v>1</v>
          </cell>
          <cell r="L42" t="str">
            <v>2</v>
          </cell>
          <cell r="M42" t="str">
            <v>3</v>
          </cell>
          <cell r="P42" t="str">
            <v>txw</v>
          </cell>
          <cell r="Q42" t="str">
            <v>2</v>
          </cell>
          <cell r="R42" t="str">
            <v>2</v>
          </cell>
          <cell r="V42">
            <v>19940825</v>
          </cell>
          <cell r="X42" t="str">
            <v>CGL</v>
          </cell>
          <cell r="Y42" t="str">
            <v>C</v>
          </cell>
          <cell r="Z42" t="str">
            <v>CG</v>
          </cell>
          <cell r="AC42" t="str">
            <v>GE</v>
          </cell>
        </row>
        <row r="43">
          <cell r="A43" t="str">
            <v>GX</v>
          </cell>
          <cell r="B43" t="str">
            <v>GI HOT SKELP</v>
          </cell>
          <cell r="C43" t="str">
            <v>GI HOT SKELP</v>
          </cell>
          <cell r="D43" t="str">
            <v>GI HOT SKELP</v>
          </cell>
          <cell r="E43" t="str">
            <v>69</v>
          </cell>
          <cell r="F43" t="str">
            <v>1</v>
          </cell>
          <cell r="G43" t="str">
            <v>69CRHG</v>
          </cell>
          <cell r="H43" t="str">
            <v>2</v>
          </cell>
          <cell r="K43" t="str">
            <v>1</v>
          </cell>
          <cell r="L43" t="str">
            <v>2</v>
          </cell>
          <cell r="M43" t="str">
            <v>3</v>
          </cell>
          <cell r="P43" t="str">
            <v>txw</v>
          </cell>
          <cell r="Q43" t="str">
            <v>2</v>
          </cell>
          <cell r="R43" t="str">
            <v>2</v>
          </cell>
          <cell r="V43">
            <v>19940825</v>
          </cell>
          <cell r="X43" t="str">
            <v>CGH</v>
          </cell>
          <cell r="Y43" t="str">
            <v>C</v>
          </cell>
          <cell r="Z43" t="str">
            <v>HG</v>
          </cell>
          <cell r="AC43" t="str">
            <v>GT</v>
          </cell>
        </row>
        <row r="44">
          <cell r="A44" t="str">
            <v>HB</v>
          </cell>
          <cell r="B44" t="str">
            <v>H 형강</v>
          </cell>
          <cell r="C44" t="str">
            <v>H 형강 (H-BEAM)</v>
          </cell>
          <cell r="E44" t="str">
            <v>11</v>
          </cell>
          <cell r="G44" t="str">
            <v>111133</v>
          </cell>
          <cell r="H44" t="str">
            <v>3</v>
          </cell>
          <cell r="K44" t="str">
            <v>1</v>
          </cell>
          <cell r="L44" t="str">
            <v>1</v>
          </cell>
          <cell r="M44" t="str">
            <v>2</v>
          </cell>
          <cell r="P44" t="str">
            <v>HxBxt1xt2</v>
          </cell>
          <cell r="Q44" t="str">
            <v>4</v>
          </cell>
          <cell r="T44" t="str">
            <v>SS400</v>
          </cell>
          <cell r="V44">
            <v>19920727</v>
          </cell>
          <cell r="W44" t="str">
            <v>*</v>
          </cell>
          <cell r="X44" t="str">
            <v>HHK</v>
          </cell>
          <cell r="Y44" t="str">
            <v>H</v>
          </cell>
          <cell r="Z44" t="str">
            <v>33</v>
          </cell>
        </row>
        <row r="45">
          <cell r="A45" t="str">
            <v>HE</v>
          </cell>
          <cell r="B45" t="str">
            <v>STS SHEET</v>
          </cell>
          <cell r="C45" t="str">
            <v>STS HR SHEET</v>
          </cell>
          <cell r="D45" t="str">
            <v>STS HR SHEET</v>
          </cell>
          <cell r="E45" t="str">
            <v>88</v>
          </cell>
          <cell r="F45" t="str">
            <v>1</v>
          </cell>
          <cell r="G45" t="str">
            <v>88STST</v>
          </cell>
          <cell r="H45" t="str">
            <v>2</v>
          </cell>
          <cell r="K45" t="str">
            <v>1</v>
          </cell>
          <cell r="L45" t="str">
            <v>3</v>
          </cell>
          <cell r="M45" t="str">
            <v>4</v>
          </cell>
          <cell r="N45" t="str">
            <v>G</v>
          </cell>
          <cell r="P45" t="str">
            <v>txwxl</v>
          </cell>
          <cell r="Q45" t="str">
            <v>3</v>
          </cell>
          <cell r="V45">
            <v>19951109</v>
          </cell>
          <cell r="W45" t="str">
            <v>*</v>
          </cell>
          <cell r="X45" t="str">
            <v>SHR</v>
          </cell>
          <cell r="Y45" t="str">
            <v>C</v>
          </cell>
          <cell r="Z45" t="str">
            <v>ST</v>
          </cell>
        </row>
        <row r="46">
          <cell r="A46" t="str">
            <v>HH</v>
          </cell>
          <cell r="B46" t="str">
            <v>HR COIL</v>
          </cell>
          <cell r="C46" t="str">
            <v>HR COIL</v>
          </cell>
          <cell r="E46" t="str">
            <v>99</v>
          </cell>
          <cell r="F46" t="str">
            <v>1</v>
          </cell>
          <cell r="G46" t="str">
            <v>99HRHR</v>
          </cell>
          <cell r="H46" t="str">
            <v>1</v>
          </cell>
          <cell r="K46" t="str">
            <v>1</v>
          </cell>
          <cell r="L46" t="str">
            <v>2</v>
          </cell>
          <cell r="M46" t="str">
            <v>3</v>
          </cell>
          <cell r="P46" t="str">
            <v>txw</v>
          </cell>
          <cell r="Q46" t="str">
            <v>2</v>
          </cell>
          <cell r="R46" t="str">
            <v>1</v>
          </cell>
          <cell r="T46" t="str">
            <v>SPHC</v>
          </cell>
          <cell r="V46">
            <v>19940307</v>
          </cell>
          <cell r="X46" t="str">
            <v>HHH</v>
          </cell>
          <cell r="Y46" t="str">
            <v>H</v>
          </cell>
          <cell r="Z46" t="str">
            <v>HR</v>
          </cell>
        </row>
        <row r="47">
          <cell r="A47" t="str">
            <v>HL</v>
          </cell>
          <cell r="B47" t="str">
            <v>STS HR COIL</v>
          </cell>
          <cell r="C47" t="str">
            <v>STS HR COIL</v>
          </cell>
          <cell r="D47" t="str">
            <v>STAINLESS COIL</v>
          </cell>
          <cell r="E47" t="str">
            <v>99</v>
          </cell>
          <cell r="F47" t="str">
            <v>1</v>
          </cell>
          <cell r="G47" t="str">
            <v>99STST</v>
          </cell>
          <cell r="H47" t="str">
            <v>1</v>
          </cell>
          <cell r="K47" t="str">
            <v>1</v>
          </cell>
          <cell r="L47" t="str">
            <v>2</v>
          </cell>
          <cell r="M47" t="str">
            <v>3</v>
          </cell>
          <cell r="P47" t="str">
            <v>txw</v>
          </cell>
          <cell r="Q47" t="str">
            <v>2</v>
          </cell>
          <cell r="R47" t="str">
            <v>1</v>
          </cell>
          <cell r="V47">
            <v>19951109</v>
          </cell>
          <cell r="X47" t="str">
            <v>SHR</v>
          </cell>
          <cell r="Y47" t="str">
            <v>C</v>
          </cell>
          <cell r="Z47" t="str">
            <v>ST</v>
          </cell>
        </row>
        <row r="48">
          <cell r="A48" t="str">
            <v>HP</v>
          </cell>
          <cell r="B48" t="str">
            <v>STS HR SKELP</v>
          </cell>
          <cell r="C48" t="str">
            <v>STS HR SKELP</v>
          </cell>
          <cell r="D48" t="str">
            <v>STAINLESS SKELP</v>
          </cell>
          <cell r="E48" t="str">
            <v>69</v>
          </cell>
          <cell r="F48" t="str">
            <v>1</v>
          </cell>
          <cell r="G48" t="str">
            <v>69STST</v>
          </cell>
          <cell r="H48" t="str">
            <v>2</v>
          </cell>
          <cell r="K48" t="str">
            <v>1</v>
          </cell>
          <cell r="L48" t="str">
            <v>2</v>
          </cell>
          <cell r="M48" t="str">
            <v>3</v>
          </cell>
          <cell r="P48" t="str">
            <v>txw</v>
          </cell>
          <cell r="Q48" t="str">
            <v>2</v>
          </cell>
          <cell r="R48" t="str">
            <v>2</v>
          </cell>
          <cell r="V48">
            <v>19951109</v>
          </cell>
          <cell r="X48" t="str">
            <v>SHR</v>
          </cell>
          <cell r="Y48" t="str">
            <v>C</v>
          </cell>
          <cell r="Z48" t="str">
            <v>ST</v>
          </cell>
        </row>
        <row r="49">
          <cell r="A49" t="str">
            <v>HS</v>
          </cell>
          <cell r="B49" t="str">
            <v>STS HR SHEET</v>
          </cell>
          <cell r="C49" t="str">
            <v>STS HR SHEET</v>
          </cell>
          <cell r="D49" t="str">
            <v>STAINLESS SHEET</v>
          </cell>
          <cell r="E49" t="str">
            <v>88</v>
          </cell>
          <cell r="F49" t="str">
            <v>1</v>
          </cell>
          <cell r="G49" t="str">
            <v>88STST</v>
          </cell>
          <cell r="H49" t="str">
            <v>3</v>
          </cell>
          <cell r="K49" t="str">
            <v>1</v>
          </cell>
          <cell r="L49" t="str">
            <v>3</v>
          </cell>
          <cell r="M49" t="str">
            <v>4</v>
          </cell>
          <cell r="N49" t="str">
            <v>G</v>
          </cell>
          <cell r="P49" t="str">
            <v>txwx</v>
          </cell>
          <cell r="Q49" t="str">
            <v>3</v>
          </cell>
          <cell r="V49">
            <v>19951109</v>
          </cell>
          <cell r="X49" t="str">
            <v>SHR</v>
          </cell>
          <cell r="Y49" t="str">
            <v>C</v>
          </cell>
          <cell r="Z49" t="str">
            <v>ST</v>
          </cell>
        </row>
        <row r="50">
          <cell r="A50" t="str">
            <v>HT</v>
          </cell>
          <cell r="B50" t="str">
            <v>SPHT</v>
          </cell>
          <cell r="C50" t="str">
            <v>고온배관용강관</v>
          </cell>
          <cell r="E50" t="str">
            <v>00</v>
          </cell>
          <cell r="G50" t="str">
            <v>005273</v>
          </cell>
          <cell r="H50" t="str">
            <v>3</v>
          </cell>
          <cell r="K50" t="str">
            <v>1</v>
          </cell>
          <cell r="L50" t="str">
            <v>1</v>
          </cell>
          <cell r="M50" t="str">
            <v>1</v>
          </cell>
          <cell r="O50" t="str">
            <v>#---</v>
          </cell>
          <cell r="P50" t="str">
            <v>---A</v>
          </cell>
          <cell r="Q50" t="str">
            <v>1</v>
          </cell>
          <cell r="V50">
            <v>19920727</v>
          </cell>
          <cell r="W50" t="str">
            <v>*</v>
          </cell>
          <cell r="X50" t="str">
            <v>HPI</v>
          </cell>
          <cell r="Y50" t="str">
            <v>H</v>
          </cell>
          <cell r="Z50" t="str">
            <v>73</v>
          </cell>
        </row>
        <row r="51">
          <cell r="A51" t="str">
            <v>HU</v>
          </cell>
          <cell r="B51" t="str">
            <v>하우스관</v>
          </cell>
          <cell r="C51" t="str">
            <v>비닐하우스용강관</v>
          </cell>
          <cell r="E51" t="str">
            <v>00</v>
          </cell>
          <cell r="G51" t="str">
            <v>005174</v>
          </cell>
          <cell r="H51" t="str">
            <v>3</v>
          </cell>
          <cell r="K51" t="str">
            <v>1</v>
          </cell>
          <cell r="L51" t="str">
            <v>1</v>
          </cell>
          <cell r="M51" t="str">
            <v>1</v>
          </cell>
          <cell r="N51" t="str">
            <v>P</v>
          </cell>
          <cell r="P51" t="str">
            <v>O.Dxt</v>
          </cell>
          <cell r="Q51" t="str">
            <v>2</v>
          </cell>
          <cell r="V51">
            <v>19920727</v>
          </cell>
          <cell r="W51" t="str">
            <v>*</v>
          </cell>
          <cell r="X51" t="str">
            <v>HPI</v>
          </cell>
          <cell r="Y51" t="str">
            <v>H</v>
          </cell>
          <cell r="Z51" t="str">
            <v>74</v>
          </cell>
        </row>
        <row r="52">
          <cell r="A52" t="str">
            <v>IB</v>
          </cell>
          <cell r="B52" t="str">
            <v>I 형강</v>
          </cell>
          <cell r="C52" t="str">
            <v>I 형강 (I-BEAM)</v>
          </cell>
          <cell r="E52" t="str">
            <v>11</v>
          </cell>
          <cell r="G52" t="str">
            <v>111132</v>
          </cell>
          <cell r="H52" t="str">
            <v>3</v>
          </cell>
          <cell r="K52" t="str">
            <v>1</v>
          </cell>
          <cell r="L52" t="str">
            <v>1</v>
          </cell>
          <cell r="M52" t="str">
            <v>2</v>
          </cell>
          <cell r="P52" t="str">
            <v>AxBxt1xt2</v>
          </cell>
          <cell r="Q52" t="str">
            <v>4</v>
          </cell>
          <cell r="T52" t="str">
            <v>SS400</v>
          </cell>
          <cell r="V52">
            <v>19920727</v>
          </cell>
          <cell r="W52" t="str">
            <v>*</v>
          </cell>
          <cell r="X52" t="str">
            <v>HHK</v>
          </cell>
          <cell r="Y52" t="str">
            <v>H</v>
          </cell>
          <cell r="Z52" t="str">
            <v>32</v>
          </cell>
        </row>
        <row r="53">
          <cell r="A53" t="str">
            <v>IR</v>
          </cell>
          <cell r="B53" t="str">
            <v>I-BAR</v>
          </cell>
          <cell r="C53" t="str">
            <v>I-BAR</v>
          </cell>
          <cell r="E53" t="str">
            <v>11</v>
          </cell>
          <cell r="G53" t="str">
            <v>111232</v>
          </cell>
          <cell r="H53" t="str">
            <v>3</v>
          </cell>
          <cell r="K53" t="str">
            <v>1</v>
          </cell>
          <cell r="L53" t="str">
            <v>1</v>
          </cell>
          <cell r="M53" t="str">
            <v>2</v>
          </cell>
          <cell r="V53">
            <v>19931124</v>
          </cell>
          <cell r="X53" t="str">
            <v>HHK</v>
          </cell>
          <cell r="Y53" t="str">
            <v>H</v>
          </cell>
          <cell r="Z53" t="str">
            <v>32</v>
          </cell>
        </row>
        <row r="54">
          <cell r="A54" t="str">
            <v>KE</v>
          </cell>
          <cell r="B54" t="str">
            <v>착색강판</v>
          </cell>
          <cell r="C54" t="str">
            <v>착색강판</v>
          </cell>
          <cell r="D54" t="str">
            <v>PC SHEET</v>
          </cell>
          <cell r="E54" t="str">
            <v>88</v>
          </cell>
          <cell r="F54" t="str">
            <v>1</v>
          </cell>
          <cell r="G54" t="str">
            <v>88PSPS</v>
          </cell>
          <cell r="H54" t="str">
            <v>2</v>
          </cell>
          <cell r="K54" t="str">
            <v>1</v>
          </cell>
          <cell r="L54" t="str">
            <v>3</v>
          </cell>
          <cell r="M54" t="str">
            <v>4</v>
          </cell>
          <cell r="N54" t="str">
            <v>C</v>
          </cell>
          <cell r="P54" t="str">
            <v>txwxl</v>
          </cell>
          <cell r="Q54" t="str">
            <v>3</v>
          </cell>
          <cell r="V54">
            <v>19940825</v>
          </cell>
          <cell r="X54" t="str">
            <v>HHK</v>
          </cell>
          <cell r="Y54" t="str">
            <v>C</v>
          </cell>
          <cell r="Z54" t="str">
            <v>PS</v>
          </cell>
        </row>
        <row r="55">
          <cell r="A55" t="str">
            <v>KL</v>
          </cell>
          <cell r="B55" t="str">
            <v>착색강판코일</v>
          </cell>
          <cell r="C55" t="str">
            <v>착색강판코일</v>
          </cell>
          <cell r="D55" t="str">
            <v>PC COIL</v>
          </cell>
          <cell r="E55" t="str">
            <v>99</v>
          </cell>
          <cell r="F55" t="str">
            <v>1</v>
          </cell>
          <cell r="G55" t="str">
            <v>99PSPS</v>
          </cell>
          <cell r="H55" t="str">
            <v>1</v>
          </cell>
          <cell r="K55" t="str">
            <v>1</v>
          </cell>
          <cell r="L55" t="str">
            <v>2</v>
          </cell>
          <cell r="M55" t="str">
            <v>3</v>
          </cell>
          <cell r="P55" t="str">
            <v>txw</v>
          </cell>
          <cell r="Q55" t="str">
            <v>2</v>
          </cell>
          <cell r="R55" t="str">
            <v>1</v>
          </cell>
          <cell r="V55">
            <v>19940825</v>
          </cell>
          <cell r="X55" t="str">
            <v>HHK</v>
          </cell>
          <cell r="Y55" t="str">
            <v>C</v>
          </cell>
          <cell r="Z55" t="str">
            <v>PS</v>
          </cell>
        </row>
        <row r="56">
          <cell r="A56" t="str">
            <v>KM</v>
          </cell>
          <cell r="B56" t="str">
            <v>STKM</v>
          </cell>
          <cell r="C56" t="str">
            <v>기계구조용강관</v>
          </cell>
          <cell r="E56" t="str">
            <v>00</v>
          </cell>
          <cell r="G56" t="str">
            <v>005275</v>
          </cell>
          <cell r="H56" t="str">
            <v>3</v>
          </cell>
          <cell r="K56" t="str">
            <v>1</v>
          </cell>
          <cell r="L56" t="str">
            <v>1</v>
          </cell>
          <cell r="M56" t="str">
            <v>1</v>
          </cell>
          <cell r="N56" t="str">
            <v>P</v>
          </cell>
          <cell r="P56" t="str">
            <v>O.Dxt</v>
          </cell>
          <cell r="Q56" t="str">
            <v>2</v>
          </cell>
          <cell r="V56">
            <v>19920727</v>
          </cell>
          <cell r="W56" t="str">
            <v>*</v>
          </cell>
          <cell r="X56" t="str">
            <v>HPI</v>
          </cell>
          <cell r="Y56" t="str">
            <v>H</v>
          </cell>
          <cell r="Z56" t="str">
            <v>75</v>
          </cell>
        </row>
        <row r="57">
          <cell r="A57" t="str">
            <v>KS</v>
          </cell>
          <cell r="B57" t="str">
            <v>착색강판</v>
          </cell>
          <cell r="C57" t="str">
            <v>착색강판</v>
          </cell>
          <cell r="D57" t="str">
            <v>PC SHEET</v>
          </cell>
          <cell r="E57" t="str">
            <v>88</v>
          </cell>
          <cell r="F57" t="str">
            <v>1</v>
          </cell>
          <cell r="G57" t="str">
            <v>88PSPS</v>
          </cell>
          <cell r="H57" t="str">
            <v>3</v>
          </cell>
          <cell r="K57" t="str">
            <v>1</v>
          </cell>
          <cell r="L57" t="str">
            <v>3</v>
          </cell>
          <cell r="M57" t="str">
            <v>4</v>
          </cell>
          <cell r="N57" t="str">
            <v>C</v>
          </cell>
          <cell r="P57" t="str">
            <v>txwxl</v>
          </cell>
          <cell r="Q57" t="str">
            <v>3</v>
          </cell>
          <cell r="V57">
            <v>19940825</v>
          </cell>
          <cell r="X57" t="str">
            <v>HHK</v>
          </cell>
          <cell r="Y57" t="str">
            <v>C</v>
          </cell>
          <cell r="Z57" t="str">
            <v>PS</v>
          </cell>
        </row>
        <row r="58">
          <cell r="A58" t="str">
            <v>KT</v>
          </cell>
          <cell r="B58" t="str">
            <v>SPSR,STKR</v>
          </cell>
          <cell r="C58" t="str">
            <v>일반구조용각형강관　</v>
          </cell>
          <cell r="E58" t="str">
            <v>00</v>
          </cell>
          <cell r="G58" t="str">
            <v>005174</v>
          </cell>
          <cell r="H58" t="str">
            <v>3</v>
          </cell>
          <cell r="K58" t="str">
            <v>1</v>
          </cell>
          <cell r="L58" t="str">
            <v>1</v>
          </cell>
          <cell r="M58" t="str">
            <v>1</v>
          </cell>
          <cell r="N58" t="str">
            <v>M</v>
          </cell>
          <cell r="P58" t="str">
            <v>AxBxt</v>
          </cell>
          <cell r="Q58" t="str">
            <v>3</v>
          </cell>
          <cell r="V58">
            <v>19920731</v>
          </cell>
          <cell r="W58" t="str">
            <v>*</v>
          </cell>
          <cell r="X58" t="str">
            <v>HPI</v>
          </cell>
          <cell r="Y58" t="str">
            <v>H</v>
          </cell>
          <cell r="Z58" t="str">
            <v>74</v>
          </cell>
        </row>
        <row r="59">
          <cell r="A59" t="str">
            <v>KW</v>
          </cell>
          <cell r="B59" t="str">
            <v>착색강판대강</v>
          </cell>
          <cell r="C59" t="str">
            <v>착색강판대강</v>
          </cell>
          <cell r="D59" t="str">
            <v>PC SKELP</v>
          </cell>
          <cell r="E59" t="str">
            <v>69</v>
          </cell>
          <cell r="F59" t="str">
            <v>1</v>
          </cell>
          <cell r="G59" t="str">
            <v>69PSPS</v>
          </cell>
          <cell r="H59" t="str">
            <v>2</v>
          </cell>
          <cell r="K59" t="str">
            <v>1</v>
          </cell>
          <cell r="L59" t="str">
            <v>2</v>
          </cell>
          <cell r="M59" t="str">
            <v>3</v>
          </cell>
          <cell r="P59" t="str">
            <v>txw</v>
          </cell>
          <cell r="Q59" t="str">
            <v>2</v>
          </cell>
          <cell r="R59" t="str">
            <v>2</v>
          </cell>
          <cell r="V59">
            <v>19940825</v>
          </cell>
          <cell r="X59" t="str">
            <v>HHK</v>
          </cell>
          <cell r="Y59" t="str">
            <v>C</v>
          </cell>
          <cell r="Z59" t="str">
            <v>PS</v>
          </cell>
          <cell r="AC59" t="str">
            <v>KE</v>
          </cell>
        </row>
        <row r="60">
          <cell r="A60" t="str">
            <v>LP</v>
          </cell>
          <cell r="B60" t="str">
            <v>C 형강</v>
          </cell>
          <cell r="C60" t="str">
            <v>일반구조용경량형강</v>
          </cell>
          <cell r="E60" t="str">
            <v>11</v>
          </cell>
          <cell r="F60" t="str">
            <v>2</v>
          </cell>
          <cell r="G60" t="str">
            <v>11JJ33</v>
          </cell>
          <cell r="H60" t="str">
            <v>2</v>
          </cell>
          <cell r="K60" t="str">
            <v>1</v>
          </cell>
          <cell r="L60" t="str">
            <v>1</v>
          </cell>
          <cell r="M60" t="str">
            <v>2</v>
          </cell>
          <cell r="P60" t="str">
            <v>HxAxCxt</v>
          </cell>
          <cell r="Q60" t="str">
            <v>4</v>
          </cell>
          <cell r="T60" t="str">
            <v>SS400</v>
          </cell>
          <cell r="V60">
            <v>19940922</v>
          </cell>
          <cell r="X60" t="str">
            <v>HJJ</v>
          </cell>
          <cell r="Y60" t="str">
            <v>H</v>
          </cell>
          <cell r="Z60" t="str">
            <v>33</v>
          </cell>
        </row>
        <row r="61">
          <cell r="A61" t="str">
            <v>MA</v>
          </cell>
          <cell r="B61" t="str">
            <v>MINI MILL SH</v>
          </cell>
          <cell r="C61" t="str">
            <v>미니밀　열연박판</v>
          </cell>
          <cell r="E61" t="str">
            <v>88</v>
          </cell>
          <cell r="F61" t="str">
            <v>1</v>
          </cell>
          <cell r="G61" t="str">
            <v>88HRHR</v>
          </cell>
          <cell r="H61" t="str">
            <v>2</v>
          </cell>
          <cell r="K61" t="str">
            <v>1</v>
          </cell>
          <cell r="L61" t="str">
            <v>3</v>
          </cell>
          <cell r="M61" t="str">
            <v>4</v>
          </cell>
          <cell r="N61" t="str">
            <v>S</v>
          </cell>
          <cell r="P61" t="str">
            <v>txwx1</v>
          </cell>
          <cell r="Q61" t="str">
            <v>3</v>
          </cell>
          <cell r="T61" t="str">
            <v>SPHC</v>
          </cell>
          <cell r="V61">
            <v>19970430</v>
          </cell>
          <cell r="X61" t="str">
            <v>MSA</v>
          </cell>
          <cell r="Y61" t="str">
            <v>H</v>
          </cell>
          <cell r="Z61" t="str">
            <v>HR</v>
          </cell>
        </row>
        <row r="62">
          <cell r="A62" t="str">
            <v>MB</v>
          </cell>
          <cell r="B62" t="str">
            <v>MINI MILL PL</v>
          </cell>
          <cell r="C62" t="str">
            <v>미니밀　열연후판</v>
          </cell>
          <cell r="E62" t="str">
            <v>88</v>
          </cell>
          <cell r="F62" t="str">
            <v>1</v>
          </cell>
          <cell r="G62" t="str">
            <v>88PPPP</v>
          </cell>
          <cell r="H62" t="str">
            <v>2</v>
          </cell>
          <cell r="K62" t="str">
            <v>1</v>
          </cell>
          <cell r="L62" t="str">
            <v>3</v>
          </cell>
          <cell r="M62" t="str">
            <v>4</v>
          </cell>
          <cell r="N62" t="str">
            <v>S</v>
          </cell>
          <cell r="P62" t="str">
            <v>txwx1</v>
          </cell>
          <cell r="Q62" t="str">
            <v>3</v>
          </cell>
          <cell r="T62" t="str">
            <v>SS400</v>
          </cell>
          <cell r="V62">
            <v>19970430</v>
          </cell>
          <cell r="X62" t="str">
            <v>MSB</v>
          </cell>
          <cell r="Y62" t="str">
            <v>H</v>
          </cell>
          <cell r="Z62" t="str">
            <v>PP</v>
          </cell>
        </row>
        <row r="63">
          <cell r="A63" t="str">
            <v>MH</v>
          </cell>
          <cell r="B63" t="str">
            <v>N/O HOOP</v>
          </cell>
          <cell r="C63" t="str">
            <v>전강대강（무）</v>
          </cell>
          <cell r="D63" t="str">
            <v>N/O HOOP</v>
          </cell>
          <cell r="E63" t="str">
            <v>69</v>
          </cell>
          <cell r="F63" t="str">
            <v>1</v>
          </cell>
          <cell r="G63" t="str">
            <v>69NONO</v>
          </cell>
          <cell r="H63" t="str">
            <v>2</v>
          </cell>
          <cell r="K63" t="str">
            <v>1</v>
          </cell>
          <cell r="L63" t="str">
            <v>2</v>
          </cell>
          <cell r="M63" t="str">
            <v>3</v>
          </cell>
          <cell r="P63" t="str">
            <v>txw</v>
          </cell>
          <cell r="Q63" t="str">
            <v>2</v>
          </cell>
          <cell r="R63" t="str">
            <v>2</v>
          </cell>
          <cell r="V63">
            <v>19951109</v>
          </cell>
          <cell r="X63" t="str">
            <v>ENO</v>
          </cell>
          <cell r="Y63" t="str">
            <v>C</v>
          </cell>
          <cell r="Z63" t="str">
            <v>NO</v>
          </cell>
        </row>
        <row r="64">
          <cell r="A64" t="str">
            <v>MJ</v>
          </cell>
          <cell r="B64" t="str">
            <v>MINI MILL PE</v>
          </cell>
          <cell r="C64" t="str">
            <v>미니밀　 SLIT PLATE</v>
          </cell>
          <cell r="E64" t="str">
            <v>88</v>
          </cell>
          <cell r="F64" t="str">
            <v>1</v>
          </cell>
          <cell r="G64" t="str">
            <v>88PPPP</v>
          </cell>
          <cell r="H64" t="str">
            <v>2</v>
          </cell>
          <cell r="K64" t="str">
            <v>1</v>
          </cell>
          <cell r="L64" t="str">
            <v>3</v>
          </cell>
          <cell r="M64" t="str">
            <v>4</v>
          </cell>
          <cell r="N64" t="str">
            <v>S</v>
          </cell>
          <cell r="P64" t="str">
            <v>txwx1</v>
          </cell>
          <cell r="Q64" t="str">
            <v>3</v>
          </cell>
          <cell r="V64">
            <v>19970430</v>
          </cell>
          <cell r="X64" t="str">
            <v>MJJ</v>
          </cell>
          <cell r="Y64" t="str">
            <v>H</v>
          </cell>
          <cell r="Z64" t="str">
            <v>PP</v>
          </cell>
        </row>
        <row r="65">
          <cell r="A65" t="str">
            <v>ML</v>
          </cell>
          <cell r="B65" t="str">
            <v>N/O COIL</v>
          </cell>
          <cell r="C65" t="str">
            <v>전강코일（무）</v>
          </cell>
          <cell r="D65" t="str">
            <v>N/O COIL</v>
          </cell>
          <cell r="E65" t="str">
            <v>99</v>
          </cell>
          <cell r="F65" t="str">
            <v>1</v>
          </cell>
          <cell r="G65" t="str">
            <v>99NONO</v>
          </cell>
          <cell r="H65" t="str">
            <v>1</v>
          </cell>
          <cell r="K65" t="str">
            <v>1</v>
          </cell>
          <cell r="L65" t="str">
            <v>2</v>
          </cell>
          <cell r="M65" t="str">
            <v>3</v>
          </cell>
          <cell r="P65" t="str">
            <v>txw</v>
          </cell>
          <cell r="Q65" t="str">
            <v>2</v>
          </cell>
          <cell r="R65" t="str">
            <v>1</v>
          </cell>
          <cell r="V65">
            <v>19951109</v>
          </cell>
          <cell r="X65" t="str">
            <v>ENO</v>
          </cell>
          <cell r="Y65" t="str">
            <v>C</v>
          </cell>
          <cell r="Z65" t="str">
            <v>NO</v>
          </cell>
        </row>
        <row r="66">
          <cell r="A66" t="str">
            <v>MP</v>
          </cell>
          <cell r="B66" t="str">
            <v>MINI MILL SK</v>
          </cell>
          <cell r="C66" t="str">
            <v>미니밀　열연스켈프</v>
          </cell>
          <cell r="E66" t="str">
            <v>69</v>
          </cell>
          <cell r="F66" t="str">
            <v>1</v>
          </cell>
          <cell r="G66" t="str">
            <v>69HRHR</v>
          </cell>
          <cell r="H66" t="str">
            <v>2</v>
          </cell>
          <cell r="K66" t="str">
            <v>1</v>
          </cell>
          <cell r="L66" t="str">
            <v>2</v>
          </cell>
          <cell r="M66" t="str">
            <v>3</v>
          </cell>
          <cell r="P66" t="str">
            <v>txw</v>
          </cell>
          <cell r="Q66" t="str">
            <v>2</v>
          </cell>
          <cell r="V66">
            <v>19970430</v>
          </cell>
          <cell r="X66" t="str">
            <v>MLL</v>
          </cell>
          <cell r="Y66" t="str">
            <v>H</v>
          </cell>
          <cell r="Z66" t="str">
            <v>HR</v>
          </cell>
        </row>
        <row r="67">
          <cell r="A67" t="str">
            <v>MR</v>
          </cell>
          <cell r="B67" t="str">
            <v>MINI MILL COIL</v>
          </cell>
          <cell r="C67" t="str">
            <v>미니밀　열연　코일</v>
          </cell>
          <cell r="E67" t="str">
            <v>99</v>
          </cell>
          <cell r="F67" t="str">
            <v>1</v>
          </cell>
          <cell r="G67" t="str">
            <v>99HRHR</v>
          </cell>
          <cell r="H67" t="str">
            <v>1</v>
          </cell>
          <cell r="K67" t="str">
            <v>1</v>
          </cell>
          <cell r="L67" t="str">
            <v>2</v>
          </cell>
          <cell r="M67" t="str">
            <v>3</v>
          </cell>
          <cell r="P67" t="str">
            <v>txw</v>
          </cell>
          <cell r="Q67" t="str">
            <v>2</v>
          </cell>
          <cell r="R67" t="str">
            <v>1</v>
          </cell>
          <cell r="T67" t="str">
            <v>SPHC</v>
          </cell>
          <cell r="V67">
            <v>19970430</v>
          </cell>
          <cell r="X67" t="str">
            <v>MHH</v>
          </cell>
          <cell r="Y67" t="str">
            <v>H</v>
          </cell>
          <cell r="Z67" t="str">
            <v>HR</v>
          </cell>
        </row>
        <row r="68">
          <cell r="A68" t="str">
            <v>MS</v>
          </cell>
          <cell r="B68" t="str">
            <v>N/O SHEET</v>
          </cell>
          <cell r="C68" t="str">
            <v>전강박판（무）</v>
          </cell>
          <cell r="D68" t="str">
            <v>N/O SHEET</v>
          </cell>
          <cell r="E68" t="str">
            <v>88</v>
          </cell>
          <cell r="F68" t="str">
            <v>1</v>
          </cell>
          <cell r="G68" t="str">
            <v>88NONO</v>
          </cell>
          <cell r="H68" t="str">
            <v>2</v>
          </cell>
          <cell r="K68" t="str">
            <v>1</v>
          </cell>
          <cell r="L68" t="str">
            <v>3</v>
          </cell>
          <cell r="M68" t="str">
            <v>4</v>
          </cell>
          <cell r="N68" t="str">
            <v>S</v>
          </cell>
          <cell r="P68" t="str">
            <v>txwxl</v>
          </cell>
          <cell r="Q68" t="str">
            <v>3</v>
          </cell>
          <cell r="V68">
            <v>19951109</v>
          </cell>
          <cell r="X68" t="str">
            <v>ENO</v>
          </cell>
          <cell r="Y68" t="str">
            <v>C</v>
          </cell>
          <cell r="Z68" t="str">
            <v>NO</v>
          </cell>
        </row>
        <row r="69">
          <cell r="A69" t="str">
            <v>NE</v>
          </cell>
          <cell r="B69" t="str">
            <v>EGN SHEET</v>
          </cell>
          <cell r="C69" t="str">
            <v>EGN SHEET</v>
          </cell>
          <cell r="E69" t="str">
            <v>88</v>
          </cell>
          <cell r="F69" t="str">
            <v>1</v>
          </cell>
          <cell r="G69" t="str">
            <v>88CREG</v>
          </cell>
          <cell r="H69" t="str">
            <v>2</v>
          </cell>
          <cell r="K69" t="str">
            <v>2</v>
          </cell>
          <cell r="L69" t="str">
            <v>3</v>
          </cell>
          <cell r="M69" t="str">
            <v>4</v>
          </cell>
          <cell r="N69" t="str">
            <v>S</v>
          </cell>
          <cell r="P69" t="str">
            <v>txwxl</v>
          </cell>
          <cell r="Q69" t="str">
            <v>3</v>
          </cell>
          <cell r="V69">
            <v>19951110</v>
          </cell>
          <cell r="X69" t="str">
            <v>CZS</v>
          </cell>
          <cell r="Y69" t="str">
            <v>C</v>
          </cell>
          <cell r="Z69" t="str">
            <v>EG</v>
          </cell>
        </row>
        <row r="70">
          <cell r="A70" t="str">
            <v>NL</v>
          </cell>
          <cell r="B70" t="str">
            <v>EGN COIL</v>
          </cell>
          <cell r="C70" t="str">
            <v>EGN COIL</v>
          </cell>
          <cell r="D70" t="str">
            <v>EGN COIL</v>
          </cell>
          <cell r="E70" t="str">
            <v>99</v>
          </cell>
          <cell r="F70" t="str">
            <v>1</v>
          </cell>
          <cell r="G70" t="str">
            <v>99CREG</v>
          </cell>
          <cell r="H70" t="str">
            <v>1</v>
          </cell>
          <cell r="K70" t="str">
            <v>1</v>
          </cell>
          <cell r="L70" t="str">
            <v>2</v>
          </cell>
          <cell r="M70" t="str">
            <v>3</v>
          </cell>
          <cell r="P70" t="str">
            <v>txw</v>
          </cell>
          <cell r="Q70" t="str">
            <v>2</v>
          </cell>
          <cell r="R70" t="str">
            <v>1</v>
          </cell>
          <cell r="V70">
            <v>19940825</v>
          </cell>
          <cell r="X70" t="str">
            <v>CNL</v>
          </cell>
          <cell r="Y70" t="str">
            <v>C</v>
          </cell>
          <cell r="Z70" t="str">
            <v>EG</v>
          </cell>
        </row>
        <row r="71">
          <cell r="A71" t="str">
            <v>NP</v>
          </cell>
          <cell r="B71" t="str">
            <v>강관</v>
          </cell>
          <cell r="C71" t="str">
            <v>기타분류되지　않은것</v>
          </cell>
          <cell r="E71" t="str">
            <v>00</v>
          </cell>
          <cell r="G71" t="str">
            <v>005178</v>
          </cell>
          <cell r="H71" t="str">
            <v>3</v>
          </cell>
          <cell r="K71" t="str">
            <v>1</v>
          </cell>
          <cell r="L71" t="str">
            <v>1</v>
          </cell>
          <cell r="M71" t="str">
            <v>1</v>
          </cell>
          <cell r="N71" t="str">
            <v>P</v>
          </cell>
          <cell r="P71" t="str">
            <v>O.Dxt</v>
          </cell>
          <cell r="Q71" t="str">
            <v>2</v>
          </cell>
          <cell r="V71">
            <v>19920727</v>
          </cell>
          <cell r="W71" t="str">
            <v>*</v>
          </cell>
          <cell r="X71" t="str">
            <v>HPI</v>
          </cell>
          <cell r="Y71" t="str">
            <v>H</v>
          </cell>
          <cell r="Z71" t="str">
            <v>78</v>
          </cell>
        </row>
        <row r="72">
          <cell r="A72" t="str">
            <v>NS</v>
          </cell>
          <cell r="B72" t="str">
            <v>EGN SHEET</v>
          </cell>
          <cell r="C72" t="str">
            <v>EGN SHEET</v>
          </cell>
          <cell r="D72" t="str">
            <v>EGN SHEET</v>
          </cell>
          <cell r="E72" t="str">
            <v>88</v>
          </cell>
          <cell r="F72" t="str">
            <v>1</v>
          </cell>
          <cell r="G72" t="str">
            <v>88CREG</v>
          </cell>
          <cell r="H72" t="str">
            <v>3</v>
          </cell>
          <cell r="K72" t="str">
            <v>1</v>
          </cell>
          <cell r="L72" t="str">
            <v>3</v>
          </cell>
          <cell r="M72" t="str">
            <v>4</v>
          </cell>
          <cell r="N72" t="str">
            <v>S</v>
          </cell>
          <cell r="P72" t="str">
            <v>txwxl</v>
          </cell>
          <cell r="Q72" t="str">
            <v>3</v>
          </cell>
          <cell r="V72">
            <v>19940825</v>
          </cell>
          <cell r="X72" t="str">
            <v>CZS</v>
          </cell>
          <cell r="Y72" t="str">
            <v>C</v>
          </cell>
          <cell r="Z72" t="str">
            <v>EG</v>
          </cell>
        </row>
        <row r="73">
          <cell r="A73" t="str">
            <v>NW</v>
          </cell>
          <cell r="B73" t="str">
            <v>EGN SKELP</v>
          </cell>
          <cell r="C73" t="str">
            <v>EGN SKELP</v>
          </cell>
          <cell r="D73" t="str">
            <v>EGN SKELP</v>
          </cell>
          <cell r="E73" t="str">
            <v>69</v>
          </cell>
          <cell r="F73" t="str">
            <v>1</v>
          </cell>
          <cell r="G73" t="str">
            <v>69CREG</v>
          </cell>
          <cell r="H73" t="str">
            <v>2</v>
          </cell>
          <cell r="K73" t="str">
            <v>1</v>
          </cell>
          <cell r="L73" t="str">
            <v>2</v>
          </cell>
          <cell r="M73" t="str">
            <v>3</v>
          </cell>
          <cell r="P73" t="str">
            <v>txw</v>
          </cell>
          <cell r="Q73" t="str">
            <v>2</v>
          </cell>
          <cell r="R73" t="str">
            <v>2</v>
          </cell>
          <cell r="V73">
            <v>19940825</v>
          </cell>
          <cell r="X73" t="str">
            <v>CNL</v>
          </cell>
          <cell r="Y73" t="str">
            <v>C</v>
          </cell>
          <cell r="Z73" t="str">
            <v>EG</v>
          </cell>
          <cell r="AC73" t="str">
            <v>NE</v>
          </cell>
        </row>
        <row r="74">
          <cell r="A74" t="str">
            <v>PB</v>
          </cell>
          <cell r="B74" t="str">
            <v>보일러강판</v>
          </cell>
          <cell r="C74" t="str">
            <v>보일러강판</v>
          </cell>
          <cell r="E74" t="str">
            <v>88</v>
          </cell>
          <cell r="F74" t="str">
            <v>1</v>
          </cell>
          <cell r="G74" t="str">
            <v>88HRSB</v>
          </cell>
          <cell r="H74" t="str">
            <v>2</v>
          </cell>
          <cell r="K74" t="str">
            <v>1</v>
          </cell>
          <cell r="L74" t="str">
            <v>3</v>
          </cell>
          <cell r="M74" t="str">
            <v>4</v>
          </cell>
          <cell r="N74" t="str">
            <v>B</v>
          </cell>
          <cell r="P74" t="str">
            <v>txwxl</v>
          </cell>
          <cell r="Q74" t="str">
            <v>3</v>
          </cell>
          <cell r="V74">
            <v>19940307</v>
          </cell>
          <cell r="X74" t="str">
            <v>HPP</v>
          </cell>
          <cell r="Y74" t="str">
            <v>H</v>
          </cell>
          <cell r="Z74" t="str">
            <v>SB</v>
          </cell>
        </row>
        <row r="75">
          <cell r="A75" t="str">
            <v>PE</v>
          </cell>
          <cell r="B75" t="str">
            <v>HR SLIT PLATE</v>
          </cell>
          <cell r="C75" t="str">
            <v>HR SLIT PLATE</v>
          </cell>
          <cell r="E75" t="str">
            <v>88</v>
          </cell>
          <cell r="F75" t="str">
            <v>1</v>
          </cell>
          <cell r="G75" t="str">
            <v>88PPPP</v>
          </cell>
          <cell r="H75" t="str">
            <v>2</v>
          </cell>
          <cell r="K75" t="str">
            <v>1</v>
          </cell>
          <cell r="L75" t="str">
            <v>3</v>
          </cell>
          <cell r="M75" t="str">
            <v>4</v>
          </cell>
          <cell r="N75" t="str">
            <v>S</v>
          </cell>
          <cell r="P75" t="str">
            <v>txwxl</v>
          </cell>
          <cell r="Q75" t="str">
            <v>3</v>
          </cell>
          <cell r="V75">
            <v>19951109</v>
          </cell>
          <cell r="W75" t="str">
            <v>*</v>
          </cell>
          <cell r="X75" t="str">
            <v>HSB</v>
          </cell>
          <cell r="Y75" t="str">
            <v>H</v>
          </cell>
          <cell r="Z75" t="str">
            <v>PP</v>
          </cell>
        </row>
        <row r="76">
          <cell r="A76" t="str">
            <v>PK</v>
          </cell>
          <cell r="B76" t="str">
            <v>PO SKELP</v>
          </cell>
          <cell r="C76" t="str">
            <v>PO SKELP</v>
          </cell>
          <cell r="E76" t="str">
            <v>69</v>
          </cell>
          <cell r="F76" t="str">
            <v>1</v>
          </cell>
          <cell r="G76" t="str">
            <v>69POPO</v>
          </cell>
          <cell r="H76" t="str">
            <v>2</v>
          </cell>
          <cell r="K76" t="str">
            <v>1</v>
          </cell>
          <cell r="L76" t="str">
            <v>2</v>
          </cell>
          <cell r="M76" t="str">
            <v>3</v>
          </cell>
          <cell r="P76" t="str">
            <v>txw</v>
          </cell>
          <cell r="Q76" t="str">
            <v>2</v>
          </cell>
          <cell r="R76" t="str">
            <v>2</v>
          </cell>
          <cell r="V76">
            <v>19940523</v>
          </cell>
          <cell r="X76" t="str">
            <v>CXX</v>
          </cell>
          <cell r="Y76" t="str">
            <v>C</v>
          </cell>
          <cell r="Z76" t="str">
            <v>PO</v>
          </cell>
          <cell r="AA76" t="str">
            <v>*</v>
          </cell>
          <cell r="AC76" t="str">
            <v>PO</v>
          </cell>
        </row>
        <row r="77">
          <cell r="A77" t="str">
            <v>PL</v>
          </cell>
          <cell r="B77" t="str">
            <v>열연후판</v>
          </cell>
          <cell r="C77" t="str">
            <v>열연후판</v>
          </cell>
          <cell r="E77" t="str">
            <v>88</v>
          </cell>
          <cell r="F77" t="str">
            <v>1</v>
          </cell>
          <cell r="G77" t="str">
            <v>88PPPP</v>
          </cell>
          <cell r="H77" t="str">
            <v>2</v>
          </cell>
          <cell r="K77" t="str">
            <v>1</v>
          </cell>
          <cell r="L77" t="str">
            <v>3</v>
          </cell>
          <cell r="M77" t="str">
            <v>4</v>
          </cell>
          <cell r="N77" t="str">
            <v>S</v>
          </cell>
          <cell r="P77" t="str">
            <v>txwxl</v>
          </cell>
          <cell r="Q77" t="str">
            <v>3</v>
          </cell>
          <cell r="T77" t="str">
            <v>SS400</v>
          </cell>
          <cell r="V77">
            <v>19940307</v>
          </cell>
          <cell r="X77" t="str">
            <v>HSB</v>
          </cell>
          <cell r="Y77" t="str">
            <v>H</v>
          </cell>
          <cell r="Z77" t="str">
            <v>PP</v>
          </cell>
        </row>
        <row r="78">
          <cell r="A78" t="str">
            <v>PM</v>
          </cell>
          <cell r="B78" t="str">
            <v>모형철판</v>
          </cell>
          <cell r="C78" t="str">
            <v>모형철판</v>
          </cell>
          <cell r="E78" t="str">
            <v>88</v>
          </cell>
          <cell r="F78" t="str">
            <v>1</v>
          </cell>
          <cell r="G78" t="str">
            <v>88HRHR</v>
          </cell>
          <cell r="H78" t="str">
            <v>2</v>
          </cell>
          <cell r="K78" t="str">
            <v>2</v>
          </cell>
          <cell r="L78" t="str">
            <v>4</v>
          </cell>
          <cell r="M78" t="str">
            <v>6</v>
          </cell>
          <cell r="V78">
            <v>19930310</v>
          </cell>
          <cell r="X78" t="str">
            <v>HSB</v>
          </cell>
          <cell r="Y78" t="str">
            <v>H</v>
          </cell>
          <cell r="Z78" t="str">
            <v>HR</v>
          </cell>
        </row>
        <row r="79">
          <cell r="A79" t="str">
            <v>PO</v>
          </cell>
          <cell r="B79" t="str">
            <v>PO SHEET</v>
          </cell>
          <cell r="C79" t="str">
            <v>PO SHEET</v>
          </cell>
          <cell r="E79" t="str">
            <v>88</v>
          </cell>
          <cell r="F79" t="str">
            <v>1</v>
          </cell>
          <cell r="G79" t="str">
            <v>88HRPO</v>
          </cell>
          <cell r="H79" t="str">
            <v>2</v>
          </cell>
          <cell r="K79" t="str">
            <v>1</v>
          </cell>
          <cell r="L79" t="str">
            <v>3</v>
          </cell>
          <cell r="M79" t="str">
            <v>4</v>
          </cell>
          <cell r="N79" t="str">
            <v>S</v>
          </cell>
          <cell r="P79" t="str">
            <v>txwxl</v>
          </cell>
          <cell r="Q79" t="str">
            <v>3</v>
          </cell>
          <cell r="V79">
            <v>19940307</v>
          </cell>
          <cell r="X79" t="str">
            <v>CXS</v>
          </cell>
          <cell r="Y79" t="str">
            <v>C</v>
          </cell>
          <cell r="Z79" t="str">
            <v>PO</v>
          </cell>
        </row>
        <row r="80">
          <cell r="A80" t="str">
            <v>PP</v>
          </cell>
          <cell r="B80" t="str">
            <v>후판</v>
          </cell>
          <cell r="C80" t="str">
            <v>후판</v>
          </cell>
          <cell r="E80" t="str">
            <v>88</v>
          </cell>
          <cell r="F80" t="str">
            <v>1</v>
          </cell>
          <cell r="G80" t="str">
            <v>88PPPP</v>
          </cell>
          <cell r="H80" t="str">
            <v>3</v>
          </cell>
          <cell r="K80" t="str">
            <v>1</v>
          </cell>
          <cell r="L80" t="str">
            <v>3</v>
          </cell>
          <cell r="M80" t="str">
            <v>4</v>
          </cell>
          <cell r="N80" t="str">
            <v>S</v>
          </cell>
          <cell r="P80" t="str">
            <v>txwxl</v>
          </cell>
          <cell r="Q80" t="str">
            <v>3</v>
          </cell>
          <cell r="T80" t="str">
            <v>SS400</v>
          </cell>
          <cell r="V80">
            <v>19940307</v>
          </cell>
          <cell r="X80" t="str">
            <v>HPP</v>
          </cell>
          <cell r="Y80" t="str">
            <v>H</v>
          </cell>
          <cell r="Z80" t="str">
            <v>PP</v>
          </cell>
        </row>
        <row r="81">
          <cell r="A81" t="str">
            <v>PQ</v>
          </cell>
          <cell r="B81" t="str">
            <v>후판 S45C</v>
          </cell>
          <cell r="C81" t="str">
            <v>후판 S45C</v>
          </cell>
          <cell r="E81" t="str">
            <v>88</v>
          </cell>
          <cell r="F81" t="str">
            <v>1</v>
          </cell>
          <cell r="G81" t="str">
            <v>88PPPP</v>
          </cell>
          <cell r="H81" t="str">
            <v>3</v>
          </cell>
          <cell r="K81" t="str">
            <v>1</v>
          </cell>
          <cell r="L81" t="str">
            <v>3</v>
          </cell>
          <cell r="M81" t="str">
            <v>4</v>
          </cell>
          <cell r="N81" t="str">
            <v>S</v>
          </cell>
          <cell r="P81" t="str">
            <v>txwxl</v>
          </cell>
          <cell r="Q81" t="str">
            <v>3</v>
          </cell>
          <cell r="T81" t="str">
            <v>S45C</v>
          </cell>
          <cell r="V81">
            <v>19940406</v>
          </cell>
          <cell r="X81" t="str">
            <v>HPP</v>
          </cell>
          <cell r="Y81" t="str">
            <v>H</v>
          </cell>
          <cell r="Z81" t="str">
            <v>PP</v>
          </cell>
        </row>
        <row r="82">
          <cell r="A82" t="str">
            <v>PS</v>
          </cell>
          <cell r="B82" t="str">
            <v>SPPS</v>
          </cell>
          <cell r="C82" t="str">
            <v>압력배관용강관（흑）</v>
          </cell>
          <cell r="E82" t="str">
            <v>00</v>
          </cell>
          <cell r="G82" t="str">
            <v>005273</v>
          </cell>
          <cell r="H82" t="str">
            <v>3</v>
          </cell>
          <cell r="K82" t="str">
            <v>1</v>
          </cell>
          <cell r="L82" t="str">
            <v>1</v>
          </cell>
          <cell r="M82" t="str">
            <v>1</v>
          </cell>
          <cell r="O82" t="str">
            <v>#---</v>
          </cell>
          <cell r="P82" t="str">
            <v>---A</v>
          </cell>
          <cell r="Q82" t="str">
            <v>1</v>
          </cell>
          <cell r="V82">
            <v>19930727</v>
          </cell>
          <cell r="W82" t="str">
            <v>*</v>
          </cell>
          <cell r="X82" t="str">
            <v>HPI</v>
          </cell>
          <cell r="Y82" t="str">
            <v>H</v>
          </cell>
          <cell r="Z82" t="str">
            <v>73</v>
          </cell>
        </row>
        <row r="83">
          <cell r="A83" t="str">
            <v>PW</v>
          </cell>
          <cell r="B83" t="str">
            <v>SPPS-W</v>
          </cell>
          <cell r="C83" t="str">
            <v>압력배관용강관（백）</v>
          </cell>
          <cell r="E83" t="str">
            <v>00</v>
          </cell>
          <cell r="G83" t="str">
            <v>005273</v>
          </cell>
          <cell r="H83" t="str">
            <v>3</v>
          </cell>
          <cell r="K83" t="str">
            <v>1</v>
          </cell>
          <cell r="L83" t="str">
            <v>1</v>
          </cell>
          <cell r="M83" t="str">
            <v>1</v>
          </cell>
          <cell r="O83" t="str">
            <v>---#</v>
          </cell>
          <cell r="P83" t="str">
            <v>---A</v>
          </cell>
          <cell r="Q83" t="str">
            <v>1</v>
          </cell>
          <cell r="V83">
            <v>19931005</v>
          </cell>
          <cell r="X83" t="str">
            <v>HPI</v>
          </cell>
          <cell r="Y83" t="str">
            <v>H</v>
          </cell>
          <cell r="Z83" t="str">
            <v>73</v>
          </cell>
        </row>
        <row r="84">
          <cell r="A84" t="str">
            <v>QQ</v>
          </cell>
          <cell r="B84" t="str">
            <v>무늬강판</v>
          </cell>
          <cell r="C84" t="str">
            <v>무늬강판</v>
          </cell>
          <cell r="E84" t="str">
            <v>88</v>
          </cell>
          <cell r="F84" t="str">
            <v>1</v>
          </cell>
          <cell r="G84" t="str">
            <v>88HRCK</v>
          </cell>
          <cell r="H84" t="str">
            <v>3</v>
          </cell>
          <cell r="K84" t="str">
            <v>1</v>
          </cell>
          <cell r="L84" t="str">
            <v>3</v>
          </cell>
          <cell r="M84" t="str">
            <v>4</v>
          </cell>
          <cell r="N84" t="str">
            <v>K</v>
          </cell>
          <cell r="P84" t="str">
            <v>txwxl</v>
          </cell>
          <cell r="Q84" t="str">
            <v>3</v>
          </cell>
          <cell r="T84" t="str">
            <v>COMMON</v>
          </cell>
          <cell r="V84">
            <v>19940331</v>
          </cell>
          <cell r="X84" t="str">
            <v>HYY</v>
          </cell>
          <cell r="Y84" t="str">
            <v>H</v>
          </cell>
          <cell r="Z84" t="str">
            <v>CK</v>
          </cell>
        </row>
        <row r="85">
          <cell r="A85" t="str">
            <v>RB</v>
          </cell>
          <cell r="B85" t="str">
            <v>원형강</v>
          </cell>
          <cell r="C85" t="str">
            <v>봉강（원형강）</v>
          </cell>
          <cell r="E85" t="str">
            <v>11</v>
          </cell>
          <cell r="G85" t="str">
            <v>111131</v>
          </cell>
          <cell r="H85" t="str">
            <v>3</v>
          </cell>
          <cell r="K85" t="str">
            <v>1</v>
          </cell>
          <cell r="L85" t="str">
            <v>1</v>
          </cell>
          <cell r="M85" t="str">
            <v>2</v>
          </cell>
          <cell r="N85" t="str">
            <v>R</v>
          </cell>
          <cell r="P85" t="str">
            <v>D</v>
          </cell>
          <cell r="Q85" t="str">
            <v>1</v>
          </cell>
          <cell r="T85" t="str">
            <v>SS400</v>
          </cell>
          <cell r="V85">
            <v>19920727</v>
          </cell>
          <cell r="W85" t="str">
            <v>*</v>
          </cell>
          <cell r="X85" t="str">
            <v>HHK</v>
          </cell>
          <cell r="Y85" t="str">
            <v>H</v>
          </cell>
          <cell r="Z85" t="str">
            <v>31</v>
          </cell>
        </row>
        <row r="86">
          <cell r="A86" t="str">
            <v>RL</v>
          </cell>
          <cell r="B86" t="str">
            <v>경레일</v>
          </cell>
          <cell r="C86" t="str">
            <v>경레일</v>
          </cell>
          <cell r="E86" t="str">
            <v>11</v>
          </cell>
          <cell r="G86" t="str">
            <v>111133</v>
          </cell>
          <cell r="H86" t="str">
            <v>3</v>
          </cell>
          <cell r="K86" t="str">
            <v>1</v>
          </cell>
          <cell r="L86" t="str">
            <v>1</v>
          </cell>
          <cell r="M86" t="str">
            <v>2</v>
          </cell>
          <cell r="P86" t="str">
            <v>--kg(N)</v>
          </cell>
          <cell r="Q86" t="str">
            <v>1</v>
          </cell>
          <cell r="V86">
            <v>19920727</v>
          </cell>
          <cell r="W86" t="str">
            <v>*</v>
          </cell>
          <cell r="X86" t="str">
            <v>HHK</v>
          </cell>
          <cell r="Y86" t="str">
            <v>H</v>
          </cell>
          <cell r="Z86" t="str">
            <v>33</v>
          </cell>
        </row>
        <row r="87">
          <cell r="A87" t="str">
            <v>RP</v>
          </cell>
          <cell r="B87" t="str">
            <v>각관</v>
          </cell>
          <cell r="C87" t="str">
            <v>각관　 ( 건축 -1.4T)</v>
          </cell>
          <cell r="E87" t="str">
            <v>00</v>
          </cell>
          <cell r="G87" t="str">
            <v>005174</v>
          </cell>
          <cell r="H87" t="str">
            <v>3</v>
          </cell>
          <cell r="K87" t="str">
            <v>1</v>
          </cell>
          <cell r="L87" t="str">
            <v>1</v>
          </cell>
          <cell r="M87" t="str">
            <v>2</v>
          </cell>
          <cell r="N87" t="str">
            <v>M</v>
          </cell>
          <cell r="P87" t="str">
            <v>AxBxt</v>
          </cell>
          <cell r="Q87" t="str">
            <v>3</v>
          </cell>
          <cell r="V87">
            <v>19921027</v>
          </cell>
          <cell r="W87" t="str">
            <v>*</v>
          </cell>
          <cell r="X87" t="str">
            <v>HPI</v>
          </cell>
          <cell r="Y87" t="str">
            <v>H</v>
          </cell>
          <cell r="Z87" t="str">
            <v>74</v>
          </cell>
        </row>
        <row r="88">
          <cell r="A88" t="str">
            <v>RR</v>
          </cell>
          <cell r="B88" t="str">
            <v>PO SHEET</v>
          </cell>
          <cell r="C88" t="str">
            <v>PO SHEET</v>
          </cell>
          <cell r="E88" t="str">
            <v>88</v>
          </cell>
          <cell r="F88" t="str">
            <v>1</v>
          </cell>
          <cell r="G88" t="str">
            <v>88HRPO</v>
          </cell>
          <cell r="H88" t="str">
            <v>3</v>
          </cell>
          <cell r="K88" t="str">
            <v>1</v>
          </cell>
          <cell r="L88" t="str">
            <v>3</v>
          </cell>
          <cell r="M88" t="str">
            <v>4</v>
          </cell>
          <cell r="N88" t="str">
            <v>S</v>
          </cell>
          <cell r="P88" t="str">
            <v>txwxl</v>
          </cell>
          <cell r="Q88" t="str">
            <v>3</v>
          </cell>
          <cell r="V88">
            <v>19940307</v>
          </cell>
          <cell r="X88" t="str">
            <v>CXS</v>
          </cell>
          <cell r="Y88" t="str">
            <v>C</v>
          </cell>
          <cell r="Z88" t="str">
            <v>PO</v>
          </cell>
        </row>
        <row r="89">
          <cell r="A89" t="str">
            <v>RT</v>
          </cell>
          <cell r="B89" t="str">
            <v>보통레일</v>
          </cell>
          <cell r="C89" t="str">
            <v>보통레일（철도용）</v>
          </cell>
          <cell r="E89" t="str">
            <v>11</v>
          </cell>
          <cell r="G89" t="str">
            <v>111436</v>
          </cell>
          <cell r="H89" t="str">
            <v>3</v>
          </cell>
          <cell r="K89" t="str">
            <v>1</v>
          </cell>
          <cell r="L89" t="str">
            <v>1</v>
          </cell>
          <cell r="M89" t="str">
            <v>2</v>
          </cell>
          <cell r="P89" t="str">
            <v>--kg(N)</v>
          </cell>
          <cell r="Q89" t="str">
            <v>1</v>
          </cell>
          <cell r="V89">
            <v>19920727</v>
          </cell>
          <cell r="W89" t="str">
            <v>*</v>
          </cell>
          <cell r="X89" t="str">
            <v>HHK</v>
          </cell>
          <cell r="Y89" t="str">
            <v>H</v>
          </cell>
          <cell r="Z89" t="str">
            <v>36</v>
          </cell>
        </row>
        <row r="90">
          <cell r="A90" t="str">
            <v>SA</v>
          </cell>
          <cell r="B90" t="str">
            <v>６각강</v>
          </cell>
          <cell r="C90" t="str">
            <v>６각강</v>
          </cell>
          <cell r="E90" t="str">
            <v>11</v>
          </cell>
          <cell r="G90" t="str">
            <v>111232</v>
          </cell>
          <cell r="H90" t="str">
            <v>3</v>
          </cell>
          <cell r="K90" t="str">
            <v>1</v>
          </cell>
          <cell r="L90" t="str">
            <v>1</v>
          </cell>
          <cell r="M90" t="str">
            <v>2</v>
          </cell>
          <cell r="N90" t="str">
            <v>H</v>
          </cell>
          <cell r="P90" t="str">
            <v>M</v>
          </cell>
          <cell r="Q90" t="str">
            <v>1</v>
          </cell>
          <cell r="T90" t="str">
            <v>SS400</v>
          </cell>
          <cell r="V90">
            <v>19920727</v>
          </cell>
          <cell r="W90" t="str">
            <v>*</v>
          </cell>
          <cell r="X90" t="str">
            <v>HHK</v>
          </cell>
          <cell r="Y90" t="str">
            <v>H</v>
          </cell>
          <cell r="Z90" t="str">
            <v>32</v>
          </cell>
        </row>
        <row r="91">
          <cell r="A91" t="str">
            <v>SB</v>
          </cell>
          <cell r="B91" t="str">
            <v>보일러강판</v>
          </cell>
          <cell r="C91" t="str">
            <v>보일러강판</v>
          </cell>
          <cell r="E91" t="str">
            <v>88</v>
          </cell>
          <cell r="F91" t="str">
            <v>1</v>
          </cell>
          <cell r="G91" t="str">
            <v>88HRSB</v>
          </cell>
          <cell r="H91" t="str">
            <v>3</v>
          </cell>
          <cell r="K91" t="str">
            <v>1</v>
          </cell>
          <cell r="L91" t="str">
            <v>3</v>
          </cell>
          <cell r="M91" t="str">
            <v>4</v>
          </cell>
          <cell r="N91" t="str">
            <v>B</v>
          </cell>
          <cell r="P91" t="str">
            <v>txwxl</v>
          </cell>
          <cell r="Q91" t="str">
            <v>3</v>
          </cell>
          <cell r="V91">
            <v>19940307</v>
          </cell>
          <cell r="X91" t="str">
            <v>HPP</v>
          </cell>
          <cell r="Y91" t="str">
            <v>H</v>
          </cell>
          <cell r="Z91" t="str">
            <v>SB</v>
          </cell>
        </row>
        <row r="92">
          <cell r="A92" t="str">
            <v>SC</v>
          </cell>
          <cell r="B92" t="str">
            <v>스크랩</v>
          </cell>
          <cell r="C92" t="str">
            <v>스크랩－열연</v>
          </cell>
          <cell r="F92" t="str">
            <v>1</v>
          </cell>
          <cell r="H92" t="str">
            <v>2</v>
          </cell>
          <cell r="K92" t="str">
            <v>1</v>
          </cell>
          <cell r="L92" t="str">
            <v>2</v>
          </cell>
          <cell r="M92" t="str">
            <v>3</v>
          </cell>
          <cell r="V92">
            <v>19980121</v>
          </cell>
          <cell r="X92" t="str">
            <v>HSP</v>
          </cell>
          <cell r="Y92" t="str">
            <v>H</v>
          </cell>
        </row>
        <row r="93">
          <cell r="A93" t="str">
            <v>SE</v>
          </cell>
          <cell r="B93" t="str">
            <v>HR SLIT SHEET</v>
          </cell>
          <cell r="C93" t="str">
            <v>HR SLIT SHEET</v>
          </cell>
          <cell r="E93" t="str">
            <v>88</v>
          </cell>
          <cell r="F93" t="str">
            <v>1</v>
          </cell>
          <cell r="G93" t="str">
            <v>88HRHR</v>
          </cell>
          <cell r="H93" t="str">
            <v>2</v>
          </cell>
          <cell r="K93" t="str">
            <v>1</v>
          </cell>
          <cell r="L93" t="str">
            <v>3</v>
          </cell>
          <cell r="M93" t="str">
            <v>4</v>
          </cell>
          <cell r="N93" t="str">
            <v>S</v>
          </cell>
          <cell r="P93" t="str">
            <v>txwxl</v>
          </cell>
          <cell r="Q93" t="str">
            <v>3</v>
          </cell>
          <cell r="V93">
            <v>19951109</v>
          </cell>
          <cell r="X93" t="str">
            <v>HSS</v>
          </cell>
          <cell r="Y93" t="str">
            <v>H</v>
          </cell>
          <cell r="Z93" t="str">
            <v>HR</v>
          </cell>
        </row>
        <row r="94">
          <cell r="A94" t="str">
            <v>SG</v>
          </cell>
          <cell r="B94" t="str">
            <v>고압가스강판</v>
          </cell>
          <cell r="C94" t="str">
            <v>고압가스강판</v>
          </cell>
          <cell r="E94" t="str">
            <v>88</v>
          </cell>
          <cell r="F94" t="str">
            <v>1</v>
          </cell>
          <cell r="G94" t="str">
            <v>88HRSB</v>
          </cell>
          <cell r="H94" t="str">
            <v>2</v>
          </cell>
          <cell r="K94" t="str">
            <v>1</v>
          </cell>
          <cell r="L94" t="str">
            <v>3</v>
          </cell>
          <cell r="M94" t="str">
            <v>4</v>
          </cell>
          <cell r="N94" t="str">
            <v>S</v>
          </cell>
          <cell r="P94" t="str">
            <v>txwxl</v>
          </cell>
          <cell r="Q94" t="str">
            <v>3</v>
          </cell>
          <cell r="V94">
            <v>19940307</v>
          </cell>
          <cell r="X94" t="str">
            <v>HSS</v>
          </cell>
          <cell r="Y94" t="str">
            <v>H</v>
          </cell>
          <cell r="Z94" t="str">
            <v>SB</v>
          </cell>
        </row>
        <row r="95">
          <cell r="A95" t="str">
            <v>SH</v>
          </cell>
          <cell r="B95" t="str">
            <v>열연박판</v>
          </cell>
          <cell r="C95" t="str">
            <v>열연박판</v>
          </cell>
          <cell r="E95" t="str">
            <v>88</v>
          </cell>
          <cell r="F95" t="str">
            <v>1</v>
          </cell>
          <cell r="G95" t="str">
            <v>88HRHR</v>
          </cell>
          <cell r="H95" t="str">
            <v>2</v>
          </cell>
          <cell r="K95" t="str">
            <v>1</v>
          </cell>
          <cell r="L95" t="str">
            <v>3</v>
          </cell>
          <cell r="M95" t="str">
            <v>4</v>
          </cell>
          <cell r="N95" t="str">
            <v>S</v>
          </cell>
          <cell r="P95" t="str">
            <v>txwxl</v>
          </cell>
          <cell r="Q95" t="str">
            <v>3</v>
          </cell>
          <cell r="T95" t="str">
            <v>SPHC</v>
          </cell>
          <cell r="V95">
            <v>19940307</v>
          </cell>
          <cell r="X95" t="str">
            <v>HSA</v>
          </cell>
          <cell r="Y95" t="str">
            <v>H</v>
          </cell>
          <cell r="Z95" t="str">
            <v>HR</v>
          </cell>
        </row>
        <row r="96">
          <cell r="A96" t="str">
            <v>SK</v>
          </cell>
          <cell r="B96" t="str">
            <v>HR SKELP</v>
          </cell>
          <cell r="C96" t="str">
            <v>HR SKELP</v>
          </cell>
          <cell r="E96" t="str">
            <v>69</v>
          </cell>
          <cell r="F96" t="str">
            <v>1</v>
          </cell>
          <cell r="G96" t="str">
            <v>69HRHR</v>
          </cell>
          <cell r="H96" t="str">
            <v>2</v>
          </cell>
          <cell r="K96" t="str">
            <v>1</v>
          </cell>
          <cell r="L96" t="str">
            <v>2</v>
          </cell>
          <cell r="M96" t="str">
            <v>3</v>
          </cell>
          <cell r="P96" t="str">
            <v>txw</v>
          </cell>
          <cell r="Q96" t="str">
            <v>2</v>
          </cell>
          <cell r="V96">
            <v>19940307</v>
          </cell>
          <cell r="X96" t="str">
            <v>HLL</v>
          </cell>
          <cell r="Y96" t="str">
            <v>H</v>
          </cell>
          <cell r="Z96" t="str">
            <v>HR</v>
          </cell>
          <cell r="AC96" t="str">
            <v>SH</v>
          </cell>
        </row>
        <row r="97">
          <cell r="A97" t="str">
            <v>SL</v>
          </cell>
          <cell r="B97" t="str">
            <v>강관</v>
          </cell>
          <cell r="C97" t="str">
            <v>분류되지　않은것</v>
          </cell>
          <cell r="E97" t="str">
            <v>00</v>
          </cell>
          <cell r="G97" t="str">
            <v>005178</v>
          </cell>
          <cell r="H97" t="str">
            <v>3</v>
          </cell>
          <cell r="K97" t="str">
            <v>1</v>
          </cell>
          <cell r="L97" t="str">
            <v>2</v>
          </cell>
          <cell r="M97" t="str">
            <v>3</v>
          </cell>
          <cell r="P97" t="str">
            <v>O.Dxt</v>
          </cell>
          <cell r="Q97" t="str">
            <v>2</v>
          </cell>
          <cell r="V97">
            <v>19941026</v>
          </cell>
          <cell r="X97" t="str">
            <v>HPI</v>
          </cell>
          <cell r="Y97" t="str">
            <v>H</v>
          </cell>
          <cell r="Z97" t="str">
            <v>78</v>
          </cell>
        </row>
        <row r="98">
          <cell r="A98" t="str">
            <v>SP</v>
          </cell>
          <cell r="B98" t="str">
            <v>구조관</v>
          </cell>
          <cell r="C98" t="str">
            <v>구조관（건축 -1.4T)</v>
          </cell>
          <cell r="E98" t="str">
            <v>00</v>
          </cell>
          <cell r="G98" t="str">
            <v>005174</v>
          </cell>
          <cell r="H98" t="str">
            <v>3</v>
          </cell>
          <cell r="K98" t="str">
            <v>1</v>
          </cell>
          <cell r="L98" t="str">
            <v>1</v>
          </cell>
          <cell r="M98" t="str">
            <v>1</v>
          </cell>
          <cell r="N98" t="str">
            <v>P</v>
          </cell>
          <cell r="P98" t="str">
            <v>O.Dxt</v>
          </cell>
          <cell r="Q98" t="str">
            <v>2</v>
          </cell>
          <cell r="V98">
            <v>19920930</v>
          </cell>
          <cell r="W98" t="str">
            <v>*</v>
          </cell>
          <cell r="X98" t="str">
            <v>HPI</v>
          </cell>
          <cell r="Y98" t="str">
            <v>H</v>
          </cell>
          <cell r="Z98" t="str">
            <v>74</v>
          </cell>
        </row>
        <row r="99">
          <cell r="A99" t="str">
            <v>SR</v>
          </cell>
          <cell r="B99" t="str">
            <v>스크랩－열연</v>
          </cell>
          <cell r="C99" t="str">
            <v>스크랩－열연</v>
          </cell>
          <cell r="F99" t="str">
            <v>1</v>
          </cell>
          <cell r="H99" t="str">
            <v>3</v>
          </cell>
          <cell r="K99" t="str">
            <v>1</v>
          </cell>
          <cell r="L99" t="str">
            <v>2</v>
          </cell>
          <cell r="M99" t="str">
            <v>3</v>
          </cell>
          <cell r="V99">
            <v>19940416</v>
          </cell>
          <cell r="X99" t="str">
            <v>HSP</v>
          </cell>
          <cell r="Y99" t="str">
            <v>H</v>
          </cell>
          <cell r="Z99" t="str">
            <v>11</v>
          </cell>
        </row>
        <row r="100">
          <cell r="A100" t="str">
            <v>SS</v>
          </cell>
          <cell r="B100" t="str">
            <v>박판</v>
          </cell>
          <cell r="C100" t="str">
            <v>박판</v>
          </cell>
          <cell r="E100" t="str">
            <v>88</v>
          </cell>
          <cell r="F100" t="str">
            <v>1</v>
          </cell>
          <cell r="G100" t="str">
            <v>88HRHR</v>
          </cell>
          <cell r="H100" t="str">
            <v>3</v>
          </cell>
          <cell r="K100" t="str">
            <v>1</v>
          </cell>
          <cell r="L100" t="str">
            <v>3</v>
          </cell>
          <cell r="M100" t="str">
            <v>4</v>
          </cell>
          <cell r="N100" t="str">
            <v>S</v>
          </cell>
          <cell r="P100" t="str">
            <v>txwxl</v>
          </cell>
          <cell r="Q100" t="str">
            <v>3</v>
          </cell>
          <cell r="T100" t="str">
            <v>SPHC</v>
          </cell>
          <cell r="V100">
            <v>19940307</v>
          </cell>
          <cell r="X100" t="str">
            <v>HSA</v>
          </cell>
          <cell r="Y100" t="str">
            <v>H</v>
          </cell>
          <cell r="Z100" t="str">
            <v>HR</v>
          </cell>
        </row>
        <row r="101">
          <cell r="A101" t="str">
            <v>ST</v>
          </cell>
          <cell r="B101" t="str">
            <v>SPS,STK</v>
          </cell>
          <cell r="C101" t="str">
            <v>일반구조용강관</v>
          </cell>
          <cell r="E101" t="str">
            <v>00</v>
          </cell>
          <cell r="G101" t="str">
            <v>005174</v>
          </cell>
          <cell r="H101" t="str">
            <v>3</v>
          </cell>
          <cell r="K101" t="str">
            <v>1</v>
          </cell>
          <cell r="L101" t="str">
            <v>1</v>
          </cell>
          <cell r="M101" t="str">
            <v>1</v>
          </cell>
          <cell r="N101" t="str">
            <v>P</v>
          </cell>
          <cell r="P101" t="str">
            <v>O.Dxt</v>
          </cell>
          <cell r="Q101" t="str">
            <v>2</v>
          </cell>
          <cell r="V101">
            <v>19920727</v>
          </cell>
          <cell r="W101" t="str">
            <v>*</v>
          </cell>
          <cell r="X101" t="str">
            <v>HPI</v>
          </cell>
          <cell r="Y101" t="str">
            <v>H</v>
          </cell>
          <cell r="Z101" t="str">
            <v>74</v>
          </cell>
        </row>
        <row r="102">
          <cell r="A102" t="str">
            <v>SZ</v>
          </cell>
          <cell r="B102" t="str">
            <v>스크랩－냉연</v>
          </cell>
          <cell r="C102" t="str">
            <v>스크랩－냉연</v>
          </cell>
          <cell r="E102" t="str">
            <v>99</v>
          </cell>
          <cell r="F102" t="str">
            <v>1</v>
          </cell>
          <cell r="G102" t="str">
            <v>668899</v>
          </cell>
          <cell r="H102" t="str">
            <v>1</v>
          </cell>
          <cell r="K102" t="str">
            <v>1</v>
          </cell>
          <cell r="L102" t="str">
            <v>2</v>
          </cell>
          <cell r="M102" t="str">
            <v>3</v>
          </cell>
          <cell r="V102">
            <v>19951110</v>
          </cell>
          <cell r="X102" t="str">
            <v>CSP</v>
          </cell>
          <cell r="Y102" t="str">
            <v>C</v>
          </cell>
          <cell r="Z102" t="str">
            <v>99</v>
          </cell>
        </row>
        <row r="103">
          <cell r="A103" t="str">
            <v>TB</v>
          </cell>
          <cell r="B103" t="str">
            <v>T 형강</v>
          </cell>
          <cell r="C103" t="str">
            <v>T 형강</v>
          </cell>
          <cell r="E103" t="str">
            <v>11</v>
          </cell>
          <cell r="G103" t="str">
            <v>111133</v>
          </cell>
          <cell r="H103" t="str">
            <v>3</v>
          </cell>
          <cell r="K103" t="str">
            <v>1</v>
          </cell>
          <cell r="L103" t="str">
            <v>1</v>
          </cell>
          <cell r="M103" t="str">
            <v>2</v>
          </cell>
          <cell r="P103" t="str">
            <v>BxAxt</v>
          </cell>
          <cell r="Q103" t="str">
            <v>3</v>
          </cell>
          <cell r="T103" t="str">
            <v>SS400</v>
          </cell>
          <cell r="V103">
            <v>19920727</v>
          </cell>
          <cell r="W103" t="str">
            <v>*</v>
          </cell>
          <cell r="X103" t="str">
            <v>HHK</v>
          </cell>
          <cell r="Y103" t="str">
            <v>H</v>
          </cell>
          <cell r="Z103" t="str">
            <v>33</v>
          </cell>
        </row>
        <row r="104">
          <cell r="A104" t="str">
            <v>TE</v>
          </cell>
          <cell r="B104" t="str">
            <v>TM SKELP</v>
          </cell>
          <cell r="C104" t="str">
            <v>TM SKELP</v>
          </cell>
          <cell r="E104" t="str">
            <v>69</v>
          </cell>
          <cell r="F104" t="str">
            <v>1</v>
          </cell>
          <cell r="G104" t="str">
            <v>69CRTE</v>
          </cell>
          <cell r="H104" t="str">
            <v>2</v>
          </cell>
          <cell r="K104" t="str">
            <v>1</v>
          </cell>
          <cell r="L104" t="str">
            <v>3</v>
          </cell>
          <cell r="M104" t="str">
            <v>4</v>
          </cell>
          <cell r="P104" t="str">
            <v>txw</v>
          </cell>
          <cell r="Q104" t="str">
            <v>2</v>
          </cell>
          <cell r="V104">
            <v>19951109</v>
          </cell>
          <cell r="X104" t="str">
            <v>CTL</v>
          </cell>
          <cell r="Y104" t="str">
            <v>C</v>
          </cell>
          <cell r="Z104" t="str">
            <v>TE</v>
          </cell>
        </row>
        <row r="105">
          <cell r="A105" t="str">
            <v>TL</v>
          </cell>
          <cell r="B105" t="str">
            <v>TM COIL</v>
          </cell>
          <cell r="C105" t="str">
            <v>TM COIL</v>
          </cell>
          <cell r="E105" t="str">
            <v>99</v>
          </cell>
          <cell r="F105" t="str">
            <v>1</v>
          </cell>
          <cell r="G105" t="str">
            <v>99CRTE</v>
          </cell>
          <cell r="H105" t="str">
            <v>1</v>
          </cell>
          <cell r="K105" t="str">
            <v>1</v>
          </cell>
          <cell r="L105" t="str">
            <v>2</v>
          </cell>
          <cell r="M105" t="str">
            <v>3</v>
          </cell>
          <cell r="P105" t="str">
            <v>txw</v>
          </cell>
          <cell r="Q105" t="str">
            <v>2</v>
          </cell>
          <cell r="R105" t="str">
            <v>1</v>
          </cell>
          <cell r="V105">
            <v>19951109</v>
          </cell>
          <cell r="X105" t="str">
            <v>CTL</v>
          </cell>
          <cell r="Y105" t="str">
            <v>C</v>
          </cell>
          <cell r="Z105" t="str">
            <v>TE</v>
          </cell>
        </row>
        <row r="106">
          <cell r="A106" t="str">
            <v>TP</v>
          </cell>
          <cell r="B106" t="str">
            <v>STS-PIPE</v>
          </cell>
          <cell r="C106" t="str">
            <v>배관용 STAINLESS PIPE</v>
          </cell>
          <cell r="E106" t="str">
            <v>00</v>
          </cell>
          <cell r="G106" t="str">
            <v>005372</v>
          </cell>
          <cell r="H106" t="str">
            <v>3</v>
          </cell>
          <cell r="K106" t="str">
            <v>1</v>
          </cell>
          <cell r="L106" t="str">
            <v>1</v>
          </cell>
          <cell r="M106" t="str">
            <v>1</v>
          </cell>
          <cell r="N106" t="str">
            <v>T</v>
          </cell>
          <cell r="P106" t="str">
            <v>O.D x t</v>
          </cell>
          <cell r="Q106" t="str">
            <v>2</v>
          </cell>
          <cell r="V106">
            <v>19930922</v>
          </cell>
          <cell r="X106" t="str">
            <v>HPI</v>
          </cell>
          <cell r="Y106" t="str">
            <v>H</v>
          </cell>
          <cell r="Z106" t="str">
            <v>72</v>
          </cell>
        </row>
        <row r="107">
          <cell r="A107" t="str">
            <v>TS</v>
          </cell>
          <cell r="B107" t="str">
            <v>TM SHEET</v>
          </cell>
          <cell r="C107" t="str">
            <v>TM SHEET</v>
          </cell>
          <cell r="E107" t="str">
            <v>88</v>
          </cell>
          <cell r="F107" t="str">
            <v>1</v>
          </cell>
          <cell r="G107" t="str">
            <v>88CRTE</v>
          </cell>
          <cell r="H107" t="str">
            <v>2</v>
          </cell>
          <cell r="K107" t="str">
            <v>1</v>
          </cell>
          <cell r="L107" t="str">
            <v>3</v>
          </cell>
          <cell r="M107" t="str">
            <v>4</v>
          </cell>
          <cell r="N107" t="str">
            <v>S</v>
          </cell>
          <cell r="P107" t="str">
            <v>txwxl</v>
          </cell>
          <cell r="Q107" t="str">
            <v>3</v>
          </cell>
          <cell r="V107">
            <v>19951109</v>
          </cell>
          <cell r="X107" t="str">
            <v>CZS</v>
          </cell>
          <cell r="Y107" t="str">
            <v>C</v>
          </cell>
          <cell r="Z107" t="str">
            <v>TE</v>
          </cell>
        </row>
        <row r="108">
          <cell r="A108" t="str">
            <v>TT</v>
          </cell>
          <cell r="B108" t="str">
            <v>TM SHEET</v>
          </cell>
          <cell r="C108" t="str">
            <v>TM SHEET</v>
          </cell>
          <cell r="E108" t="str">
            <v>88</v>
          </cell>
          <cell r="G108" t="str">
            <v>88CRTE</v>
          </cell>
          <cell r="H108" t="str">
            <v>3</v>
          </cell>
          <cell r="K108" t="str">
            <v>1</v>
          </cell>
          <cell r="L108" t="str">
            <v>3</v>
          </cell>
          <cell r="M108" t="str">
            <v>4</v>
          </cell>
          <cell r="N108" t="str">
            <v>S</v>
          </cell>
          <cell r="P108" t="str">
            <v>txwxl</v>
          </cell>
          <cell r="Q108" t="str">
            <v>3</v>
          </cell>
          <cell r="V108">
            <v>19951109</v>
          </cell>
          <cell r="X108" t="str">
            <v>CZS</v>
          </cell>
          <cell r="Y108" t="str">
            <v>C</v>
          </cell>
          <cell r="Z108" t="str">
            <v>TE</v>
          </cell>
        </row>
        <row r="109">
          <cell r="A109" t="str">
            <v>UA</v>
          </cell>
          <cell r="B109" t="str">
            <v>부등 AG1</v>
          </cell>
          <cell r="C109" t="str">
            <v>부등변　ㄱ형강</v>
          </cell>
          <cell r="E109" t="str">
            <v>11</v>
          </cell>
          <cell r="G109" t="str">
            <v>111132</v>
          </cell>
          <cell r="H109" t="str">
            <v>3</v>
          </cell>
          <cell r="K109" t="str">
            <v>1</v>
          </cell>
          <cell r="L109" t="str">
            <v>1</v>
          </cell>
          <cell r="M109" t="str">
            <v>2</v>
          </cell>
          <cell r="P109" t="str">
            <v>AxBxt</v>
          </cell>
          <cell r="Q109" t="str">
            <v>3</v>
          </cell>
          <cell r="T109" t="str">
            <v>SS400</v>
          </cell>
          <cell r="V109">
            <v>19920727</v>
          </cell>
          <cell r="W109" t="str">
            <v>*</v>
          </cell>
          <cell r="X109" t="str">
            <v>HHK</v>
          </cell>
          <cell r="Y109" t="str">
            <v>H</v>
          </cell>
          <cell r="Z109" t="str">
            <v>32</v>
          </cell>
        </row>
        <row r="110">
          <cell r="A110" t="str">
            <v>UE</v>
          </cell>
          <cell r="B110" t="str">
            <v>EGFZ SHEET</v>
          </cell>
          <cell r="C110" t="str">
            <v>EGFZ SHEET</v>
          </cell>
          <cell r="D110" t="str">
            <v>EGFZ SHEET</v>
          </cell>
          <cell r="E110" t="str">
            <v>88</v>
          </cell>
          <cell r="F110" t="str">
            <v>1</v>
          </cell>
          <cell r="G110" t="str">
            <v>88CREG</v>
          </cell>
          <cell r="H110" t="str">
            <v>2</v>
          </cell>
          <cell r="K110" t="str">
            <v>1</v>
          </cell>
          <cell r="L110" t="str">
            <v>3</v>
          </cell>
          <cell r="M110" t="str">
            <v>4</v>
          </cell>
          <cell r="N110" t="str">
            <v>S</v>
          </cell>
          <cell r="P110" t="str">
            <v>txwxl</v>
          </cell>
          <cell r="Q110" t="str">
            <v>3</v>
          </cell>
          <cell r="V110">
            <v>19940825</v>
          </cell>
          <cell r="X110" t="str">
            <v>CZS</v>
          </cell>
          <cell r="Y110" t="str">
            <v>C</v>
          </cell>
          <cell r="Z110" t="str">
            <v>EG</v>
          </cell>
        </row>
        <row r="111">
          <cell r="A111" t="str">
            <v>UG</v>
          </cell>
          <cell r="B111" t="str">
            <v>부등 AG2</v>
          </cell>
          <cell r="C111" t="str">
            <v>부등변，부등두께ㄱ형강</v>
          </cell>
          <cell r="E111" t="str">
            <v>11</v>
          </cell>
          <cell r="G111" t="str">
            <v>111132</v>
          </cell>
          <cell r="H111" t="str">
            <v>3</v>
          </cell>
          <cell r="K111" t="str">
            <v>1</v>
          </cell>
          <cell r="L111" t="str">
            <v>1</v>
          </cell>
          <cell r="M111" t="str">
            <v>2</v>
          </cell>
          <cell r="P111" t="str">
            <v>AxBxt1xt2</v>
          </cell>
          <cell r="Q111" t="str">
            <v>4</v>
          </cell>
          <cell r="T111" t="str">
            <v>SS400</v>
          </cell>
          <cell r="V111">
            <v>19920727</v>
          </cell>
          <cell r="W111" t="str">
            <v>*</v>
          </cell>
          <cell r="X111" t="str">
            <v>HHK</v>
          </cell>
          <cell r="Y111" t="str">
            <v>H</v>
          </cell>
          <cell r="Z111" t="str">
            <v>32</v>
          </cell>
        </row>
        <row r="112">
          <cell r="A112" t="str">
            <v>UL</v>
          </cell>
          <cell r="B112" t="str">
            <v>EGFZ COIL</v>
          </cell>
          <cell r="C112" t="str">
            <v>EGFZ COIL</v>
          </cell>
          <cell r="D112" t="str">
            <v>EGFZ COIL</v>
          </cell>
          <cell r="E112" t="str">
            <v>99</v>
          </cell>
          <cell r="F112" t="str">
            <v>1</v>
          </cell>
          <cell r="G112" t="str">
            <v>99CREG</v>
          </cell>
          <cell r="H112" t="str">
            <v>1</v>
          </cell>
          <cell r="K112" t="str">
            <v>1</v>
          </cell>
          <cell r="L112" t="str">
            <v>2</v>
          </cell>
          <cell r="M112" t="str">
            <v>3</v>
          </cell>
          <cell r="P112" t="str">
            <v>txw</v>
          </cell>
          <cell r="Q112" t="str">
            <v>2</v>
          </cell>
          <cell r="R112" t="str">
            <v>1</v>
          </cell>
          <cell r="V112">
            <v>19940825</v>
          </cell>
          <cell r="X112" t="str">
            <v>CUL</v>
          </cell>
          <cell r="Y112" t="str">
            <v>C</v>
          </cell>
          <cell r="Z112" t="str">
            <v>EG</v>
          </cell>
        </row>
        <row r="113">
          <cell r="A113" t="str">
            <v>US</v>
          </cell>
          <cell r="B113" t="str">
            <v>EGFZ SHEET</v>
          </cell>
          <cell r="C113" t="str">
            <v>EGFZ SHEET</v>
          </cell>
          <cell r="D113" t="str">
            <v>EGFZ SHEET</v>
          </cell>
          <cell r="E113" t="str">
            <v>88</v>
          </cell>
          <cell r="F113" t="str">
            <v>1</v>
          </cell>
          <cell r="G113" t="str">
            <v>88CREG</v>
          </cell>
          <cell r="H113" t="str">
            <v>3</v>
          </cell>
          <cell r="K113" t="str">
            <v>1</v>
          </cell>
          <cell r="L113" t="str">
            <v>3</v>
          </cell>
          <cell r="M113" t="str">
            <v>4</v>
          </cell>
          <cell r="N113" t="str">
            <v>S</v>
          </cell>
          <cell r="P113" t="str">
            <v>txwxl</v>
          </cell>
          <cell r="Q113" t="str">
            <v>3</v>
          </cell>
          <cell r="V113">
            <v>19940825</v>
          </cell>
          <cell r="X113" t="str">
            <v>CZS</v>
          </cell>
          <cell r="Y113" t="str">
            <v>C</v>
          </cell>
          <cell r="Z113" t="str">
            <v>EG</v>
          </cell>
        </row>
        <row r="114">
          <cell r="A114" t="str">
            <v>UW</v>
          </cell>
          <cell r="B114" t="str">
            <v>EGFZ SKELP</v>
          </cell>
          <cell r="C114" t="str">
            <v>EGFZ SKELP</v>
          </cell>
          <cell r="D114" t="str">
            <v>EGFZ SKELP</v>
          </cell>
          <cell r="E114" t="str">
            <v>69</v>
          </cell>
          <cell r="F114" t="str">
            <v>1</v>
          </cell>
          <cell r="G114" t="str">
            <v>69CREG</v>
          </cell>
          <cell r="H114" t="str">
            <v>2</v>
          </cell>
          <cell r="K114" t="str">
            <v>1</v>
          </cell>
          <cell r="L114" t="str">
            <v>2</v>
          </cell>
          <cell r="M114" t="str">
            <v>3</v>
          </cell>
          <cell r="P114" t="str">
            <v>txw</v>
          </cell>
          <cell r="Q114" t="str">
            <v>2</v>
          </cell>
          <cell r="R114" t="str">
            <v>2</v>
          </cell>
          <cell r="V114">
            <v>19940825</v>
          </cell>
          <cell r="X114" t="str">
            <v>CUL</v>
          </cell>
          <cell r="Y114" t="str">
            <v>C</v>
          </cell>
          <cell r="Z114" t="str">
            <v>EG</v>
          </cell>
          <cell r="AC114" t="str">
            <v>UE</v>
          </cell>
        </row>
        <row r="115">
          <cell r="A115" t="str">
            <v>WB</v>
          </cell>
          <cell r="B115" t="str">
            <v>백관 BS</v>
          </cell>
          <cell r="C115" t="str">
            <v>수도아연도강관 (BS)</v>
          </cell>
          <cell r="E115" t="str">
            <v>00</v>
          </cell>
          <cell r="G115" t="str">
            <v>005171</v>
          </cell>
          <cell r="H115" t="str">
            <v>3</v>
          </cell>
          <cell r="K115" t="str">
            <v>1</v>
          </cell>
          <cell r="L115" t="str">
            <v>1</v>
          </cell>
          <cell r="M115" t="str">
            <v>1</v>
          </cell>
          <cell r="P115" t="str">
            <v>---A</v>
          </cell>
          <cell r="Q115" t="str">
            <v>1</v>
          </cell>
          <cell r="V115">
            <v>19931227</v>
          </cell>
          <cell r="W115" t="str">
            <v>*</v>
          </cell>
          <cell r="X115" t="str">
            <v>HPI</v>
          </cell>
          <cell r="Y115" t="str">
            <v>H</v>
          </cell>
          <cell r="Z115" t="str">
            <v>71</v>
          </cell>
        </row>
        <row r="116">
          <cell r="A116" t="str">
            <v>WH</v>
          </cell>
          <cell r="B116" t="str">
            <v>경량 HB</v>
          </cell>
          <cell r="C116" t="str">
            <v>일반구조용경량 H 형강</v>
          </cell>
          <cell r="E116" t="str">
            <v>11</v>
          </cell>
          <cell r="G116" t="str">
            <v>111133</v>
          </cell>
          <cell r="H116" t="str">
            <v>3</v>
          </cell>
          <cell r="K116" t="str">
            <v>1</v>
          </cell>
          <cell r="L116" t="str">
            <v>1</v>
          </cell>
          <cell r="M116" t="str">
            <v>2</v>
          </cell>
          <cell r="P116" t="str">
            <v>HxBxt1xt2</v>
          </cell>
          <cell r="Q116" t="str">
            <v>4</v>
          </cell>
          <cell r="T116" t="str">
            <v>SS400</v>
          </cell>
          <cell r="V116">
            <v>19920727</v>
          </cell>
          <cell r="W116" t="str">
            <v>*</v>
          </cell>
          <cell r="X116" t="str">
            <v>HHK</v>
          </cell>
          <cell r="Y116" t="str">
            <v>H</v>
          </cell>
          <cell r="Z116" t="str">
            <v>33</v>
          </cell>
        </row>
        <row r="117">
          <cell r="A117" t="str">
            <v>WK</v>
          </cell>
          <cell r="B117" t="str">
            <v>백관 KS</v>
          </cell>
          <cell r="C117" t="str">
            <v>수도아연도강관 (KS)</v>
          </cell>
          <cell r="E117" t="str">
            <v>00</v>
          </cell>
          <cell r="G117" t="str">
            <v>005171</v>
          </cell>
          <cell r="H117" t="str">
            <v>3</v>
          </cell>
          <cell r="K117" t="str">
            <v>1</v>
          </cell>
          <cell r="L117" t="str">
            <v>1</v>
          </cell>
          <cell r="M117" t="str">
            <v>1</v>
          </cell>
          <cell r="P117" t="str">
            <v>---A</v>
          </cell>
          <cell r="Q117" t="str">
            <v>1</v>
          </cell>
          <cell r="V117">
            <v>19920727</v>
          </cell>
          <cell r="W117" t="str">
            <v>*</v>
          </cell>
          <cell r="X117" t="str">
            <v>HPI</v>
          </cell>
          <cell r="Y117" t="str">
            <v>H</v>
          </cell>
          <cell r="Z117" t="str">
            <v>71</v>
          </cell>
        </row>
        <row r="118">
          <cell r="A118" t="str">
            <v>WS</v>
          </cell>
          <cell r="B118" t="str">
            <v>S-SCRAP(HR)</v>
          </cell>
          <cell r="C118" t="str">
            <v>SIDE SCRAP(HR)</v>
          </cell>
          <cell r="E118" t="str">
            <v>11</v>
          </cell>
          <cell r="F118" t="str">
            <v>1</v>
          </cell>
          <cell r="G118" t="str">
            <v>118811</v>
          </cell>
          <cell r="H118" t="str">
            <v>2</v>
          </cell>
          <cell r="K118" t="str">
            <v>1</v>
          </cell>
          <cell r="L118" t="str">
            <v>2</v>
          </cell>
          <cell r="M118" t="str">
            <v>3</v>
          </cell>
          <cell r="V118">
            <v>19940416</v>
          </cell>
          <cell r="X118" t="str">
            <v>HSP</v>
          </cell>
          <cell r="Y118" t="str">
            <v>H</v>
          </cell>
          <cell r="Z118" t="str">
            <v>11</v>
          </cell>
        </row>
        <row r="119">
          <cell r="A119" t="str">
            <v>WZ</v>
          </cell>
          <cell r="B119" t="str">
            <v>S-SCRAP(CR)</v>
          </cell>
          <cell r="C119" t="str">
            <v>SIDE SCRAP(CR)</v>
          </cell>
          <cell r="E119" t="str">
            <v>11</v>
          </cell>
          <cell r="F119" t="str">
            <v>1</v>
          </cell>
          <cell r="G119" t="str">
            <v>1111</v>
          </cell>
          <cell r="H119" t="str">
            <v>2</v>
          </cell>
          <cell r="K119" t="str">
            <v>1</v>
          </cell>
          <cell r="L119" t="str">
            <v>2</v>
          </cell>
          <cell r="M119" t="str">
            <v>3</v>
          </cell>
          <cell r="V119">
            <v>19951110</v>
          </cell>
          <cell r="X119" t="str">
            <v>CSP</v>
          </cell>
          <cell r="Y119" t="str">
            <v>C</v>
          </cell>
          <cell r="Z119" t="str">
            <v>11</v>
          </cell>
        </row>
        <row r="120">
          <cell r="A120" t="str">
            <v>XX</v>
          </cell>
          <cell r="B120" t="str">
            <v>PO COIL</v>
          </cell>
          <cell r="C120" t="str">
            <v>PO COIL</v>
          </cell>
          <cell r="E120" t="str">
            <v>99</v>
          </cell>
          <cell r="F120" t="str">
            <v>1</v>
          </cell>
          <cell r="G120" t="str">
            <v>99HRPO</v>
          </cell>
          <cell r="H120" t="str">
            <v>1</v>
          </cell>
          <cell r="K120" t="str">
            <v>1</v>
          </cell>
          <cell r="L120" t="str">
            <v>2</v>
          </cell>
          <cell r="M120" t="str">
            <v>3</v>
          </cell>
          <cell r="P120" t="str">
            <v>txw</v>
          </cell>
          <cell r="Q120" t="str">
            <v>2</v>
          </cell>
          <cell r="R120" t="str">
            <v>1</v>
          </cell>
          <cell r="V120">
            <v>19940307</v>
          </cell>
          <cell r="X120" t="str">
            <v>CXX</v>
          </cell>
          <cell r="Y120" t="str">
            <v>C</v>
          </cell>
          <cell r="Z120" t="str">
            <v>PO</v>
          </cell>
        </row>
        <row r="121">
          <cell r="A121" t="str">
            <v>YB</v>
          </cell>
          <cell r="B121" t="str">
            <v>열연봉강</v>
          </cell>
          <cell r="C121" t="str">
            <v>열연봉강（원형강절단용 )</v>
          </cell>
          <cell r="E121" t="str">
            <v>11</v>
          </cell>
          <cell r="G121" t="str">
            <v>111232</v>
          </cell>
          <cell r="H121" t="str">
            <v>3</v>
          </cell>
          <cell r="K121" t="str">
            <v>1</v>
          </cell>
          <cell r="L121" t="str">
            <v>1</v>
          </cell>
          <cell r="M121" t="str">
            <v>2</v>
          </cell>
          <cell r="N121" t="str">
            <v>R</v>
          </cell>
          <cell r="P121" t="str">
            <v>D</v>
          </cell>
          <cell r="Q121" t="str">
            <v>1</v>
          </cell>
          <cell r="S121" t="str">
            <v>1</v>
          </cell>
          <cell r="V121">
            <v>19930310</v>
          </cell>
          <cell r="X121" t="str">
            <v>HHK</v>
          </cell>
          <cell r="Y121" t="str">
            <v>H</v>
          </cell>
          <cell r="Z121" t="str">
            <v>32</v>
          </cell>
        </row>
        <row r="122">
          <cell r="A122" t="str">
            <v>YY</v>
          </cell>
          <cell r="B122" t="str">
            <v>무늬코일</v>
          </cell>
          <cell r="C122" t="str">
            <v>무늬코일</v>
          </cell>
          <cell r="E122" t="str">
            <v>99</v>
          </cell>
          <cell r="F122" t="str">
            <v>1</v>
          </cell>
          <cell r="G122" t="str">
            <v>99HRCK</v>
          </cell>
          <cell r="H122" t="str">
            <v>1</v>
          </cell>
          <cell r="K122" t="str">
            <v>1</v>
          </cell>
          <cell r="L122" t="str">
            <v>2</v>
          </cell>
          <cell r="M122" t="str">
            <v>3</v>
          </cell>
          <cell r="P122" t="str">
            <v>txw</v>
          </cell>
          <cell r="Q122" t="str">
            <v>2</v>
          </cell>
          <cell r="R122" t="str">
            <v>1</v>
          </cell>
          <cell r="T122" t="str">
            <v>COMMON</v>
          </cell>
          <cell r="V122">
            <v>19940307</v>
          </cell>
          <cell r="X122" t="str">
            <v>HYY</v>
          </cell>
          <cell r="Y122" t="str">
            <v>H</v>
          </cell>
          <cell r="Z122" t="str">
            <v>CK</v>
          </cell>
        </row>
        <row r="123">
          <cell r="A123" t="str">
            <v>ZC</v>
          </cell>
          <cell r="B123" t="str">
            <v>EG HOT COIL</v>
          </cell>
          <cell r="C123" t="str">
            <v>EG HOT COIL</v>
          </cell>
          <cell r="D123" t="str">
            <v>EG HOT COIL</v>
          </cell>
          <cell r="E123" t="str">
            <v>99</v>
          </cell>
          <cell r="F123" t="str">
            <v>1</v>
          </cell>
          <cell r="G123" t="str">
            <v>99CRHE</v>
          </cell>
          <cell r="H123" t="str">
            <v>1</v>
          </cell>
          <cell r="K123" t="str">
            <v>1</v>
          </cell>
          <cell r="L123" t="str">
            <v>2</v>
          </cell>
          <cell r="M123" t="str">
            <v>3</v>
          </cell>
          <cell r="P123" t="str">
            <v>txw</v>
          </cell>
          <cell r="Q123" t="str">
            <v>2</v>
          </cell>
          <cell r="R123" t="str">
            <v>1</v>
          </cell>
          <cell r="V123">
            <v>19940825</v>
          </cell>
          <cell r="X123" t="str">
            <v>CZL</v>
          </cell>
          <cell r="Y123" t="str">
            <v>C</v>
          </cell>
          <cell r="Z123" t="str">
            <v>HE</v>
          </cell>
        </row>
        <row r="124">
          <cell r="A124" t="str">
            <v>ZE</v>
          </cell>
          <cell r="B124" t="str">
            <v>EG SHEET</v>
          </cell>
          <cell r="C124" t="str">
            <v>EG SHEET</v>
          </cell>
          <cell r="D124" t="str">
            <v>EG SHEET</v>
          </cell>
          <cell r="E124" t="str">
            <v>88</v>
          </cell>
          <cell r="F124" t="str">
            <v>1</v>
          </cell>
          <cell r="G124" t="str">
            <v>88CREG</v>
          </cell>
          <cell r="H124" t="str">
            <v>2</v>
          </cell>
          <cell r="K124" t="str">
            <v>1</v>
          </cell>
          <cell r="L124" t="str">
            <v>3</v>
          </cell>
          <cell r="M124" t="str">
            <v>4</v>
          </cell>
          <cell r="N124" t="str">
            <v>S</v>
          </cell>
          <cell r="P124" t="str">
            <v>txwxl</v>
          </cell>
          <cell r="Q124" t="str">
            <v>3</v>
          </cell>
          <cell r="V124">
            <v>19940825</v>
          </cell>
          <cell r="X124" t="str">
            <v>CZS</v>
          </cell>
          <cell r="Y124" t="str">
            <v>C</v>
          </cell>
          <cell r="Z124" t="str">
            <v>EG</v>
          </cell>
        </row>
        <row r="125">
          <cell r="A125" t="str">
            <v>ZL</v>
          </cell>
          <cell r="B125" t="str">
            <v>EG COIL</v>
          </cell>
          <cell r="C125" t="str">
            <v>EG COIL</v>
          </cell>
          <cell r="D125" t="str">
            <v>EG COIL</v>
          </cell>
          <cell r="E125" t="str">
            <v>99</v>
          </cell>
          <cell r="F125" t="str">
            <v>1</v>
          </cell>
          <cell r="G125" t="str">
            <v>99CREG</v>
          </cell>
          <cell r="H125" t="str">
            <v>1</v>
          </cell>
          <cell r="K125" t="str">
            <v>1</v>
          </cell>
          <cell r="L125" t="str">
            <v>2</v>
          </cell>
          <cell r="M125" t="str">
            <v>3</v>
          </cell>
          <cell r="P125" t="str">
            <v>txw</v>
          </cell>
          <cell r="Q125" t="str">
            <v>2</v>
          </cell>
          <cell r="R125" t="str">
            <v>1</v>
          </cell>
          <cell r="V125">
            <v>19940825</v>
          </cell>
          <cell r="X125" t="str">
            <v>CZL</v>
          </cell>
          <cell r="Y125" t="str">
            <v>C</v>
          </cell>
          <cell r="Z125" t="str">
            <v>EG</v>
          </cell>
        </row>
        <row r="126">
          <cell r="A126" t="str">
            <v>ZS</v>
          </cell>
          <cell r="B126" t="str">
            <v>EG SHEET</v>
          </cell>
          <cell r="C126" t="str">
            <v>EG SHEET</v>
          </cell>
          <cell r="D126" t="str">
            <v>EG SHEET</v>
          </cell>
          <cell r="E126" t="str">
            <v>88</v>
          </cell>
          <cell r="F126" t="str">
            <v>1</v>
          </cell>
          <cell r="G126" t="str">
            <v>88CREG</v>
          </cell>
          <cell r="H126" t="str">
            <v>3</v>
          </cell>
          <cell r="K126" t="str">
            <v>1</v>
          </cell>
          <cell r="L126" t="str">
            <v>3</v>
          </cell>
          <cell r="M126" t="str">
            <v>4</v>
          </cell>
          <cell r="N126" t="str">
            <v>S</v>
          </cell>
          <cell r="P126" t="str">
            <v>txwxl</v>
          </cell>
          <cell r="Q126" t="str">
            <v>3</v>
          </cell>
          <cell r="V126">
            <v>19940825</v>
          </cell>
          <cell r="X126" t="str">
            <v>CZS</v>
          </cell>
          <cell r="Y126" t="str">
            <v>C</v>
          </cell>
          <cell r="Z126" t="str">
            <v>EG</v>
          </cell>
        </row>
        <row r="127">
          <cell r="A127" t="str">
            <v>ZT</v>
          </cell>
          <cell r="B127" t="str">
            <v>EG HOT SHEET</v>
          </cell>
          <cell r="C127" t="str">
            <v>EG HOT SHEET</v>
          </cell>
          <cell r="D127" t="str">
            <v>EG HOT SHEET</v>
          </cell>
          <cell r="E127" t="str">
            <v>88</v>
          </cell>
          <cell r="F127" t="str">
            <v>1</v>
          </cell>
          <cell r="G127" t="str">
            <v>88CRHE</v>
          </cell>
          <cell r="H127" t="str">
            <v>2</v>
          </cell>
          <cell r="K127" t="str">
            <v>1</v>
          </cell>
          <cell r="L127" t="str">
            <v>3</v>
          </cell>
          <cell r="M127" t="str">
            <v>4</v>
          </cell>
          <cell r="N127" t="str">
            <v>S</v>
          </cell>
          <cell r="P127" t="str">
            <v>txwxl</v>
          </cell>
          <cell r="Q127" t="str">
            <v>3</v>
          </cell>
          <cell r="V127">
            <v>19940825</v>
          </cell>
          <cell r="X127" t="str">
            <v>CZS</v>
          </cell>
          <cell r="Y127" t="str">
            <v>C</v>
          </cell>
          <cell r="Z127" t="str">
            <v>HE</v>
          </cell>
        </row>
        <row r="128">
          <cell r="A128" t="str">
            <v>ZU</v>
          </cell>
          <cell r="B128" t="str">
            <v>EG HOT SHEET</v>
          </cell>
          <cell r="C128" t="str">
            <v>EG HOT SHEET</v>
          </cell>
          <cell r="D128" t="str">
            <v>EG HOT SHEET</v>
          </cell>
          <cell r="E128" t="str">
            <v>88</v>
          </cell>
          <cell r="F128" t="str">
            <v>1</v>
          </cell>
          <cell r="G128" t="str">
            <v>88CRHE</v>
          </cell>
          <cell r="H128" t="str">
            <v>3</v>
          </cell>
          <cell r="K128" t="str">
            <v>1</v>
          </cell>
          <cell r="L128" t="str">
            <v>3</v>
          </cell>
          <cell r="M128" t="str">
            <v>4</v>
          </cell>
          <cell r="N128" t="str">
            <v>S</v>
          </cell>
          <cell r="P128" t="str">
            <v>txwxl</v>
          </cell>
          <cell r="Q128" t="str">
            <v>3</v>
          </cell>
          <cell r="V128">
            <v>19940825</v>
          </cell>
          <cell r="X128" t="str">
            <v>CZS</v>
          </cell>
          <cell r="Y128" t="str">
            <v>C</v>
          </cell>
          <cell r="Z128" t="str">
            <v>HE</v>
          </cell>
          <cell r="AC128" t="str">
            <v>ZT</v>
          </cell>
        </row>
        <row r="129">
          <cell r="A129" t="str">
            <v>ZW</v>
          </cell>
          <cell r="B129" t="str">
            <v>EG SKELP</v>
          </cell>
          <cell r="C129" t="str">
            <v>EG SKELP</v>
          </cell>
          <cell r="D129" t="str">
            <v>EG SKELP</v>
          </cell>
          <cell r="E129" t="str">
            <v>69</v>
          </cell>
          <cell r="F129" t="str">
            <v>1</v>
          </cell>
          <cell r="G129" t="str">
            <v>69CREG</v>
          </cell>
          <cell r="H129" t="str">
            <v>2</v>
          </cell>
          <cell r="K129" t="str">
            <v>1</v>
          </cell>
          <cell r="L129" t="str">
            <v>2</v>
          </cell>
          <cell r="M129" t="str">
            <v>3</v>
          </cell>
          <cell r="P129" t="str">
            <v>txw</v>
          </cell>
          <cell r="Q129" t="str">
            <v>2</v>
          </cell>
          <cell r="R129" t="str">
            <v>2</v>
          </cell>
          <cell r="V129">
            <v>19940825</v>
          </cell>
          <cell r="X129" t="str">
            <v>CZL</v>
          </cell>
          <cell r="Y129" t="str">
            <v>C</v>
          </cell>
          <cell r="Z129" t="str">
            <v>EG</v>
          </cell>
          <cell r="AC129" t="str">
            <v>ZE</v>
          </cell>
        </row>
        <row r="130">
          <cell r="A130" t="str">
            <v>ZX</v>
          </cell>
          <cell r="B130" t="str">
            <v>EG HOT SKELP</v>
          </cell>
          <cell r="C130" t="str">
            <v>EG HOT SKELP</v>
          </cell>
          <cell r="D130" t="str">
            <v>EG HOT SKELP</v>
          </cell>
          <cell r="E130" t="str">
            <v>69</v>
          </cell>
          <cell r="F130" t="str">
            <v>1</v>
          </cell>
          <cell r="G130" t="str">
            <v>69CRHE</v>
          </cell>
          <cell r="H130" t="str">
            <v>2</v>
          </cell>
          <cell r="K130" t="str">
            <v>1</v>
          </cell>
          <cell r="L130" t="str">
            <v>2</v>
          </cell>
          <cell r="M130" t="str">
            <v>3</v>
          </cell>
          <cell r="P130" t="str">
            <v>txw</v>
          </cell>
          <cell r="Q130" t="str">
            <v>2</v>
          </cell>
          <cell r="R130" t="str">
            <v>2</v>
          </cell>
          <cell r="V130">
            <v>19940825</v>
          </cell>
          <cell r="X130" t="str">
            <v>CZL</v>
          </cell>
          <cell r="Y130" t="str">
            <v>C</v>
          </cell>
          <cell r="Z130" t="str">
            <v>HE</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ow r="6">
          <cell r="A6" t="str">
            <v>문배철강㈜</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refreshError="1"/>
      <sheetData sheetId="28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 (2)"/>
      <sheetName val="PV"/>
      <sheetName val="Total"/>
      <sheetName val="bfno"/>
      <sheetName val="21"/>
      <sheetName val="25"/>
      <sheetName val="26"/>
      <sheetName val="31"/>
      <sheetName val="32"/>
      <sheetName val="33"/>
      <sheetName val="39"/>
      <sheetName val="42"/>
      <sheetName val="43"/>
      <sheetName val="44"/>
      <sheetName val="46"/>
      <sheetName val="49"/>
      <sheetName val="50"/>
      <sheetName val="51"/>
      <sheetName val="54"/>
      <sheetName val="55"/>
      <sheetName val="71"/>
      <sheetName val="72"/>
      <sheetName val="73"/>
      <sheetName val="74"/>
      <sheetName val="78"/>
      <sheetName val="80"/>
      <sheetName val="81"/>
      <sheetName val="82"/>
      <sheetName val="83"/>
      <sheetName val="84"/>
      <sheetName val="85"/>
      <sheetName val="86"/>
      <sheetName val="87"/>
      <sheetName val="88"/>
      <sheetName val="89"/>
      <sheetName val="90"/>
      <sheetName val="91"/>
      <sheetName val="TT"/>
      <sheetName val="BF"/>
      <sheetName val="59"/>
      <sheetName val="Churn Overview Charts"/>
    </sheetNames>
    <sheetDataSet>
      <sheetData sheetId="0" refreshError="1"/>
      <sheetData sheetId="1" refreshError="1"/>
      <sheetData sheetId="2" refreshError="1"/>
      <sheetData sheetId="3" refreshError="1">
        <row r="4">
          <cell r="B4" t="str">
            <v>21</v>
          </cell>
          <cell r="C4" t="str">
            <v>Warehousing</v>
          </cell>
        </row>
        <row r="5">
          <cell r="B5" t="str">
            <v>2103</v>
          </cell>
          <cell r="C5" t="str">
            <v>D&amp;OP</v>
          </cell>
        </row>
        <row r="6">
          <cell r="B6" t="str">
            <v>25</v>
          </cell>
          <cell r="C6" t="str">
            <v>Shipping</v>
          </cell>
        </row>
        <row r="7">
          <cell r="B7" t="str">
            <v>26</v>
          </cell>
          <cell r="C7" t="str">
            <v>Security</v>
          </cell>
        </row>
        <row r="8">
          <cell r="B8" t="str">
            <v>31</v>
          </cell>
          <cell r="C8" t="str">
            <v>Delivery Admin.</v>
          </cell>
        </row>
        <row r="9">
          <cell r="B9" t="str">
            <v>3101</v>
          </cell>
          <cell r="C9" t="str">
            <v>CSS</v>
          </cell>
        </row>
        <row r="10">
          <cell r="B10" t="str">
            <v>32</v>
          </cell>
          <cell r="C10" t="str">
            <v>Delivery (Recov.Exps)</v>
          </cell>
        </row>
        <row r="11">
          <cell r="B11" t="str">
            <v>33</v>
          </cell>
          <cell r="C11" t="str">
            <v>Inter Warehouse</v>
          </cell>
        </row>
        <row r="12">
          <cell r="B12" t="str">
            <v>39</v>
          </cell>
          <cell r="C12" t="str">
            <v>Garage</v>
          </cell>
        </row>
        <row r="13">
          <cell r="B13" t="str">
            <v>43</v>
          </cell>
          <cell r="C13" t="str">
            <v>National Key Account</v>
          </cell>
        </row>
        <row r="14">
          <cell r="B14" t="str">
            <v>44</v>
          </cell>
          <cell r="C14" t="str">
            <v>Route</v>
          </cell>
        </row>
        <row r="15">
          <cell r="B15" t="str">
            <v>46</v>
          </cell>
          <cell r="C15" t="str">
            <v>Key Accounts-Regional</v>
          </cell>
        </row>
        <row r="16">
          <cell r="B16" t="str">
            <v>49</v>
          </cell>
          <cell r="C16" t="str">
            <v>FSV</v>
          </cell>
        </row>
        <row r="17">
          <cell r="B17" t="str">
            <v>50</v>
          </cell>
          <cell r="C17" t="str">
            <v>Channel Marketing</v>
          </cell>
        </row>
        <row r="18">
          <cell r="B18" t="str">
            <v>51</v>
          </cell>
          <cell r="C18" t="str">
            <v>Sales Admin.</v>
          </cell>
        </row>
        <row r="19">
          <cell r="B19" t="str">
            <v>5101</v>
          </cell>
          <cell r="C19" t="str">
            <v>Marketing Planning</v>
          </cell>
        </row>
        <row r="20">
          <cell r="B20" t="str">
            <v>5103</v>
          </cell>
          <cell r="C20" t="str">
            <v>Strategic Pricing Group</v>
          </cell>
        </row>
        <row r="21">
          <cell r="B21" t="str">
            <v>54</v>
          </cell>
          <cell r="C21" t="str">
            <v>Telephone(Direct)Selling</v>
          </cell>
        </row>
        <row r="22">
          <cell r="B22" t="str">
            <v>55</v>
          </cell>
          <cell r="C22" t="str">
            <v>FSV(Delivery)</v>
          </cell>
        </row>
        <row r="23">
          <cell r="B23" t="str">
            <v>71</v>
          </cell>
          <cell r="C23" t="str">
            <v>Equip.Serv &amp; Mainte.</v>
          </cell>
        </row>
        <row r="24">
          <cell r="B24" t="str">
            <v>72</v>
          </cell>
          <cell r="C24" t="str">
            <v>Equip.Serv -Field</v>
          </cell>
        </row>
        <row r="25">
          <cell r="B25" t="str">
            <v>73</v>
          </cell>
          <cell r="C25" t="str">
            <v>Equip.Serv -W.I.D.</v>
          </cell>
        </row>
        <row r="26">
          <cell r="B26" t="str">
            <v>74</v>
          </cell>
          <cell r="C26" t="str">
            <v>Equip.Serv -S/P Store</v>
          </cell>
        </row>
        <row r="27">
          <cell r="B27" t="str">
            <v>78</v>
          </cell>
          <cell r="C27" t="str">
            <v>Equip.Serv -Quality(Fountain)</v>
          </cell>
        </row>
        <row r="28">
          <cell r="B28" t="str">
            <v>80</v>
          </cell>
          <cell r="C28" t="str">
            <v>Treasury</v>
          </cell>
        </row>
        <row r="29">
          <cell r="B29" t="str">
            <v>81</v>
          </cell>
          <cell r="C29" t="str">
            <v>Administration</v>
          </cell>
        </row>
        <row r="30">
          <cell r="B30" t="str">
            <v>8103</v>
          </cell>
          <cell r="C30" t="str">
            <v>CFO</v>
          </cell>
        </row>
        <row r="31">
          <cell r="B31" t="str">
            <v>82</v>
          </cell>
          <cell r="C31" t="str">
            <v>Accounting</v>
          </cell>
        </row>
        <row r="32">
          <cell r="B32" t="str">
            <v>83</v>
          </cell>
          <cell r="C32" t="str">
            <v>Load Settlement</v>
          </cell>
        </row>
        <row r="33">
          <cell r="B33" t="str">
            <v>84</v>
          </cell>
          <cell r="C33" t="str">
            <v>BIS</v>
          </cell>
        </row>
        <row r="34">
          <cell r="B34" t="str">
            <v>85</v>
          </cell>
          <cell r="C34" t="str">
            <v>Credit Control</v>
          </cell>
        </row>
        <row r="35">
          <cell r="B35" t="str">
            <v>86</v>
          </cell>
          <cell r="C35" t="str">
            <v>Human Resources</v>
          </cell>
        </row>
        <row r="36">
          <cell r="B36" t="str">
            <v>8603</v>
          </cell>
          <cell r="C36" t="str">
            <v>L&amp;D</v>
          </cell>
        </row>
        <row r="37">
          <cell r="B37" t="str">
            <v>87</v>
          </cell>
          <cell r="C37" t="str">
            <v>Canteen</v>
          </cell>
        </row>
        <row r="38">
          <cell r="B38" t="str">
            <v>88</v>
          </cell>
          <cell r="C38" t="str">
            <v>Property</v>
          </cell>
        </row>
        <row r="39">
          <cell r="B39" t="str">
            <v>89</v>
          </cell>
          <cell r="C39" t="str">
            <v>Corporate Affairs</v>
          </cell>
        </row>
        <row r="40">
          <cell r="B40" t="str">
            <v>90</v>
          </cell>
          <cell r="C40" t="str">
            <v>Technical</v>
          </cell>
        </row>
        <row r="41">
          <cell r="B41" t="str">
            <v>91</v>
          </cell>
          <cell r="C41" t="str">
            <v>Procurement</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Title"/>
      <sheetName val="PV"/>
      <sheetName val="Asm"/>
      <sheetName val="Sales"/>
      <sheetName val="CGS"/>
      <sheetName val="MOH"/>
      <sheetName val="SG&amp;A"/>
      <sheetName val="CAPEX"/>
      <sheetName val="WC"/>
      <sheetName val="BS"/>
      <sheetName val="PL"/>
      <sheetName val="PBC&gt;"/>
      <sheetName val="과거BS"/>
      <sheetName val="매출명세"/>
      <sheetName val="실적"/>
      <sheetName val="CGS(14,15)"/>
      <sheetName val="발전운영"/>
      <sheetName val="재료비"/>
      <sheetName val="연료단가"/>
      <sheetName val="BFG, FOG 가격"/>
      <sheetName val="SG&amp;A배부"/>
      <sheetName val="BP&gt;"/>
      <sheetName val="매출액"/>
      <sheetName val="PL(부문별)"/>
      <sheetName val="PL(계정별)"/>
      <sheetName val="P_Overhaul Sch."/>
      <sheetName val="연료비"/>
      <sheetName val="인력인건비"/>
      <sheetName val="투자"/>
      <sheetName val="수선비"/>
    </sheetNames>
    <sheetDataSet>
      <sheetData sheetId="0"/>
      <sheetData sheetId="1"/>
      <sheetData sheetId="2"/>
      <sheetData sheetId="3">
        <row r="16">
          <cell r="H16">
            <v>12</v>
          </cell>
        </row>
        <row r="17">
          <cell r="H17" t="str">
            <v>Y</v>
          </cell>
        </row>
        <row r="18">
          <cell r="H18">
            <v>12</v>
          </cell>
        </row>
        <row r="20">
          <cell r="H20">
            <v>24</v>
          </cell>
        </row>
        <row r="23">
          <cell r="H23">
            <v>41640</v>
          </cell>
        </row>
        <row r="34">
          <cell r="H34">
            <v>0</v>
          </cell>
        </row>
        <row r="56">
          <cell r="H56">
            <v>1000</v>
          </cell>
        </row>
        <row r="66">
          <cell r="H66">
            <v>145000</v>
          </cell>
        </row>
        <row r="70">
          <cell r="H70">
            <v>4000</v>
          </cell>
        </row>
        <row r="131">
          <cell r="F131">
            <v>1</v>
          </cell>
        </row>
        <row r="132">
          <cell r="F132">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수입"/>
      <sheetName val="현금경비중역"/>
      <sheetName val="118.세금과공과"/>
      <sheetName val="118_세금과공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수입"/>
      <sheetName val="현금경비중역"/>
      <sheetName val="118.세금과공과"/>
      <sheetName val="118_세금과공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골조"/>
      <sheetName val="PILE"/>
      <sheetName val="공통비"/>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교동현장"/>
      <sheetName val="공사개요"/>
      <sheetName val="fax"/>
      <sheetName val="협조문"/>
      <sheetName val="협조전"/>
      <sheetName val="속초교동"/>
      <sheetName val="건축대비"/>
      <sheetName val="토목공사"/>
      <sheetName val="개략건축"/>
      <sheetName val="옵션물량분개"/>
      <sheetName val="목,창호공사"/>
      <sheetName val="목문틀단가"/>
      <sheetName val="미장대비"/>
      <sheetName val="시행대비"/>
      <sheetName val="시행대비 (2)"/>
      <sheetName val="도배공사(현장통보)"/>
      <sheetName val="유리분개"/>
      <sheetName val="#REF"/>
      <sheetName val="VXXXXXXX"/>
      <sheetName val="P.M 별"/>
      <sheetName val="상반기손익차2총괄"/>
      <sheetName val="주요공사"/>
      <sheetName val="단가표"/>
      <sheetName val="Sheet2"/>
      <sheetName val="주관사업"/>
      <sheetName val="유림골조"/>
      <sheetName val="내역서(기존내역-수정금지)"/>
      <sheetName val="7. 현장관리비 "/>
      <sheetName val="6. 안전관리비"/>
      <sheetName val="집계표"/>
      <sheetName val="변경내역"/>
      <sheetName val="내   역"/>
      <sheetName val="총요약서"/>
      <sheetName val="설직재-1"/>
      <sheetName val="소일위대가코드표"/>
      <sheetName val="대전(세창동)"/>
      <sheetName val="영업소실적"/>
      <sheetName val="공통비(전체)"/>
      <sheetName val="내역서"/>
      <sheetName val="노무비"/>
      <sheetName val="N賃率-職"/>
      <sheetName val="일반부표"/>
      <sheetName val="반포2차"/>
      <sheetName val="코드"/>
      <sheetName val="시중노임단가"/>
      <sheetName val="단가기준"/>
      <sheetName val="공급&amp;미분양"/>
      <sheetName val="부대공Ⅱ"/>
      <sheetName val="Sheet1"/>
      <sheetName val="국내총괄"/>
      <sheetName val="15100"/>
      <sheetName val="청산공사"/>
      <sheetName val="일위대가"/>
      <sheetName val="금액내역서"/>
      <sheetName val="내역"/>
      <sheetName val="부속동"/>
      <sheetName val="전체내역서"/>
      <sheetName val="마감사양"/>
      <sheetName val="공통비총괄표"/>
      <sheetName val="마찰손실"/>
      <sheetName val="수주실적0709"/>
      <sheetName val="Sheet1 (2)"/>
      <sheetName val="기계공사"/>
      <sheetName val="단면 (2)"/>
      <sheetName val="cp1"/>
      <sheetName val="마산월령동골조물량변경"/>
      <sheetName val="개요"/>
      <sheetName val="날개벽수량표"/>
      <sheetName val="소요자재"/>
      <sheetName val="정보"/>
      <sheetName val="갑지(추정)"/>
      <sheetName val="ITEM"/>
      <sheetName val="기계"/>
      <sheetName val="수정시산표"/>
      <sheetName val="산출내역서집계표"/>
      <sheetName val="국내조달(통합-1)"/>
      <sheetName val="Total"/>
      <sheetName val="계수시트"/>
      <sheetName val="POL6차-PIPING"/>
      <sheetName val="물량"/>
      <sheetName val="WEIGHT LIST"/>
      <sheetName val="산#2-1 (2)"/>
      <sheetName val="산#3-1"/>
      <sheetName val="견적대비표"/>
      <sheetName val="계수원본(99.2.28)"/>
      <sheetName val="관리,공감"/>
      <sheetName val="삼보지질"/>
      <sheetName val="실행내역"/>
      <sheetName val="직노"/>
      <sheetName val="예가표"/>
      <sheetName val="실행철강하도"/>
      <sheetName val="공사비산출내역"/>
      <sheetName val="노임"/>
      <sheetName val="관급자재"/>
      <sheetName val="대여현황"/>
      <sheetName val="기초목"/>
      <sheetName val="구의33고"/>
      <sheetName val="수지표"/>
      <sheetName val="020114"/>
      <sheetName val="0111월"/>
      <sheetName val="공동"/>
      <sheetName val="MAIN"/>
      <sheetName val="냉천부속동"/>
      <sheetName val="견적서"/>
      <sheetName val="npv"/>
      <sheetName val="보고"/>
      <sheetName val="2.냉난방설비공사"/>
      <sheetName val="7.자동제어공사"/>
      <sheetName val="CTEMCOST"/>
      <sheetName val="COST"/>
      <sheetName val="수입"/>
      <sheetName val="7수지"/>
      <sheetName val="04.01"/>
      <sheetName val="2.대외공문"/>
      <sheetName val="분당임차변경"/>
      <sheetName val="10월실적마감"/>
      <sheetName val="7월실적마감"/>
      <sheetName val="8월실적마감"/>
      <sheetName val="9월실적마감"/>
      <sheetName val="금액결정"/>
      <sheetName val="TOWER 12TON"/>
      <sheetName val="TOWER 10TON"/>
      <sheetName val="부산제일극장"/>
      <sheetName val="원가계산 (2)"/>
      <sheetName val="Sheet3"/>
      <sheetName val="정부노임단가"/>
      <sheetName val="매각(6)"/>
      <sheetName val="수목표준대가"/>
      <sheetName val="공통부대비"/>
      <sheetName val="공사비"/>
      <sheetName val="예산명세서"/>
      <sheetName val="설계명세서"/>
      <sheetName val="자료입력"/>
      <sheetName val="사업부배부A"/>
      <sheetName val="매입가격"/>
      <sheetName val="경산"/>
      <sheetName val="설비2차"/>
      <sheetName val="간접비총괄"/>
      <sheetName val="Sheet2 (2)"/>
      <sheetName val="일위대가표"/>
      <sheetName val="노임이"/>
      <sheetName val="시설물기초"/>
      <sheetName val="JUCKEYK"/>
      <sheetName val="2공구산출내역"/>
      <sheetName val="배수내역"/>
      <sheetName val="2000년1차"/>
      <sheetName val="6호기"/>
      <sheetName val="일위대가목차"/>
      <sheetName val="노임단가"/>
      <sheetName val="수목단가"/>
      <sheetName val="시설수량표"/>
      <sheetName val="식재수량표"/>
      <sheetName val="일위목록"/>
      <sheetName val="자재단가"/>
      <sheetName val="FRP PIPING 일위대가"/>
      <sheetName val="내역서2안"/>
      <sheetName val="2.1  노무비 평균단가산출"/>
      <sheetName val="데이타"/>
      <sheetName val="참조자료"/>
      <sheetName val="패널"/>
      <sheetName val="3단계"/>
      <sheetName val="2단계"/>
      <sheetName val="교통대책내역"/>
      <sheetName val="원가계산서(남측)"/>
      <sheetName val="공사손익"/>
      <sheetName val="고자현황"/>
      <sheetName val="단가조사"/>
      <sheetName val="대비"/>
      <sheetName val="9509"/>
      <sheetName val="입찰안"/>
      <sheetName val="미수금현황"/>
      <sheetName val="유림총괄"/>
      <sheetName val="도급견적가"/>
      <sheetName val="COVER"/>
      <sheetName val="건물"/>
      <sheetName val="0_갑지"/>
      <sheetName val="8_현장관리비"/>
      <sheetName val="7_안전관리비"/>
      <sheetName val="건축내역"/>
      <sheetName val="돈암사업"/>
      <sheetName val="공사비예산서_토목분_"/>
      <sheetName val="01"/>
      <sheetName val="1,2,3,4,5단위수량"/>
      <sheetName val="내역서-수정본"/>
      <sheetName val="형틀공사"/>
      <sheetName val="15 문제점"/>
      <sheetName val="B1(반포1차)"/>
      <sheetName val="견적"/>
      <sheetName val="금융비용"/>
      <sheetName val="6맨홀H"/>
      <sheetName val="시행대비_(2)"/>
      <sheetName val="7__현장관리비_"/>
      <sheetName val="6__안전관리비"/>
      <sheetName val="내___역"/>
      <sheetName val="P_M_별"/>
      <sheetName val="Sheet1_(2)"/>
      <sheetName val="단면_(2)"/>
      <sheetName val="WEIGHT_LIST"/>
      <sheetName val="산#2-1_(2)"/>
      <sheetName val="2_대외공문"/>
      <sheetName val="TOWER_12TON"/>
      <sheetName val="TOWER_10TON"/>
      <sheetName val="원가계산_(2)"/>
      <sheetName val="Sheet2_(2)"/>
      <sheetName val="2_냉난방설비공사"/>
      <sheetName val="FRP_PIPING_일위대가"/>
      <sheetName val="2_1__노무비_평균단가산출"/>
      <sheetName val="계수원본(99_2_28)"/>
      <sheetName val="7_자동제어공사"/>
      <sheetName val="04_01"/>
      <sheetName val="15_문제점"/>
      <sheetName val="설계내역서"/>
      <sheetName val="설계"/>
      <sheetName val="변경서식"/>
      <sheetName val="은행"/>
      <sheetName val="을-ATYPE"/>
      <sheetName val="7.수지"/>
      <sheetName val="총물량"/>
      <sheetName val="1월"/>
      <sheetName val="투찰"/>
      <sheetName val="결과조달"/>
      <sheetName val="파일의이용"/>
      <sheetName val="봉천제출"/>
      <sheetName val="비교1"/>
      <sheetName val="호실data"/>
      <sheetName val="간접비"/>
      <sheetName val="업무분장"/>
      <sheetName val="갑지"/>
      <sheetName val="본공사"/>
      <sheetName val="평형공사비"/>
      <sheetName val="단가"/>
      <sheetName val="수수료율표"/>
      <sheetName val="단독"/>
      <sheetName val="DATA"/>
      <sheetName val="추가예산"/>
      <sheetName val="6PILE  (돌출)"/>
      <sheetName val="9GNG운반"/>
      <sheetName val="입찰"/>
      <sheetName val="현경"/>
      <sheetName val="UG COM-8"/>
      <sheetName val="UG COM-11"/>
      <sheetName val="UG COM-7"/>
      <sheetName val="UG COM-6"/>
      <sheetName val="UG COM-5"/>
      <sheetName val="UG COM-4"/>
      <sheetName val="UG COM-3"/>
      <sheetName val="UG COM-2"/>
      <sheetName val="UG COM-1"/>
      <sheetName val="UG COM-12"/>
      <sheetName val="운영비산정가정"/>
      <sheetName val="대비표(토공1안)"/>
      <sheetName val="96까지"/>
      <sheetName val="97년"/>
      <sheetName val="98이후"/>
      <sheetName val="적상기초자료"/>
      <sheetName val="시중노임"/>
      <sheetName val="DATA1"/>
      <sheetName val="pier(각형)"/>
      <sheetName val="수리결과"/>
      <sheetName val="설계명세"/>
      <sheetName val="수량집계"/>
      <sheetName val="예산서"/>
      <sheetName val="물량내역서"/>
      <sheetName val="Sens&amp;Anal"/>
      <sheetName val="부표총괄"/>
      <sheetName val="국산화"/>
      <sheetName val="경비"/>
      <sheetName val="00노임기준"/>
      <sheetName val="교각별철근수량집계표"/>
      <sheetName val="구조물공"/>
      <sheetName val="부대공"/>
      <sheetName val="배수공"/>
      <sheetName val="토공"/>
      <sheetName val="포장공"/>
      <sheetName val="연결임시"/>
      <sheetName val="토공(우물통,기타) "/>
      <sheetName val="교량하부공"/>
      <sheetName val="내역서01"/>
      <sheetName val="단가 (2)"/>
      <sheetName val="골조시행"/>
      <sheetName val="급여관련자료"/>
      <sheetName val="평가데이터"/>
      <sheetName val="하수급견적대비"/>
      <sheetName val="청천내"/>
      <sheetName val="협력업체"/>
      <sheetName val="진주방향"/>
      <sheetName val="98지급계획"/>
      <sheetName val="변압기 및 발전기 용량"/>
      <sheetName val="작업년월"/>
      <sheetName val="세부내역"/>
      <sheetName val="시중노임(공사)"/>
      <sheetName val="납부내역"/>
      <sheetName val="빈"/>
      <sheetName val="현장현황"/>
      <sheetName val="터파기및재료"/>
      <sheetName val="단가산출"/>
      <sheetName val="산출근거"/>
      <sheetName val="소화실적"/>
      <sheetName val="내역서(당초변경)"/>
      <sheetName val="공량산출서"/>
      <sheetName val="공사비집계"/>
      <sheetName val="금액,품셈"/>
      <sheetName val="명세서"/>
      <sheetName val="익산"/>
      <sheetName val="목록"/>
      <sheetName val="토목"/>
      <sheetName val="견적내역"/>
      <sheetName val="중기 부표"/>
      <sheetName val="대비표"/>
      <sheetName val="을지"/>
      <sheetName val="가설개략"/>
      <sheetName val="인사자료총집계"/>
      <sheetName val="건축2"/>
      <sheetName val="투자비"/>
      <sheetName val="각사별공사비분개 "/>
      <sheetName val="일위대가(가설)"/>
      <sheetName val="1차설계변경내역"/>
      <sheetName val="식재인부"/>
      <sheetName val="회사정보"/>
      <sheetName val="건축공사실행"/>
      <sheetName val="건축원가"/>
      <sheetName val="misc"/>
      <sheetName val="조명시설"/>
      <sheetName val="국내"/>
      <sheetName val="금융"/>
      <sheetName val="물량내역"/>
      <sheetName val="ABUT수량-A1"/>
      <sheetName val="소방기계"/>
      <sheetName val="차액보증"/>
      <sheetName val="개산공사비"/>
      <sheetName val="스케즐"/>
      <sheetName val="품셈"/>
      <sheetName val="가시설"/>
      <sheetName val="기초일위"/>
      <sheetName val="부안일위"/>
      <sheetName val="도기류"/>
      <sheetName val="품셈TABLE"/>
      <sheetName val="0000"/>
      <sheetName val="공통가설공사"/>
      <sheetName val="연돌일위집계"/>
      <sheetName val="자재(원원+원대)"/>
      <sheetName val="단위수량"/>
      <sheetName val="갑지1"/>
      <sheetName val="공사진행"/>
      <sheetName val="부하계산"/>
      <sheetName val="MACRO(전선관)"/>
      <sheetName val="예약현황"/>
      <sheetName val="소개"/>
      <sheetName val="횡배수관집현황(2공구)"/>
      <sheetName val="세금자료"/>
      <sheetName val="요율"/>
      <sheetName val="식재가격"/>
      <sheetName val="식재총괄"/>
      <sheetName val="AJ005"/>
      <sheetName val="판가반영"/>
      <sheetName val="손익차9월2"/>
      <sheetName val="DATE"/>
      <sheetName val="목차"/>
      <sheetName val="형틀물량집계"/>
      <sheetName val="포설물량(8회분)"/>
      <sheetName val="집수정(600-700)"/>
      <sheetName val="TRE TABLE"/>
      <sheetName val="결재판(삭제하지말아주세요)"/>
      <sheetName val="O＆P"/>
      <sheetName val="자  재"/>
      <sheetName val="건축외주"/>
      <sheetName val="인상효1"/>
      <sheetName val="설계명세서(전송장비분)"/>
      <sheetName val="EQT-ESTN"/>
      <sheetName val="AL공사(원)"/>
      <sheetName val="단"/>
      <sheetName val="1차 내역서"/>
      <sheetName val="3.건축(현장안)"/>
      <sheetName val="일위_파일"/>
      <sheetName val="현장관리비"/>
      <sheetName val="현장경비"/>
      <sheetName val="공문"/>
      <sheetName val="10ADIT05"/>
      <sheetName val="하치장수불부"/>
      <sheetName val="외주"/>
      <sheetName val="코드표"/>
      <sheetName val="STAND98"/>
      <sheetName val="STAND20"/>
      <sheetName val="BEND LOSS"/>
      <sheetName val="cal"/>
      <sheetName val="인천제철"/>
      <sheetName val="자료"/>
      <sheetName val="6공구(당초)"/>
      <sheetName val="증감대비"/>
      <sheetName val="토목주소"/>
      <sheetName val="프랜트면허"/>
      <sheetName val="상제품매출(원가)1~10월"/>
      <sheetName val="토사(PE)"/>
      <sheetName val="부대"/>
      <sheetName val="EUPDAT2"/>
      <sheetName val="공사내역"/>
      <sheetName val="시설물일위"/>
      <sheetName val="L_RPTB10_01"/>
      <sheetName val="항목(1)"/>
      <sheetName val="BOOK4"/>
      <sheetName val="전문품의"/>
      <sheetName val="을"/>
      <sheetName val="wall"/>
      <sheetName val="ⴭⴭⴭⴭⴭ"/>
      <sheetName val="이토변실(A3-LINE)"/>
      <sheetName val="집계"/>
      <sheetName val="안전장치"/>
      <sheetName val="BLOCK(1)"/>
      <sheetName val="수량산출서"/>
      <sheetName val="가격조사서"/>
      <sheetName val="실행"/>
      <sheetName val="금광1터널"/>
      <sheetName val="구조부재산출서"/>
      <sheetName val="사업비총괄표"/>
      <sheetName val="총내역"/>
      <sheetName val="분류표"/>
      <sheetName val="MEED"/>
      <sheetName val="장기미처리(업체)"/>
      <sheetName val="장기미처리(센터)"/>
      <sheetName val="마스터원본"/>
      <sheetName val="기본사항"/>
      <sheetName val="입력부분"/>
      <sheetName val="색인구역"/>
      <sheetName val="실행간접비"/>
      <sheetName val="70%"/>
      <sheetName val="인건비"/>
      <sheetName val="물가시세표"/>
      <sheetName val="A조"/>
      <sheetName val="A갑지"/>
      <sheetName val="개인DATA"/>
      <sheetName val="기준단가"/>
      <sheetName val="공사비 내역 (가)"/>
      <sheetName val="계약동호배치도"/>
      <sheetName val="납부서"/>
      <sheetName val="공비대비"/>
      <sheetName val="피벗테이블데이터분석"/>
      <sheetName val="평균높이산출근거"/>
      <sheetName val="횡배수관위치조서"/>
      <sheetName val="1.기성청구공문양식"/>
      <sheetName val="2.기성청구갑지"/>
      <sheetName val="경비원 "/>
      <sheetName val="건설노임"/>
      <sheetName val="데리네이타현황"/>
      <sheetName val="안양1공구_건축"/>
      <sheetName val="토공(우물통,기타)_"/>
      <sheetName val="단가_(2)"/>
      <sheetName val="6PILE__(돌출)"/>
      <sheetName val="변압기_및_발전기_용량"/>
      <sheetName val="수공기"/>
      <sheetName val="중기"/>
      <sheetName val="입찰내역서"/>
      <sheetName val="현장관리비데이타"/>
      <sheetName val="시장성초안camera"/>
      <sheetName val="환산"/>
      <sheetName val="잡비산출"/>
      <sheetName val="4-1. 매출원가 손익계획 집계표"/>
      <sheetName val="4.2유효폭의 계산"/>
      <sheetName val="원가계산서"/>
      <sheetName val="A-1"/>
      <sheetName val="단위단가"/>
      <sheetName val="인원자료"/>
      <sheetName val="정산내역"/>
      <sheetName val="XXXXXXXX"/>
      <sheetName val="사통"/>
      <sheetName val="입적표"/>
      <sheetName val="수량산출서 갑지"/>
      <sheetName val="시행대비_(2)1"/>
      <sheetName val="7__현장관리비_1"/>
      <sheetName val="6__안전관리비1"/>
      <sheetName val="내___역1"/>
      <sheetName val="P_M_별1"/>
      <sheetName val="Sheet1_(2)1"/>
      <sheetName val="단면_(2)1"/>
      <sheetName val="2_대외공문1"/>
      <sheetName val="TOWER_12TON1"/>
      <sheetName val="TOWER_10TON1"/>
      <sheetName val="원가계산_(2)1"/>
      <sheetName val="Sheet2_(2)1"/>
      <sheetName val="2_냉난방설비공사1"/>
      <sheetName val="FRP_PIPING_일위대가1"/>
      <sheetName val="2_1__노무비_평균단가산출1"/>
      <sheetName val="15_문제점1"/>
      <sheetName val="WEIGHT_LIST1"/>
      <sheetName val="산#2-1_(2)1"/>
      <sheetName val="계수원본(99_2_28)1"/>
      <sheetName val="7_자동제어공사1"/>
      <sheetName val="04_011"/>
      <sheetName val="중기_부표"/>
      <sheetName val="7_수지"/>
      <sheetName val="UG_COM-8"/>
      <sheetName val="UG_COM-11"/>
      <sheetName val="UG_COM-7"/>
      <sheetName val="UG_COM-6"/>
      <sheetName val="UG_COM-5"/>
      <sheetName val="UG_COM-4"/>
      <sheetName val="UG_COM-3"/>
      <sheetName val="UG_COM-2"/>
      <sheetName val="UG_COM-1"/>
      <sheetName val="UG_COM-12"/>
      <sheetName val="TRE_TABLE"/>
      <sheetName val="자__재"/>
      <sheetName val="1차_내역서"/>
      <sheetName val="3_건축(현장안)"/>
      <sheetName val="BEND_LOSS"/>
      <sheetName val="각사별공사비분개_"/>
      <sheetName val="공사비_내역_(가)"/>
      <sheetName val="I一般比"/>
      <sheetName val="부관수량집계"/>
      <sheetName val="첨부#2.Cash Flow(현장작성)"/>
      <sheetName val="백호우계수"/>
      <sheetName val="유효폭의 계산"/>
      <sheetName val="총괄갑 "/>
      <sheetName val="SG"/>
      <sheetName val="총괄"/>
      <sheetName val="PAD TR보호대기초"/>
      <sheetName val="가로등기초"/>
      <sheetName val="HANDHOLE(2)"/>
      <sheetName val="EE-PROP"/>
      <sheetName val="1.설계조건"/>
      <sheetName val="MOTOR"/>
      <sheetName val="대운산출"/>
      <sheetName val="부대내역"/>
      <sheetName val="96정변2"/>
      <sheetName val="유림콘도"/>
      <sheetName val="시설일위"/>
      <sheetName val="조명일위"/>
      <sheetName val="환경관리"/>
      <sheetName val="C.배수관공"/>
      <sheetName val="#2_일위대가목록"/>
      <sheetName val="간접비계산"/>
      <sheetName val="전체"/>
      <sheetName val="배수내역 (2)"/>
      <sheetName val="첨"/>
      <sheetName val="계정과목 등"/>
      <sheetName val="1062-X방향 "/>
      <sheetName val="전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sheetData sheetId="455"/>
      <sheetData sheetId="456"/>
      <sheetData sheetId="457" refreshError="1"/>
      <sheetData sheetId="458" refreshError="1"/>
      <sheetData sheetId="459" refreshError="1"/>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vod"/>
      <sheetName val="Harmonogram"/>
      <sheetName val="Východiská"/>
      <sheetName val="komentár"/>
      <sheetName val="Rozpočty 2007-HS"/>
      <sheetName val="Tovar"/>
      <sheetName val="Výroba-predaj"/>
      <sheetName val="CELK"/>
      <sheetName val="Celk-EURO"/>
      <sheetName val="Výsl."/>
      <sheetName val="Výsl.-EURO"/>
      <sheetName val="TOP"/>
      <sheetName val="TOP-EURO"/>
      <sheetName val="Tržby, náklady po menách"/>
      <sheetName val="Predaj v menach"/>
      <sheetName val="Predaj v Sk"/>
      <sheetName val="Predaj v mj"/>
      <sheetName val="Koop.CONTI"/>
      <sheetName val="KOOP.d.s."/>
      <sheetName val="reklama"/>
      <sheetName val="vývoj-výskum"/>
      <sheetName val="inv.,uv.plan"/>
      <sheetName val="opravy a údržba"/>
      <sheetName val="pracovníci"/>
      <sheetName val="mzdy"/>
      <sheetName val="CSP"/>
      <sheetName val="Celk-SAP"/>
      <sheetName val="Цены"/>
      <sheetName val="Pag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Index"/>
      <sheetName val="Macros"/>
      <sheetName val="All"/>
      <sheetName val="Assumptions"/>
      <sheetName val="WACC_WorldCom"/>
      <sheetName val="WACC_comps"/>
      <sheetName val="WACC_comps (pre-tax)"/>
      <sheetName val="WARA"/>
      <sheetName val="CL"/>
      <sheetName val="MktApp"/>
      <sheetName val="Summary"/>
      <sheetName val="WACC inputs"/>
      <sheetName val="WACC_comps_(pre-tax)"/>
      <sheetName val="WACC_inputs"/>
      <sheetName val="시산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현장별미수"/>
      <sheetName val="부가세신고자료"/>
      <sheetName val="개황"/>
      <sheetName val="긴축실적 (2분기)"/>
      <sheetName val="외화계약"/>
      <sheetName val="건설중인자산(기타)"/>
      <sheetName val="재무제표"/>
      <sheetName val="TB"/>
      <sheetName val="BS"/>
      <sheetName val="TEMP1"/>
      <sheetName val="업무분장 "/>
      <sheetName val="#REF"/>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 val="긴축실적_(2분기)"/>
      <sheetName val="업무분장_"/>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FCFF)"/>
      <sheetName val="보고서(매출)"/>
      <sheetName val="보고서(비용)"/>
      <sheetName val="보고서(이월결손금)"/>
      <sheetName val="보고서(추정PL)"/>
      <sheetName val="평가조서--&gt;"/>
      <sheetName val="표지"/>
      <sheetName val="일반현황"/>
      <sheetName val="기존BS 분석"/>
      <sheetName val="기존PL 분석"/>
      <sheetName val="민감도분석"/>
      <sheetName val="FCFF(E)"/>
      <sheetName val="학운부지"/>
      <sheetName val="비영업_이월결손금"/>
      <sheetName val="매출(E)"/>
      <sheetName val="매출(Sub1)"/>
      <sheetName val="매출(Sub2)"/>
      <sheetName val="변동비(E)"/>
      <sheetName val="변동비(Sub1)"/>
      <sheetName val="변동비(Sub2)"/>
      <sheetName val="판관비(E)"/>
      <sheetName val="차입금"/>
      <sheetName val="차입금(상환스케쥴)"/>
      <sheetName val="차입금현황(2009)"/>
      <sheetName val="차입금(리파이낸싱 후)"/>
      <sheetName val="CAPEX"/>
      <sheetName val="CAPEX(Sub1)"/>
      <sheetName val="CAPEX(Sub2)"/>
      <sheetName val="CAPEX(Sub3)"/>
      <sheetName val="WC"/>
      <sheetName val="WACC"/>
      <sheetName val="CRP"/>
      <sheetName val="Beta"/>
      <sheetName val="금리스프레드"/>
      <sheetName val="BS(추정)"/>
      <sheetName val="PL(추정)"/>
      <sheetName val="기초자료--&gt;"/>
      <sheetName val="기존 평가"/>
      <sheetName val="투자주식"/>
      <sheetName val="FS2009"/>
      <sheetName val="1-1"/>
    </sheetNames>
    <definedNames>
      <definedName name="BULYANGPNT" refersTo="#REF!"/>
      <definedName name="BULYANGPNTR"/>
      <definedName name="GUESTPNT" refersTo="#REF!"/>
      <definedName name="RTPNT"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
      <sheetName val="쌍용정산미수금"/>
      <sheetName val="미수수익"/>
      <sheetName val="양수도"/>
      <sheetName val="사채상환채무"/>
      <sheetName val="단퇴예치금"/>
      <sheetName val="외상매입금"/>
      <sheetName val="단기차입금"/>
      <sheetName val="외화단기차입금"/>
      <sheetName val="외화미지급금"/>
      <sheetName val="미지급비용2"/>
      <sheetName val="미지급비용"/>
      <sheetName val="유동성"/>
      <sheetName val="사채"/>
      <sheetName val="장기차입금"/>
      <sheetName val="외화장기차입금"/>
      <sheetName val="구분"/>
      <sheetName val="RATE"/>
      <sheetName val="재고자산명세"/>
      <sheetName val="95WBS"/>
      <sheetName val="적용환율"/>
      <sheetName val="2.대외공문"/>
      <sheetName val="Sheet1"/>
      <sheetName val="Code"/>
      <sheetName val="dso-WS"/>
      <sheetName val="손익계산서"/>
      <sheetName val="대차대조표"/>
      <sheetName val="97년추정손익계산서"/>
      <sheetName val="BS(2006.09.30)전년대비 (2)"/>
    </sheetNames>
    <sheetDataSet>
      <sheetData sheetId="0" refreshError="1">
        <row r="8">
          <cell r="C8">
            <v>1207.8</v>
          </cell>
        </row>
        <row r="11">
          <cell r="C11">
            <v>1272.5280698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BS국문(현금흐름)"/>
      <sheetName val="BS"/>
      <sheetName val="PL Local"/>
      <sheetName val="BS국문"/>
      <sheetName val="PL국문"/>
      <sheetName val="판관참고"/>
      <sheetName val="B"/>
      <sheetName val="시산표"/>
      <sheetName val="FMK  2001회사제시"/>
      <sheetName val="108.수선비"/>
      <sheetName val="T6-6(2)"/>
      <sheetName val="대차대조표"/>
      <sheetName val="미수"/>
      <sheetName val="연결범위관리"/>
      <sheetName val="기본정보"/>
      <sheetName val="참고자료"/>
      <sheetName val="cash_flow"/>
      <sheetName val="공통"/>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BS"/>
      <sheetName val="영업투자접수"/>
      <sheetName val="97생산제품"/>
      <sheetName val="코드"/>
      <sheetName val="0"/>
      <sheetName val="회사정보"/>
      <sheetName val="Sheet1"/>
      <sheetName val="A"/>
      <sheetName val="스낵물량"/>
      <sheetName val="근무처"/>
      <sheetName val="결재인"/>
      <sheetName val="상품원가피벗"/>
      <sheetName val="총괄표"/>
      <sheetName val="YUK4"/>
      <sheetName val="2007年"/>
      <sheetName val="임원,관리,별도"/>
      <sheetName val="9,10월신제품 (2)"/>
      <sheetName val="제외분"/>
      <sheetName val="①매출"/>
      <sheetName val="전산직"/>
      <sheetName val="Sheet3"/>
      <sheetName val="9710"/>
      <sheetName val="HACIMLER"/>
      <sheetName val="현황"/>
      <sheetName val="남서울"/>
      <sheetName val="기준9801"/>
      <sheetName val="비교9701"/>
      <sheetName val="96제조"/>
      <sheetName val="SWOT"/>
      <sheetName val="생산"/>
      <sheetName val="98TOTAL"/>
      <sheetName val="당년사별실적"/>
      <sheetName val="출자한도"/>
      <sheetName val="품종별월계"/>
      <sheetName val="전전년실적"/>
      <sheetName val="크라운"/>
      <sheetName val="요인분석"/>
      <sheetName val="수정시산표"/>
      <sheetName val="자산TOTAL"/>
      <sheetName val="금액중량"/>
      <sheetName val="단가"/>
      <sheetName val="기초자료입력"/>
      <sheetName val="손익_조정"/>
      <sheetName val="LINE비교"/>
      <sheetName val="Assign"/>
      <sheetName val="A (3)"/>
      <sheetName val="전년사별실적"/>
      <sheetName val="빙사별"/>
      <sheetName val="수출포함실적"/>
      <sheetName val="Piping Design Data"/>
      <sheetName val="DATA"/>
      <sheetName val="만기"/>
      <sheetName val="가격1"/>
      <sheetName val="RT"/>
      <sheetName val="카"/>
      <sheetName val="npv"/>
      <sheetName val="6월누계"/>
      <sheetName val="우편번호"/>
      <sheetName val="96월별PL"/>
      <sheetName val="당년실적"/>
      <sheetName val="1"/>
      <sheetName val="구분"/>
      <sheetName val="Sheet12"/>
      <sheetName val="원본2"/>
      <sheetName val="03.10"/>
      <sheetName val="ITS Assumptions"/>
      <sheetName val="갑지"/>
      <sheetName val="변경내역"/>
      <sheetName val="부문99-2"/>
      <sheetName val="04년부품"/>
      <sheetName val="생산금액_중량"/>
      <sheetName val="98생산중량"/>
      <sheetName val="감가상각"/>
      <sheetName val="영업소별"/>
      <sheetName val="당월금액"/>
      <sheetName val="주간계획"/>
      <sheetName val="FAB별"/>
      <sheetName val="단가현황"/>
      <sheetName val="공표손익"/>
      <sheetName val="지점직급"/>
      <sheetName val="공사비예산서(토목분)"/>
      <sheetName val="연습장소"/>
      <sheetName val="칙촉"/>
      <sheetName val="급여명세서"/>
      <sheetName val="급여등록"/>
      <sheetName val="청"/>
      <sheetName val="신규 수주분(사용자 정의)"/>
      <sheetName val="mau"/>
      <sheetName val="월별일수"/>
      <sheetName val="Sheet4"/>
      <sheetName val="9,10월신제품_(2)"/>
      <sheetName val="A_(3)"/>
      <sheetName val="Piping_Design_Data"/>
      <sheetName val="03_10"/>
      <sheetName val="ITS_Assumptions"/>
      <sheetName val="10월"/>
      <sheetName val="주소"/>
      <sheetName val="4월"/>
      <sheetName val="연돌일위집계"/>
      <sheetName val="기초"/>
      <sheetName val="담보현황"/>
      <sheetName val="사용매출"/>
      <sheetName val="PANS수"/>
      <sheetName val="구간별매출거래처수"/>
      <sheetName val="최종판매무_외매유"/>
      <sheetName val="원료코드"/>
      <sheetName val="99성력화(우선순위)"/>
      <sheetName val="LINE비교_x0000__x000f_[영업투자접수.xl"/>
      <sheetName val="sh1"/>
      <sheetName val="sh2"/>
      <sheetName val="sh3"/>
      <sheetName val="95투자02"/>
      <sheetName val="CTEMCOST"/>
      <sheetName val="그루핑c"/>
      <sheetName val="구매 (2)"/>
      <sheetName val="98CLAIM종합"/>
      <sheetName val="99CLAIM종합"/>
      <sheetName val="상품권"/>
      <sheetName val="전년실적"/>
      <sheetName val="⑤항목별"/>
      <sheetName val="월별영외"/>
      <sheetName val="총괄"/>
      <sheetName val="점당객석수"/>
      <sheetName val="가공"/>
      <sheetName val="#1.생산MIX"/>
      <sheetName val="제품손익"/>
      <sheetName val="선택"/>
      <sheetName val="목표세부명세"/>
      <sheetName val="가수금대체"/>
      <sheetName val="지보1_98"/>
      <sheetName val="PD(3월)"/>
      <sheetName val="대차대조표"/>
      <sheetName val="단기차입금"/>
      <sheetName val="연습"/>
      <sheetName val="캔개발배경"/>
      <sheetName val="시장"/>
      <sheetName val="일정표"/>
      <sheetName val="참고"/>
      <sheetName val="07_손익추정"/>
      <sheetName val="년매출"/>
      <sheetName val="9,10월신제품_(2)1"/>
      <sheetName val="A_(3)1"/>
      <sheetName val="Piping_Design_Data1"/>
      <sheetName val="03_101"/>
      <sheetName val="ITS_Assumptions1"/>
      <sheetName val="신규_수주분(사용자_정의)"/>
      <sheetName val="LINE비교[영업투자접수_xl"/>
      <sheetName val="구매_(2)"/>
      <sheetName val="9,10월신제품_(2)2"/>
      <sheetName val="A_(3)2"/>
      <sheetName val="Piping_Design_Data2"/>
      <sheetName val="03_102"/>
      <sheetName val="ITS_Assumptions2"/>
      <sheetName val="신규_수주분(사용자_정의)1"/>
      <sheetName val="구매_(2)1"/>
      <sheetName val="9,10월신제품_(2)3"/>
      <sheetName val="A_(3)3"/>
      <sheetName val="Piping_Design_Data3"/>
      <sheetName val="03_103"/>
      <sheetName val="ITS_Assumptions3"/>
      <sheetName val="신규_수주분(사용자_정의)2"/>
      <sheetName val="구매_(2)2"/>
      <sheetName val="9,10월신제품_(2)4"/>
      <sheetName val="A_(3)4"/>
      <sheetName val="Piping_Design_Data4"/>
      <sheetName val="03_104"/>
      <sheetName val="ITS_Assumptions4"/>
      <sheetName val="신규_수주분(사용자_정의)3"/>
      <sheetName val="구매_(2)3"/>
      <sheetName val="#1_생산MIX"/>
      <sheetName val="9,10월신제품_(2)6"/>
      <sheetName val="A_(3)6"/>
      <sheetName val="Piping_Design_Data6"/>
      <sheetName val="03_106"/>
      <sheetName val="ITS_Assumptions6"/>
      <sheetName val="9,10월신제품_(2)5"/>
      <sheetName val="A_(3)5"/>
      <sheetName val="Piping_Design_Data5"/>
      <sheetName val="03_105"/>
      <sheetName val="ITS_Assumptions5"/>
      <sheetName val="신규_수주분(사용자_정의)4"/>
      <sheetName val="구매_(2)4"/>
      <sheetName val="9,10월신제품_(2)9"/>
      <sheetName val="A_(3)9"/>
      <sheetName val="Piping_Design_Data9"/>
      <sheetName val="03_109"/>
      <sheetName val="ITS_Assumptions9"/>
      <sheetName val="신규_수주분(사용자_정의)7"/>
      <sheetName val="구매_(2)7"/>
      <sheetName val="9,10월신제품_(2)7"/>
      <sheetName val="A_(3)7"/>
      <sheetName val="Piping_Design_Data7"/>
      <sheetName val="03_107"/>
      <sheetName val="ITS_Assumptions7"/>
      <sheetName val="신규_수주분(사용자_정의)5"/>
      <sheetName val="구매_(2)5"/>
      <sheetName val="9,10월신제품_(2)8"/>
      <sheetName val="A_(3)8"/>
      <sheetName val="Piping_Design_Data8"/>
      <sheetName val="03_108"/>
      <sheetName val="ITS_Assumptions8"/>
      <sheetName val="신규_수주분(사용자_정의)6"/>
      <sheetName val="구매_(2)6"/>
      <sheetName val="9,10월신제품_(2)10"/>
      <sheetName val="A_(3)10"/>
      <sheetName val="Piping_Design_Data10"/>
      <sheetName val="03_1010"/>
      <sheetName val="ITS_Assumptions10"/>
      <sheetName val="신규_수주분(사용자_정의)8"/>
      <sheetName val="구매_(2)8"/>
      <sheetName val="#1_생산MIX1"/>
      <sheetName val="9,10월신제품_(2)11"/>
      <sheetName val="A_(3)11"/>
      <sheetName val="Piping_Design_Data11"/>
      <sheetName val="03_1011"/>
      <sheetName val="ITS_Assumptions11"/>
      <sheetName val="신규_수주분(사용자_정의)9"/>
      <sheetName val="구매_(2)9"/>
      <sheetName val="#1_생산MIX2"/>
      <sheetName val="9,10월신제품_(2)12"/>
      <sheetName val="A_(3)12"/>
      <sheetName val="Piping_Design_Data12"/>
      <sheetName val="03_1012"/>
      <sheetName val="ITS_Assumptions12"/>
      <sheetName val="신규_수주분(사용자_정의)10"/>
      <sheetName val="구매_(2)10"/>
      <sheetName val="#1_생산MIX3"/>
      <sheetName val="09년4월"/>
      <sheetName val="LINE비교_x005f_x0000__x005f_x000f__영업투자접수.xl"/>
      <sheetName val="LINE비교_x005f_x0000__x005f_x000f_[영업투자접수.xl"/>
      <sheetName val="종합표"/>
      <sheetName val="부서실적"/>
      <sheetName val="PPV_Major Ingredients"/>
      <sheetName val="Jun"/>
      <sheetName val="Summary"/>
      <sheetName val="Sheet2"/>
      <sheetName val="LINE비교_x005f_x005f_x005f_x0000__x005f_x005f_x000f"/>
      <sheetName val="LINE비교_영업투자접수_xl"/>
      <sheetName val="재료수율"/>
      <sheetName val="원가분석"/>
      <sheetName val="원재료"/>
      <sheetName val="유림골조"/>
      <sheetName val="공통부대비"/>
      <sheetName val="0314재고확인"/>
      <sheetName val="원본"/>
      <sheetName val="-"/>
      <sheetName val="9,10월신제품_(2)13"/>
      <sheetName val="A_(3)13"/>
      <sheetName val="Piping_Design_Data13"/>
      <sheetName val="03_1013"/>
      <sheetName val="ITS_Assumptions13"/>
      <sheetName val="신규_수주분(사용자_정의)11"/>
      <sheetName val="구매_(2)11"/>
      <sheetName val="#1_생산MIX4"/>
      <sheetName val="LINE비교_x005f_x0000__x005f_x000f__영업투자접수_xl"/>
      <sheetName val="LINE비교_x005f_x0000__x005f_x000f_[영업투자접수_xl"/>
      <sheetName val="PPV_Major_Ingredients"/>
      <sheetName val="04유"/>
      <sheetName val="부하"/>
      <sheetName val="Sheet14"/>
      <sheetName val="APT"/>
      <sheetName val="Sheet13"/>
      <sheetName val="99입장목표"/>
      <sheetName val="기성집계"/>
      <sheetName val="데이터"/>
      <sheetName val="LINE비교_x0000__x000f__영업투자접수.xl"/>
      <sheetName val="과6"/>
      <sheetName val="9,10월신제품_(2)14"/>
      <sheetName val="A_(3)14"/>
      <sheetName val="Piping_Design_Data14"/>
      <sheetName val="03_1014"/>
      <sheetName val="ITS_Assumptions14"/>
      <sheetName val="신규_수주분(사용자_정의)12"/>
      <sheetName val="구매_(2)12"/>
      <sheetName val="#1_생산MIX5"/>
      <sheetName val="LINE비교_x005f_x0000__x005f_x000f__영업투자접수_xl1"/>
      <sheetName val="LINE비교_x005f_x0000__x005f_x000f_[영업투자접수_xl1"/>
      <sheetName val="PPV_Major_Ingredients1"/>
      <sheetName val="목표"/>
      <sheetName val=""/>
      <sheetName val="5월"/>
      <sheetName val="목록"/>
      <sheetName val="9,10월신제품_(2)15"/>
      <sheetName val="A_(3)15"/>
      <sheetName val="Piping_Design_Data15"/>
      <sheetName val="03_1015"/>
      <sheetName val="ITS_Assumptions15"/>
      <sheetName val="신규_수주분(사용자_정의)13"/>
      <sheetName val="구매_(2)13"/>
      <sheetName val="#1_생산MIX6"/>
      <sheetName val="LINE비교_x005f_x0000__x005f_x000f__영업투자접수_xl2"/>
      <sheetName val="LINE비교_x005f_x0000__x005f_x000f_[영업투자접수_xl2"/>
      <sheetName val="PPV_Major_Ingredients2"/>
      <sheetName val="LINE비교_x005f_x005f_x005f_x005f_x005f_x005f_x005f_x0000_"/>
      <sheetName val="PLI-1994"/>
      <sheetName val="대리점"/>
      <sheetName val="드롭다운"/>
      <sheetName val="FF시장분석 (3)"/>
      <sheetName val="长期待摊费用"/>
      <sheetName val="품종별월계_x0000__x0000__x0010_[영업투자접수.xls]요인분석_x0000_텰営"/>
      <sheetName val="code"/>
      <sheetName val="LINE비교_x005f_x005f_x005f_x005f_x005f_x005f_x005f_x005f_"/>
      <sheetName val="13년"/>
      <sheetName val="12년"/>
      <sheetName val="9,10월신제품_(2)16"/>
      <sheetName val="A_(3)16"/>
      <sheetName val="Piping_Design_Data16"/>
      <sheetName val="03_1016"/>
      <sheetName val="ITS_Assumptions16"/>
      <sheetName val="신규_수주분(사용자_정의)14"/>
      <sheetName val="구매_(2)14"/>
      <sheetName val="#1_생산MIX7"/>
      <sheetName val="LINE비교_x005f_x0000__x005f_x000f__영업투자접수_xl3"/>
      <sheetName val="LINE비교_x005f_x0000__x005f_x000f_[영업투자접수_xl3"/>
      <sheetName val="PPV_Major_Ingredients3"/>
      <sheetName val="TYPE-A"/>
      <sheetName val="부품"/>
      <sheetName val="08년(자료)"/>
      <sheetName val="4.6재고-1"/>
      <sheetName val="本1-2"/>
      <sheetName val="9,10월신제품_(2)17"/>
      <sheetName val="A_(3)17"/>
      <sheetName val="Piping_Design_Data17"/>
      <sheetName val="ITS_Assumptions17"/>
      <sheetName val="03_1017"/>
      <sheetName val="신규_수주분(사용자_정의)15"/>
      <sheetName val="구매_(2)15"/>
      <sheetName val="#1_생산MIX8"/>
      <sheetName val="LINE비교_x005f_x0000__x005f_x000f__영업투자접수_xl4"/>
      <sheetName val="LINE비교_x005f_x0000__x005f_x000f_[영업투자접수_xl4"/>
      <sheetName val="PPV_Major_Ingredients4"/>
      <sheetName val="FF시장분석_(3)1"/>
      <sheetName val="품종별월계[영업투자접수_xls]요인분석텰営"/>
      <sheetName val="FF시장분석_(3)"/>
      <sheetName val="Parameters"/>
      <sheetName val="공통비"/>
      <sheetName val="LINE비교?_x000f_[영업투자접수.xl"/>
      <sheetName val="비용계정표"/>
      <sheetName val="LINE비교_x005f_x0000__x000f"/>
      <sheetName val="LINE비교_x005f_x005f_x005f_x0000_"/>
      <sheetName val="LINE비교_x005f_x005f_x005f_x005f_"/>
      <sheetName val="품종별월계_x0000__x0000__x0010__영업투자"/>
      <sheetName val="-200"/>
      <sheetName val="금액내역서"/>
      <sheetName val="시산표"/>
      <sheetName val="손익합산"/>
      <sheetName val="Tool"/>
      <sheetName val="거래처별 판매실적"/>
      <sheetName val="Sheet8"/>
      <sheetName val="17년신규계획"/>
      <sheetName val="품종별월계_x005f_x0000__x005f_x0000__x005f_x0010__영업투자"/>
      <sheetName val="LINE비교_x005f_x005f_x005f_x0000__x000f"/>
      <sheetName val="링크및거래처별매출"/>
      <sheetName val="품목등록"/>
      <sheetName val="입금계좌"/>
      <sheetName val="코드작업"/>
      <sheetName val="거래처상품코드"/>
      <sheetName val="생산일정보기"/>
      <sheetName val="아이큐브와 비교"/>
      <sheetName val="비교시트"/>
      <sheetName val="최종비교"/>
      <sheetName val="아이큐브"/>
      <sheetName val="월별온라인판매"/>
      <sheetName val="점유율"/>
      <sheetName val="달력"/>
      <sheetName val="신개념 수불"/>
      <sheetName val="2018년02월"/>
      <sheetName val="10월 제품수불"/>
      <sheetName val="티몬"/>
      <sheetName val="목록행"/>
      <sheetName val="외갓집 최신"/>
      <sheetName val="외갓집 -2"/>
      <sheetName val="기록"/>
      <sheetName val="배송일정표"/>
      <sheetName val="제품기초"/>
      <sheetName val="거래처별결산서"/>
      <sheetName val="단가참조영역"/>
      <sheetName val="1제조사(시험성적서,샘플관리기준)"/>
      <sheetName val="2(샘플)이고(식별표시)"/>
      <sheetName val="대기업파렛라벨"/>
      <sheetName val="거래명세서"/>
      <sheetName val="자사몰단가"/>
      <sheetName val="기준점보기"/>
      <sheetName val="전체보기"/>
      <sheetName val="월별매출"/>
      <sheetName val="Capex &amp; trial"/>
      <sheetName val="통합전요청 참고사항"/>
      <sheetName val="진행 DATA (2)"/>
      <sheetName val="운영구좌"/>
      <sheetName val="9,10월신제품_(2)18"/>
      <sheetName val="A_(3)18"/>
      <sheetName val="ITS_Assumptions18"/>
      <sheetName val="Piping_Design_Data18"/>
      <sheetName val="03_1018"/>
      <sheetName val="신규_수주분(사용자_정의)16"/>
      <sheetName val="구매_(2)16"/>
      <sheetName val="#1_생산MIX9"/>
      <sheetName val="LINE비교_x005f_x0000__x005f_x000f__영업투자접수_xl5"/>
      <sheetName val="LINE비교_x005f_x0000__x005f_x000f_[영업투자접수_xl5"/>
      <sheetName val="PPV_Major_Ingredients5"/>
      <sheetName val="FF시장분석_(3)2"/>
      <sheetName val="품종별월계_영업투자"/>
      <sheetName val="통합전요청_참고사항"/>
      <sheetName val="PL"/>
      <sheetName val="거래처별_판매실적"/>
      <sheetName val="4_6재고-1"/>
      <sheetName val="LINE비교?[영업투자접수_xl"/>
      <sheetName val="Sheet282"/>
      <sheetName val="요인분석_x0000_텰営"/>
      <sheetName val="118.세금과공과"/>
      <sheetName val="108.수선비"/>
      <sheetName val="협조"/>
      <sheetName val="양식"/>
      <sheetName val="별표1"/>
      <sheetName val="별표2"/>
      <sheetName val="뚜껑"/>
      <sheetName val="목차"/>
      <sheetName val="배점"/>
      <sheetName val="매달gr"/>
      <sheetName val="매증gr"/>
      <sheetName val="②이익"/>
      <sheetName val="익달gr"/>
      <sheetName val="익증gr"/>
      <sheetName val="③인력"/>
      <sheetName val="인매gr"/>
      <sheetName val="인인gr"/>
      <sheetName val="④재고등"/>
      <sheetName val="차gr"/>
      <sheetName val="재gr"/>
      <sheetName val="채gr"/>
      <sheetName val="⑤항목별1"/>
      <sheetName val="매출"/>
      <sheetName val="관리1"/>
      <sheetName val="이익"/>
      <sheetName val="인력"/>
      <sheetName val="재고등"/>
      <sheetName val="항목별1"/>
      <sheetName val="항목별2"/>
      <sheetName val="사별"/>
      <sheetName val="보고서(종합)"/>
      <sheetName val="진행_DATA_(2)"/>
      <sheetName val="대차대조표-공시형"/>
      <sheetName val="지역구분"/>
      <sheetName val="02년말(SK)"/>
      <sheetName val="組合包"/>
      <sheetName val="禮盒"/>
      <sheetName val="品號申請表-組合包"/>
      <sheetName v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sheetData sheetId="164"/>
      <sheetData sheetId="165"/>
      <sheetData sheetId="166"/>
      <sheetData sheetId="167"/>
      <sheetData sheetId="168"/>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refreshError="1"/>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sheetData sheetId="325" refreshError="1"/>
      <sheetData sheetId="326" refreshError="1"/>
      <sheetData sheetId="327" refreshError="1"/>
      <sheetData sheetId="328" refreshError="1"/>
      <sheetData sheetId="329" refreshError="1"/>
      <sheetData sheetId="330" refreshError="1"/>
      <sheetData sheetId="331">
        <row r="45">
          <cell r="Q45">
            <v>44005</v>
          </cell>
        </row>
      </sheetData>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ow r="45">
          <cell r="Q45">
            <v>44005</v>
          </cell>
        </row>
      </sheetData>
      <sheetData sheetId="354">
        <row r="45">
          <cell r="Q45">
            <v>44005</v>
          </cell>
        </row>
      </sheetData>
      <sheetData sheetId="355">
        <row r="45">
          <cell r="Q45">
            <v>44005</v>
          </cell>
        </row>
      </sheetData>
      <sheetData sheetId="356">
        <row r="45">
          <cell r="Q45">
            <v>44005</v>
          </cell>
        </row>
      </sheetData>
      <sheetData sheetId="357">
        <row r="45">
          <cell r="Q45">
            <v>44005</v>
          </cell>
        </row>
      </sheetData>
      <sheetData sheetId="358">
        <row r="45">
          <cell r="Q45">
            <v>44005</v>
          </cell>
        </row>
      </sheetData>
      <sheetData sheetId="359">
        <row r="45">
          <cell r="Q45">
            <v>44005</v>
          </cell>
        </row>
      </sheetData>
      <sheetData sheetId="360">
        <row r="45">
          <cell r="Q45">
            <v>44005</v>
          </cell>
        </row>
      </sheetData>
      <sheetData sheetId="361">
        <row r="45">
          <cell r="Q45">
            <v>44005</v>
          </cell>
        </row>
      </sheetData>
      <sheetData sheetId="362">
        <row r="45">
          <cell r="Q45">
            <v>44005</v>
          </cell>
        </row>
      </sheetData>
      <sheetData sheetId="363">
        <row r="45">
          <cell r="Q45">
            <v>44005</v>
          </cell>
        </row>
      </sheetData>
      <sheetData sheetId="364">
        <row r="45">
          <cell r="Q45">
            <v>44005</v>
          </cell>
        </row>
      </sheetData>
      <sheetData sheetId="365">
        <row r="45">
          <cell r="Q45">
            <v>44005</v>
          </cell>
        </row>
      </sheetData>
      <sheetData sheetId="366">
        <row r="45">
          <cell r="Q45">
            <v>44005</v>
          </cell>
        </row>
      </sheetData>
      <sheetData sheetId="367">
        <row r="45">
          <cell r="Q45">
            <v>44005</v>
          </cell>
        </row>
      </sheetData>
      <sheetData sheetId="368">
        <row r="45">
          <cell r="Q45">
            <v>44005</v>
          </cell>
        </row>
      </sheetData>
      <sheetData sheetId="369">
        <row r="45">
          <cell r="Q45">
            <v>44005</v>
          </cell>
        </row>
      </sheetData>
      <sheetData sheetId="370">
        <row r="45">
          <cell r="Q45">
            <v>44005</v>
          </cell>
        </row>
      </sheetData>
      <sheetData sheetId="371">
        <row r="45">
          <cell r="Q45">
            <v>44005</v>
          </cell>
        </row>
      </sheetData>
      <sheetData sheetId="372">
        <row r="45">
          <cell r="Q45">
            <v>44005</v>
          </cell>
        </row>
      </sheetData>
      <sheetData sheetId="373">
        <row r="45">
          <cell r="Q45">
            <v>44005</v>
          </cell>
        </row>
      </sheetData>
      <sheetData sheetId="374">
        <row r="45">
          <cell r="Q45">
            <v>44005</v>
          </cell>
        </row>
      </sheetData>
      <sheetData sheetId="375">
        <row r="45">
          <cell r="Q45">
            <v>44005</v>
          </cell>
        </row>
      </sheetData>
      <sheetData sheetId="376">
        <row r="45">
          <cell r="Q45">
            <v>44005</v>
          </cell>
        </row>
      </sheetData>
      <sheetData sheetId="377">
        <row r="45">
          <cell r="Q45">
            <v>44005</v>
          </cell>
        </row>
      </sheetData>
      <sheetData sheetId="378">
        <row r="45">
          <cell r="Q45">
            <v>44005</v>
          </cell>
        </row>
      </sheetData>
      <sheetData sheetId="379">
        <row r="45">
          <cell r="Q45">
            <v>44005</v>
          </cell>
        </row>
      </sheetData>
      <sheetData sheetId="380">
        <row r="45">
          <cell r="Q45">
            <v>44005</v>
          </cell>
        </row>
      </sheetData>
      <sheetData sheetId="381">
        <row r="45">
          <cell r="Q45">
            <v>44005</v>
          </cell>
        </row>
      </sheetData>
      <sheetData sheetId="382">
        <row r="45">
          <cell r="Q45">
            <v>44005</v>
          </cell>
        </row>
      </sheetData>
      <sheetData sheetId="383">
        <row r="45">
          <cell r="Q45">
            <v>44005</v>
          </cell>
        </row>
      </sheetData>
      <sheetData sheetId="384">
        <row r="45">
          <cell r="Q45">
            <v>44005</v>
          </cell>
        </row>
      </sheetData>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sheetData sheetId="433"/>
      <sheetData sheetId="434"/>
      <sheetData sheetId="435"/>
      <sheetData sheetId="436"/>
      <sheetData sheetId="437"/>
      <sheetData sheetId="438"/>
      <sheetData sheetId="439"/>
      <sheetData sheetId="440" refreshError="1"/>
      <sheetData sheetId="441"/>
      <sheetData sheetId="442" refreshError="1"/>
      <sheetData sheetId="443" refreshError="1"/>
      <sheetData sheetId="444" refreshError="1"/>
      <sheetData sheetId="445"/>
      <sheetData sheetId="446"/>
      <sheetData sheetId="447"/>
      <sheetData sheetId="448"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 val="dongia (2)"/>
    </sheetNames>
    <sheetDataSet>
      <sheetData sheetId="0"/>
      <sheetData sheetId="1"/>
      <sheetData sheetId="2" refreshError="1"/>
      <sheetData sheetId="3" refreshError="1"/>
      <sheetData sheetId="4"/>
      <sheetData sheetId="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가계산서"/>
      <sheetName val="금액총괄표"/>
      <sheetName val="금액내역서"/>
      <sheetName val="laroux"/>
      <sheetName val="단가조사서"/>
      <sheetName val="장비단가비교표"/>
      <sheetName val="일위대가목차"/>
      <sheetName val="일위대가"/>
      <sheetName val="산출서"/>
      <sheetName val="집계표"/>
      <sheetName val="SUPPORT산출서"/>
      <sheetName val="support집계"/>
      <sheetName val="WALKWAY 집계"/>
      <sheetName val="HOISTRAIL집계"/>
      <sheetName val="2공구관급"/>
      <sheetName val="2공구도급"/>
      <sheetName val="XXXXXX"/>
      <sheetName val="년차사용내역"/>
      <sheetName val="전기1과자료"/>
      <sheetName val="각서(교통사고)"/>
      <sheetName val="개별계획서"/>
      <sheetName val="공사내용"/>
      <sheetName val="증설CM보수"/>
      <sheetName val="용접기현황"/>
      <sheetName val="무전기"/>
      <sheetName val="경위서"/>
      <sheetName val="작업일지"/>
      <sheetName val="일지"/>
      <sheetName val="월간공정"/>
      <sheetName val="계측관리(가로)"/>
      <sheetName val="당직표"/>
      <sheetName val="안전관리과일지"/>
      <sheetName val="공사현황보고"/>
      <sheetName val="VXXXXXX"/>
      <sheetName val="내역서"/>
      <sheetName val="기자재단가"/>
      <sheetName val="배관단가"/>
      <sheetName val="일위대가표"/>
      <sheetName val="단가표"/>
      <sheetName val="단가구분"/>
      <sheetName val="PCODE"/>
      <sheetName val="침출배관"/>
      <sheetName val="인건비"/>
      <sheetName val="배관자재 단가조사서"/>
      <sheetName val="수량산출서"/>
      <sheetName val="산출내역"/>
      <sheetName val="토목"/>
      <sheetName val="품질관리비"/>
      <sheetName val="건축"/>
      <sheetName val="기계 "/>
      <sheetName val="설치공사"/>
      <sheetName val="000000"/>
      <sheetName val="VXXXX"/>
      <sheetName val="사급자재대"/>
      <sheetName val="단가비교"/>
      <sheetName val="4. 배관공사"/>
      <sheetName val="3.시운전비"/>
      <sheetName val="원가계산"/>
      <sheetName val="총괄내역"/>
      <sheetName val="시운전비(계약직)"/>
      <sheetName val="ELECTRIC"/>
      <sheetName val="CTEMCOST"/>
      <sheetName val="SCHEDULE"/>
      <sheetName val="?????"/>
      <sheetName val="견적서"/>
      <sheetName val="WORK"/>
      <sheetName val="결과조달"/>
      <sheetName val="실행철강하도"/>
      <sheetName val="#REF"/>
      <sheetName val="PRICE"/>
      <sheetName val="내역"/>
      <sheetName val="토공"/>
      <sheetName val="노임단가"/>
      <sheetName val="약품공급2"/>
      <sheetName val="연돌일위집계"/>
      <sheetName val="정부노임단가"/>
      <sheetName val="목표세부명세"/>
      <sheetName val="설계"/>
      <sheetName val="3.공통공사대비"/>
      <sheetName val="EQT-ESTN"/>
      <sheetName val="2000년1차"/>
      <sheetName val="¿ø°¡°è»ê¼­"/>
      <sheetName val="±Ý¾×ÃÑ°ýÇ¥"/>
      <sheetName val="±Ý¾×³»¿ª¼­"/>
      <sheetName val="´Ü°¡Á¶»ç¼­"/>
      <sheetName val="Àåºñ´Ü°¡ºñ±³Ç¥"/>
      <sheetName val="ÀÏÀ§´ë°¡¸ñÂ÷"/>
      <sheetName val="ÀÏÀ§´ë°¡"/>
      <sheetName val="»êÃâ¼­"/>
      <sheetName val="Áý°èÇ¥"/>
      <sheetName val="SUPPORT»êÃâ¼­"/>
      <sheetName val="supportÁý°è"/>
      <sheetName val="WALKWAY Áý°è"/>
      <sheetName val="HOISTRAILÁý°è"/>
      <sheetName val="2°ø±¸°ü±Þ"/>
      <sheetName val="2°ø±¸µµ±Þ"/>
      <sheetName val="³»¿ª¼­"/>
      <sheetName val="±âÀÚÀç´Ü°¡"/>
      <sheetName val="¹è°ü´Ü°¡"/>
      <sheetName val="ÀÏÀ§´ë°¡Ç¥"/>
      <sheetName val="´Ü°¡Ç¥"/>
      <sheetName val="´Ü°¡±¸ºÐ"/>
      <sheetName val="³âÂ÷»ç¿ë³»¿ª"/>
      <sheetName val="Àü±â1°úÀÚ·á"/>
      <sheetName val="°¢¼­(±³Åë»ç°í)"/>
      <sheetName val="°³º°°èÈ¹¼­"/>
      <sheetName val="°ø»ç³»¿ë"/>
      <sheetName val="Áõ¼³CMº¸¼ö"/>
      <sheetName val="¿ëÁ¢±âÇöÈ²"/>
      <sheetName val="¹«Àü±â"/>
      <sheetName val="°æÀ§¼­"/>
      <sheetName val="ÀÛ¾÷ÀÏÁö"/>
      <sheetName val="ÀÏÁö"/>
      <sheetName val="¿ù°£°øÁ¤"/>
      <sheetName val="°èÃø°ü¸®(°¡·Î)"/>
      <sheetName val="´çÁ÷Ç¥"/>
      <sheetName val="¾ÈÀü°ü¸®°úÀÏÁö"/>
      <sheetName val="°ø»çÇöÈ²º¸°í"/>
      <sheetName val="ÀÎ°Çºñ"/>
      <sheetName val="¹è°üÀÚÀç ´Ü°¡Á¶»ç¼­"/>
      <sheetName val="¼ö·®»êÃâ¼­"/>
      <sheetName val="»êÃâ³»¿ª"/>
      <sheetName val="Åä¸ñ"/>
      <sheetName val="Ç°Áú°ü¸®ºñ"/>
      <sheetName val="°ÇÃà"/>
      <sheetName val="±â°è "/>
      <sheetName val="¼³Ä¡°ø»ç"/>
      <sheetName val="»ç±ÞÀÚÀç´ë"/>
      <sheetName val="´Ü°¡ºñ±³"/>
      <sheetName val="4. ¹è°ü°ø»ç"/>
      <sheetName val="3.½Ã¿îÀüºñ"/>
      <sheetName val="¿ø°¡°è»ê"/>
      <sheetName val="ÃÑ°ý³»¿ª"/>
      <sheetName val="½Ã¿îÀüºñ(°è¾àÁ÷)"/>
      <sheetName val="Ä§Ãâ¹è°ü"/>
      <sheetName val="°á°úÁ¶´Þ"/>
      <sheetName val="½ÇÇàÃ¶°­ÇÏµµ"/>
      <sheetName val="¼³°è"/>
      <sheetName val="°ßÀû¼­"/>
      <sheetName val="¿¬µ¹ÀÏÀ§Áý°è"/>
      <sheetName val="예정(3)"/>
      <sheetName val="동원(3)"/>
      <sheetName val="밸브설치"/>
      <sheetName val="전기공사"/>
      <sheetName val="건축내역"/>
      <sheetName val="단가"/>
      <sheetName val="연습"/>
      <sheetName val="물가자료"/>
      <sheetName val="H腏ISTRAIL집계"/>
      <sheetName val="2공구도급_x0007_嘀塘塘塘_x0003_됁᳅ׁĀ기자재단가_x0004_、¼²֬Ā일위대"/>
      <sheetName val="금융"/>
      <sheetName val="지수결과표-3"/>
      <sheetName val="IMP(MAIN)"/>
      <sheetName val="IMP (REACTOR)"/>
      <sheetName val="SEC 1-D850"/>
      <sheetName val="손익분석"/>
      <sheetName val="예산대비"/>
      <sheetName val="품셈"/>
      <sheetName val="9-1차이내역."/>
      <sheetName val="07실적"/>
      <sheetName val="08실적"/>
      <sheetName val="산출조서1"/>
      <sheetName val="현황"/>
      <sheetName val="INFORM"/>
      <sheetName val=""/>
      <sheetName val="WALKWAY_집계"/>
      <sheetName val="WALKWAY_집계1"/>
      <sheetName val="4__배관공사"/>
      <sheetName val="3_시운전비"/>
      <sheetName val="배관자재_단가조사서"/>
      <sheetName val="기계_"/>
      <sheetName val="WALKWAY_집계2"/>
      <sheetName val="4__배관공사1"/>
      <sheetName val="3_시운전비1"/>
      <sheetName val="배관자재_단가조사서1"/>
      <sheetName val="기계_1"/>
      <sheetName val="G2설비도급"/>
      <sheetName val="해전배수"/>
      <sheetName val="직재"/>
      <sheetName val="예가표"/>
      <sheetName val="조경"/>
      <sheetName val="집계"/>
      <sheetName val="데이타"/>
      <sheetName val="식재인부"/>
      <sheetName val="울산시산표"/>
      <sheetName val="금융비용"/>
      <sheetName val="주소"/>
      <sheetName val="일위목록"/>
      <sheetName val="소방"/>
      <sheetName val="기자재비"/>
      <sheetName val="국내"/>
      <sheetName val="코드표"/>
      <sheetName val="수지계산"/>
      <sheetName val="가스비열"/>
      <sheetName val="각종손료"/>
      <sheetName val="삼원"/>
      <sheetName val="그린"/>
      <sheetName val="한창-을"/>
      <sheetName val="수량산출"/>
      <sheetName val="CIVIL4"/>
      <sheetName val="설계예산서"/>
      <sheetName val="대림경상68억"/>
      <sheetName val="1단계"/>
      <sheetName val="공량산출서"/>
      <sheetName val="철집"/>
      <sheetName val="오억미만"/>
      <sheetName val="노임"/>
      <sheetName val="총괄표"/>
      <sheetName val="총괄내역서"/>
      <sheetName val="전기내역서(총계)"/>
      <sheetName val="배관배선 단가조사"/>
      <sheetName val="일위대가집계"/>
      <sheetName val="조건표"/>
      <sheetName val="공사개요(사업승인)"/>
      <sheetName val="TOWER 10TON"/>
      <sheetName val="TOWER 12TON"/>
      <sheetName val="106C0300"/>
      <sheetName val="Baby일위대가"/>
      <sheetName val="기본일위"/>
      <sheetName val="I一般比"/>
      <sheetName val="J直材4"/>
      <sheetName val="설직재_1"/>
      <sheetName val="_REF"/>
      <sheetName val="N賃率_職"/>
      <sheetName val="일위"/>
      <sheetName val="제직재"/>
      <sheetName val="직노"/>
      <sheetName val="내역서2안"/>
      <sheetName val="경산"/>
      <sheetName val="실행내역"/>
      <sheetName val="h-013211-2"/>
      <sheetName val="3_공통공사대비"/>
      <sheetName val="WALKWAY_Áý°è"/>
      <sheetName val="¹è°üÀÚÀç_´Ü°¡Á¶»ç¼­"/>
      <sheetName val="±â°è_"/>
      <sheetName val="4__¹è°ü°ø»ç"/>
      <sheetName val="3_½Ã¿îÀüºñ"/>
      <sheetName val="9-1차이내역_"/>
      <sheetName val="2공구도급嘀塘塘塘됁᳅ׁĀ기자재단가、¼²֬Ā일위대"/>
      <sheetName val="IMP_(REACTOR)"/>
      <sheetName val="DATE"/>
      <sheetName val="하수급견적대비"/>
      <sheetName val="기성2"/>
      <sheetName val="설계개요"/>
      <sheetName val="공사비예산서(토목분)"/>
      <sheetName val="공문"/>
      <sheetName val="1995년 섹터별 매출"/>
      <sheetName val="설계명세서(선로)"/>
      <sheetName val="FAB별"/>
      <sheetName val="물집"/>
      <sheetName val="배관단가조사서"/>
      <sheetName val="단가산출"/>
      <sheetName val="일위대가(여기까지)"/>
      <sheetName val="Macro2"/>
    </sheetNames>
    <sheetDataSet>
      <sheetData sheetId="0">
        <row r="4">
          <cell r="D4" t="str">
            <v>대</v>
          </cell>
        </row>
      </sheetData>
      <sheetData sheetId="1">
        <row r="4">
          <cell r="D4" t="str">
            <v>대</v>
          </cell>
        </row>
      </sheetData>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refreshError="1"/>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현장별미수"/>
      <sheetName val="외화계약"/>
      <sheetName val="MASIMS"/>
      <sheetName val="표지"/>
      <sheetName val="수정시산표"/>
      <sheetName val="_9년자재매각"/>
      <sheetName val="원재료"/>
      <sheetName val="원가"/>
      <sheetName val="pus"/>
      <sheetName val="재무제표"/>
      <sheetName val="FRDS9805"/>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BS"/>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금융부채"/>
      <sheetName val="비용"/>
      <sheetName val="요약재무"/>
      <sheetName val="요약손익"/>
      <sheetName val="사업별"/>
      <sheetName val="사업장별"/>
      <sheetName val="grap"/>
      <sheetName val="공사원가"/>
      <sheetName val="잉여금"/>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 val="부가세신고자료"/>
      <sheetName val="개황"/>
      <sheetName val="긴축실적 (2분기)"/>
      <sheetName val="건설중인자산(기타)"/>
      <sheetName val="TB"/>
      <sheetName val="TEMP1"/>
      <sheetName val="업무분장 "/>
      <sheetName val="#REF"/>
      <sheetName val="이자율"/>
      <sheetName val="표건"/>
      <sheetName val="laroux"/>
      <sheetName val="JSP01"/>
      <sheetName val="공통"/>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완성차 미수금"/>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정산표"/>
      <sheetName val=""/>
      <sheetName val="외화금융(97-03)"/>
      <sheetName val="본봉표"/>
      <sheetName val="합손"/>
      <sheetName val="직원신상"/>
      <sheetName val="취득"/>
      <sheetName val="설정"/>
      <sheetName val="사내수급"/>
      <sheetName val="MAT"/>
      <sheetName val="최종조정"/>
      <sheetName val="Res"/>
      <sheetName val="Bal"/>
      <sheetName val="년"/>
      <sheetName val="계정code"/>
      <sheetName val="수입원가(원료)"/>
      <sheetName val="수입원가(첨가제)"/>
      <sheetName val="받check"/>
      <sheetName val="ins"/>
      <sheetName val="Property"/>
      <sheetName val="공수견적"/>
      <sheetName val="01_성적표"/>
      <sheetName val="DSL"/>
      <sheetName val="최종중간기간성과"/>
      <sheetName val="현금흐름표"/>
      <sheetName val="B"/>
      <sheetName val="특정현금과예금"/>
      <sheetName val="region"/>
      <sheetName val="DATASHT2"/>
      <sheetName val="부문손익"/>
      <sheetName val="공정가치"/>
      <sheetName val="이자수익1"/>
      <sheetName val="보증금(전신전화가입권)"/>
      <sheetName val="고정비"/>
      <sheetName val="control sheet"/>
      <sheetName val="서울재고"/>
      <sheetName val="Segments"/>
      <sheetName val="관계주식"/>
      <sheetName val="DATA"/>
      <sheetName val="Macro1"/>
      <sheetName val="CAUDIT"/>
      <sheetName val="CASE ASM"/>
      <sheetName val="3-4현"/>
      <sheetName val="3-3현"/>
      <sheetName val="당연"/>
      <sheetName val="현금"/>
      <sheetName val="협조전"/>
      <sheetName val="admin"/>
      <sheetName val="Lead"/>
      <sheetName val="1.BS"/>
      <sheetName val="2.PL"/>
      <sheetName val="3.제조"/>
      <sheetName val="4.이익"/>
      <sheetName val="비품"/>
      <sheetName val="24.보증금(전신전화가입권)"/>
      <sheetName val="AGING"/>
      <sheetName val="페이지"/>
      <sheetName val="현금예금"/>
      <sheetName val="회사정보"/>
      <sheetName val="Customer List"/>
      <sheetName val="Supply List"/>
      <sheetName val="전체"/>
      <sheetName val="WELDING"/>
      <sheetName val="제조"/>
      <sheetName val="1.외주공사"/>
      <sheetName val="LEAD-WBS"/>
      <sheetName val="경비공통"/>
      <sheetName val="PL0430연금통합제시"/>
      <sheetName val="BS0430연금통합제시"/>
      <sheetName val="PUC명"/>
      <sheetName val="이자수익 명세"/>
      <sheetName val="rate"/>
      <sheetName val="재고AR"/>
      <sheetName val="INMD1198"/>
      <sheetName val="HERO01"/>
      <sheetName val="받을어음"/>
      <sheetName val="Korea"/>
      <sheetName val="G4"/>
      <sheetName val=" 견적서"/>
      <sheetName val="F1,2"/>
      <sheetName val="인쇄BS"/>
      <sheetName val="ED DS"/>
      <sheetName val="ED DT"/>
      <sheetName val="RE9604"/>
      <sheetName val="충당금"/>
      <sheetName val="진행률기표"/>
      <sheetName val="환율표(12월)"/>
      <sheetName val="BM_NEW2"/>
      <sheetName val="Index"/>
      <sheetName val="LCGRAPH"/>
      <sheetName val="단기대여금"/>
      <sheetName val="보증금"/>
      <sheetName val="비교"/>
      <sheetName val="balance 전"/>
      <sheetName val="GB-IC Villingen GG"/>
      <sheetName val="입.퇴사 현황"/>
      <sheetName val="Test"/>
      <sheetName val="Bs. de Uso 2002"/>
      <sheetName val="prov locales"/>
      <sheetName val="현재"/>
      <sheetName val="첨부5. 01~06 Sales Volume(Actual)"/>
      <sheetName val="2006 Budget 대비"/>
      <sheetName val="BRAKE"/>
      <sheetName val="지분법평가"/>
      <sheetName val="수입"/>
      <sheetName val="backdata"/>
      <sheetName val="KUNGDEVI"/>
      <sheetName val="Variables"/>
      <sheetName val="A-100전제"/>
      <sheetName val="외주수리비"/>
      <sheetName val="Sheet1 (2)"/>
      <sheetName val="10월 급여"/>
      <sheetName val="8100"/>
      <sheetName val="용도별수요격차"/>
      <sheetName val="BS정산표"/>
      <sheetName val="고자현황"/>
      <sheetName val="단가"/>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은행계정"/>
      <sheetName val="실행계획"/>
      <sheetName val="지상1층상가면적표"/>
      <sheetName val="지상2층상가면적표"/>
      <sheetName val="층별용도별면적표"/>
      <sheetName val="96갑지"/>
      <sheetName val="01"/>
      <sheetName val="09.1분기실적"/>
      <sheetName val="만기"/>
      <sheetName val="감사일어"/>
      <sheetName val="환율"/>
      <sheetName val="XREF"/>
      <sheetName val="임차보증금현황04.6.30"/>
      <sheetName val="sap`04.7.14"/>
      <sheetName val="TaxCalc"/>
      <sheetName val="01_tool"/>
      <sheetName val="국외감가상각내역0103"/>
      <sheetName val="0930PLENG"/>
      <sheetName val="감독1130"/>
      <sheetName val="0001new"/>
      <sheetName val="내역서"/>
      <sheetName val="CoA map"/>
      <sheetName val="MACRO2"/>
      <sheetName val="27M&amp;I - Input"/>
      <sheetName val="YOEMAGUM"/>
      <sheetName val="약속"/>
      <sheetName val="건설가"/>
      <sheetName val="Æo°¡±aAØ"/>
      <sheetName val="Inv Trend "/>
      <sheetName val="Assign"/>
      <sheetName val="A (3)"/>
      <sheetName val="Active"/>
      <sheetName val="knoc_et"/>
      <sheetName val="VXXXXXX"/>
      <sheetName val="비용flux test"/>
      <sheetName val="SALES4"/>
      <sheetName val="Financials"/>
      <sheetName val="인건비예산(정규직)"/>
      <sheetName val="인건비예산(용역)"/>
      <sheetName val="정의"/>
      <sheetName val="주주명부&lt;끝&gt;"/>
      <sheetName val="118.세금과공과"/>
      <sheetName val="당좌차월"/>
      <sheetName val="노동부"/>
      <sheetName val="항목(1)"/>
      <sheetName val="1. PS_bond"/>
      <sheetName val="9609Aß"/>
      <sheetName val="Scenario"/>
      <sheetName val="COBS"/>
      <sheetName val="99사업소득정산"/>
      <sheetName val="dartBS"/>
      <sheetName val="B4.1"/>
      <sheetName val="dartIS"/>
      <sheetName val="B4.2"/>
      <sheetName val="PL (2)"/>
      <sheetName val="합계잔액시산표"/>
      <sheetName val="재무상태표"/>
      <sheetName val="이익잉여금처분계산서"/>
      <sheetName val="sisan"/>
      <sheetName val="대차대조표(3분기)"/>
      <sheetName val="손익계산서(3분기)"/>
      <sheetName val="대차대조표(반기)"/>
      <sheetName val="손익계산서(반기)"/>
      <sheetName val="득점현황"/>
      <sheetName val="공문"/>
      <sheetName val="제조98"/>
      <sheetName val="comm"/>
      <sheetName val="과"/>
      <sheetName val="공통가설"/>
      <sheetName val="미착기계"/>
      <sheetName val="YM98"/>
      <sheetName val="E총"/>
      <sheetName val="93상각비"/>
      <sheetName val="외상매출금"/>
      <sheetName val="K55BOM"/>
      <sheetName val="주관사업"/>
      <sheetName val="0096판보"/>
      <sheetName val="지역별약정(당일)"/>
      <sheetName val="고정자산-회사제시"/>
      <sheetName val="품의"/>
      <sheetName val="S&amp;D (2)"/>
      <sheetName val="MacroA"/>
      <sheetName val="HSA"/>
      <sheetName val="95TOTREV"/>
      <sheetName val="배서어음명세서"/>
      <sheetName val="지분법(AK) (2)"/>
      <sheetName val="한일자야(감액손실) (2)"/>
      <sheetName val="은행"/>
      <sheetName val="23-3"/>
      <sheetName val="부재료입고집계"/>
      <sheetName val="당좌예금"/>
      <sheetName val="C"/>
      <sheetName val="Input"/>
      <sheetName val="유효성검사"/>
      <sheetName val="점유면적"/>
      <sheetName val="예산계획"/>
      <sheetName val="지보1_98"/>
      <sheetName val="감가상각"/>
      <sheetName val="대외공문"/>
      <sheetName val="MSC_PBA"/>
      <sheetName val="Sheet5(실지급)"/>
      <sheetName val="환산"/>
      <sheetName val="재료비"/>
      <sheetName val="PG사업 탄내배선 소요자재명세서"/>
      <sheetName val="__"/>
      <sheetName val="비목계산"/>
      <sheetName val="5_2"/>
      <sheetName val="소요예산 집계표"/>
      <sheetName val="CALENDAR"/>
      <sheetName val="통계자료"/>
      <sheetName val="97손익계획"/>
      <sheetName val="MACRO1.XLM"/>
      <sheetName val="20v956TB82 추가 국산품목록"/>
      <sheetName val="재료비(하모닉필터)"/>
      <sheetName val="AAVR-IL"/>
      <sheetName val="MatchCode"/>
      <sheetName val="Macro4"/>
      <sheetName val="QDaccdil"/>
      <sheetName val="2.대외공문"/>
      <sheetName val="투자-국내2"/>
      <sheetName val="임율총괄"/>
      <sheetName val="업무담당"/>
      <sheetName val="10월판관"/>
      <sheetName val="공사비지급"/>
      <sheetName val="항목별"/>
      <sheetName val="간이연락"/>
      <sheetName val="Form"/>
      <sheetName val="G.R300경비"/>
      <sheetName val="노무산출서"/>
      <sheetName val="소요자재"/>
      <sheetName val="정부지원금일괄"/>
      <sheetName val="대손충당금"/>
      <sheetName val="HB"/>
      <sheetName val="RTVDATA"/>
      <sheetName val="K1CSP-00"/>
      <sheetName val="2.5T흐름"/>
      <sheetName val="다목적갑"/>
      <sheetName val="J直材4"/>
      <sheetName val="수량산출"/>
      <sheetName val="일위"/>
      <sheetName val="체계옵션"/>
      <sheetName val="업무기준"/>
      <sheetName val="프로젝트목록"/>
      <sheetName val="유기공정"/>
      <sheetName val="매출예산96"/>
      <sheetName val="CC"/>
      <sheetName val="해외세목"/>
      <sheetName val="간접재료(갑)"/>
      <sheetName val="감가상각(집)"/>
      <sheetName val="관세(집)"/>
      <sheetName val="설물(갑)"/>
      <sheetName val="수입재료(갑)"/>
      <sheetName val="외주가공(갑)"/>
      <sheetName val="포장재료(갑)"/>
      <sheetName val="주재료비"/>
      <sheetName val="선로분"/>
      <sheetName val="C3"/>
      <sheetName val="합판1-4"/>
      <sheetName val="A.현금"/>
      <sheetName val="T6-6(7)"/>
      <sheetName val="T6-6(6)"/>
      <sheetName val="出口合同"/>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기초자료(20010831)"/>
      <sheetName val="전행순위"/>
      <sheetName val="Ⅰ-1"/>
      <sheetName val="주요비율-낙관"/>
      <sheetName val="별제권_정리담보권1"/>
      <sheetName val="PL98"/>
      <sheetName val="Borrower"/>
      <sheetName val="STC3"/>
      <sheetName val="본부예산"/>
      <sheetName val="Ⅱ1-0타"/>
      <sheetName val="대비"/>
      <sheetName val="00'미수"/>
      <sheetName val="TCA"/>
      <sheetName val="Calcs for Sensitivy"/>
      <sheetName val="DCF Inputs"/>
      <sheetName val="감액여부"/>
      <sheetName val="유가증권"/>
      <sheetName val="118_세금과공과"/>
      <sheetName val="A_현금"/>
      <sheetName val="반기_유가증권"/>
      <sheetName val="Update"/>
      <sheetName val="P&amp;L"/>
      <sheetName val="정기적금"/>
      <sheetName val="보정전"/>
      <sheetName val="공구기구"/>
      <sheetName val="시실누(모) "/>
      <sheetName val="현우실적"/>
      <sheetName val="Control"/>
      <sheetName val="A"/>
      <sheetName val="일반"/>
      <sheetName val="JA"/>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사업개황1"/>
      <sheetName val="결손금처리(안)"/>
      <sheetName val="4.경비 5.영업외수지"/>
      <sheetName val="Inv. LS"/>
      <sheetName val="손익합산"/>
      <sheetName val="적용환율"/>
      <sheetName val="Leasing"/>
      <sheetName val="product_base"/>
      <sheetName val="세무서코드"/>
      <sheetName val="업무분장_"/>
      <sheetName val="Template"/>
      <sheetName val="6월추가불출"/>
      <sheetName val="LTEURPSY"/>
      <sheetName val="199-0150"/>
      <sheetName val="지급보증금74"/>
      <sheetName val="LTFX"/>
      <sheetName val="99구축"/>
      <sheetName val="TABLE"/>
      <sheetName val="F4-F7"/>
      <sheetName val="개시전표"/>
      <sheetName val="공사집계"/>
      <sheetName val="OtherKPI"/>
      <sheetName val="09_1분기실적"/>
      <sheetName val="97년추정손익계산서"/>
      <sheetName val="범례"/>
      <sheetName val="Usd"/>
      <sheetName val="수불부"/>
      <sheetName val="국내진행95년이전"/>
      <sheetName val="경영비율 "/>
      <sheetName val="관세"/>
      <sheetName val="8월현금흐름표"/>
      <sheetName val="2001급여"/>
      <sheetName val="소계정"/>
      <sheetName val="직급"/>
      <sheetName val="직무"/>
      <sheetName val="변동"/>
      <sheetName val="Pivot_직무상세"/>
      <sheetName val="Pivot_직무"/>
      <sheetName val="Pivot_직급"/>
      <sheetName val="insa_tmp"/>
      <sheetName val="내수충당금"/>
      <sheetName val="매출채권"/>
      <sheetName val="매입채무"/>
      <sheetName val="기계경비(시간당)"/>
      <sheetName val="램머"/>
      <sheetName val="보조부문비배부"/>
      <sheetName val="합천내역"/>
      <sheetName val="7_(2)"/>
      <sheetName val="완성차_미수금"/>
      <sheetName val="Net_PL"/>
      <sheetName val="Net_PL(세분류)"/>
      <sheetName val="Net_PL(소분류)"/>
      <sheetName val="Basic_Information"/>
      <sheetName val="COMPS"/>
      <sheetName val="부채계정"/>
      <sheetName val="현장실사결과요약"/>
      <sheetName val="TEMP"/>
      <sheetName val="계정명세"/>
      <sheetName val="실행철강하도"/>
      <sheetName val="M1master"/>
      <sheetName val="수정분개"/>
      <sheetName val="월별재고예상(감량전)"/>
      <sheetName val="A-LINE"/>
      <sheetName val="F-1,2"/>
      <sheetName val="Balance sheet"/>
      <sheetName val=" PLENG"/>
      <sheetName val="대차대조표(수정)"/>
      <sheetName val="비교대차"/>
      <sheetName val="손익계산서(수정)"/>
      <sheetName val="비교손익"/>
      <sheetName val="결손금처분"/>
      <sheetName val="일계표"/>
      <sheetName val="세무조정(간략)"/>
      <sheetName val="시산표1차"/>
      <sheetName val="시산표2차 "/>
      <sheetName val="비교대차  (1)"/>
      <sheetName val="손익결산  (1)"/>
      <sheetName val="비교대차  (2)"/>
      <sheetName val="손익결산  (2)"/>
      <sheetName val="시산결산 (2)"/>
      <sheetName val="Stock Div Accural"/>
      <sheetName val="°øÁ¤°¡Ä¡"/>
      <sheetName val="Company Info"/>
      <sheetName val="Balance Sheet(AR)"/>
      <sheetName val="Income Statement(AR)"/>
      <sheetName val="진행 DATA (2)"/>
      <sheetName val="경영현황"/>
      <sheetName val="요일"/>
      <sheetName val="MSVT"/>
      <sheetName val="예수금"/>
      <sheetName val="96월별PL"/>
      <sheetName val="re"/>
      <sheetName val="Config"/>
      <sheetName val="경영지표"/>
      <sheetName val="요약"/>
      <sheetName val="KIDI"/>
      <sheetName val="95-96매출액등"/>
      <sheetName val="SA"/>
      <sheetName val="송전기본"/>
      <sheetName val="Inputs"/>
      <sheetName val="AcqIS"/>
      <sheetName val="AcqBSCF"/>
      <sheetName val="Working"/>
      <sheetName val="Depn"/>
      <sheetName val="입력"/>
      <sheetName val="회사제시"/>
      <sheetName val="경제성분석"/>
      <sheetName val="가수금대체"/>
      <sheetName val="일위대가(여기까지)"/>
      <sheetName val="GA"/>
      <sheetName val="Affiliates"/>
      <sheetName val="99선급비용"/>
      <sheetName val="36기하반기예적금만기계획"/>
      <sheetName val="A2"/>
      <sheetName val="A1"/>
      <sheetName val="mm10"/>
      <sheetName val="301  금성근"/>
      <sheetName val="주요재무비율"/>
      <sheetName val="Panel Graphs"/>
      <sheetName val="BASIC"/>
      <sheetName val="99계획"/>
      <sheetName val="급여조견표"/>
      <sheetName val="활용Tip"/>
      <sheetName val="10월상품입고"/>
      <sheetName val="レート"/>
      <sheetName val="부대내역"/>
      <sheetName val="LeadSchedule"/>
      <sheetName val="SCFP94"/>
      <sheetName val="현금및현금등가물"/>
      <sheetName val="H. 1 투자자산LS"/>
      <sheetName val="2009년말수정"/>
      <sheetName val="본부결산자료"/>
      <sheetName val="9703"/>
      <sheetName val="FITTING"/>
      <sheetName val="REF"/>
      <sheetName val="p2-1"/>
      <sheetName val="FAB별"/>
      <sheetName val="PL누계"/>
      <sheetName val="기준시가"/>
      <sheetName val="12월상여"/>
      <sheetName val="조회서"/>
      <sheetName val="MERGER"/>
      <sheetName val="5사남"/>
      <sheetName val="표지 (2)"/>
      <sheetName val="세무조정수입"/>
      <sheetName val="수액원료"/>
      <sheetName val="거래처 상담영업 화면(안)(2015.10.16)"/>
      <sheetName val="조건"/>
      <sheetName val="f_BS"/>
      <sheetName val="3.판관비명세서"/>
      <sheetName val="Library Procedures"/>
      <sheetName val="입장객세부추정,계획안"/>
      <sheetName val="Gaikindo Report"/>
      <sheetName val="기계"/>
    </sheetNames>
    <sheetDataSet>
      <sheetData sheetId="0"/>
      <sheetData sheetId="1">
        <row r="54">
          <cell r="I54">
            <v>173285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68">
          <cell r="B68" t="str">
            <v xml:space="preserve"> Ⅶ. 營 　 業    外 　 費　  用</v>
          </cell>
        </row>
      </sheetData>
      <sheetData sheetId="14">
        <row r="54">
          <cell r="I54">
            <v>1732850000</v>
          </cell>
        </row>
      </sheetData>
      <sheetData sheetId="15">
        <row r="68">
          <cell r="B68" t="str">
            <v xml:space="preserve"> Ⅶ. 營 　 業    外 　 費　  用</v>
          </cell>
        </row>
      </sheetData>
      <sheetData sheetId="16"/>
      <sheetData sheetId="17">
        <row r="68">
          <cell r="B68" t="str">
            <v xml:space="preserve"> Ⅶ. 營 　 業    外 　 費　  用</v>
          </cell>
        </row>
      </sheetData>
      <sheetData sheetId="18"/>
      <sheetData sheetId="19">
        <row r="68">
          <cell r="B68" t="str">
            <v xml:space="preserve"> Ⅶ. 營 　 業    外 　 費　  用</v>
          </cell>
        </row>
      </sheetData>
      <sheetData sheetId="20"/>
      <sheetData sheetId="21"/>
      <sheetData sheetId="22"/>
      <sheetData sheetId="23"/>
      <sheetData sheetId="24"/>
      <sheetData sheetId="25"/>
      <sheetData sheetId="26">
        <row r="68">
          <cell r="B68" t="str">
            <v xml:space="preserve"> Ⅶ. 營 　 業    外 　 費　  用</v>
          </cell>
        </row>
      </sheetData>
      <sheetData sheetId="27"/>
      <sheetData sheetId="28">
        <row r="68">
          <cell r="B68" t="str">
            <v xml:space="preserve"> Ⅶ. 營 　 業    外 　 費　  用</v>
          </cell>
        </row>
      </sheetData>
      <sheetData sheetId="29" refreshError="1"/>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ow r="1">
          <cell r="S1" t="str">
            <v xml:space="preserve">    대   차   대   조   표 (보정후)</v>
          </cell>
        </row>
      </sheetData>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sheetData sheetId="339" refreshError="1"/>
      <sheetData sheetId="340" refreshError="1"/>
      <sheetData sheetId="341" refreshError="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sheetData sheetId="497"/>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sheetData sheetId="599"/>
      <sheetData sheetId="600"/>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sheetData sheetId="634"/>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sheetData sheetId="648"/>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sheetData sheetId="661"/>
      <sheetData sheetId="662"/>
      <sheetData sheetId="663"/>
      <sheetData sheetId="664"/>
      <sheetData sheetId="665"/>
      <sheetData sheetId="666" refreshError="1"/>
      <sheetData sheetId="667"/>
      <sheetData sheetId="668" refreshError="1"/>
      <sheetData sheetId="669" refreshError="1"/>
      <sheetData sheetId="670" refreshError="1"/>
      <sheetData sheetId="671" refreshError="1"/>
      <sheetData sheetId="672" refreshError="1"/>
      <sheetData sheetId="673" refreshError="1"/>
      <sheetData sheetId="674" refreshError="1"/>
      <sheetData sheetId="675"/>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sheetData sheetId="700"/>
      <sheetData sheetId="70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sheetData sheetId="797"/>
      <sheetData sheetId="798" refreshError="1"/>
      <sheetData sheetId="799" refreshError="1"/>
      <sheetData sheetId="800" refreshError="1"/>
      <sheetData sheetId="801" refreshError="1"/>
      <sheetData sheetId="802" refreshError="1"/>
      <sheetData sheetId="803"/>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BS"/>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재무제표"/>
      <sheetName val="XXXXXX"/>
      <sheetName val="발견사항"/>
      <sheetName val="발견사항 (2)"/>
      <sheetName val="FINDING"/>
      <sheetName val="WBS"/>
      <sheetName val="WPL "/>
      <sheetName val="이익잉여금"/>
      <sheetName val="매출액명세서"/>
      <sheetName val="제조원가명세서 "/>
      <sheetName val="금융부채"/>
      <sheetName val="비용"/>
      <sheetName val="원가"/>
      <sheetName val="요약재무"/>
      <sheetName val="요약손익"/>
      <sheetName val="사업별"/>
      <sheetName val="사업장별"/>
      <sheetName val="표지"/>
      <sheetName val="grap"/>
      <sheetName val="공사원가"/>
      <sheetName val="잉여금"/>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 val="외화계약"/>
      <sheetName val="MASIMS"/>
      <sheetName val="수정시산표"/>
      <sheetName val="_9년자재매각"/>
      <sheetName val="원재료"/>
      <sheetName val="pus"/>
      <sheetName val="FRDS9805"/>
      <sheetName val="현장별미수"/>
      <sheetName val="부가세신고자료"/>
      <sheetName val="개황"/>
      <sheetName val="긴축실적 (2분기)"/>
      <sheetName val="건설중인자산(기타)"/>
      <sheetName val="TB"/>
      <sheetName val="TEMP1"/>
      <sheetName val="업무분장 "/>
      <sheetName val="#REF"/>
      <sheetName val="이자율"/>
      <sheetName val="표건"/>
      <sheetName val="laroux"/>
      <sheetName val="JSP01"/>
      <sheetName val="공통"/>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완성차 미수금"/>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정산표"/>
      <sheetName val=""/>
      <sheetName val="외화금융(97-03)"/>
      <sheetName val="본봉표"/>
      <sheetName val="합손"/>
      <sheetName val="직원신상"/>
      <sheetName val="취득"/>
      <sheetName val="설정"/>
      <sheetName val="사내수급"/>
      <sheetName val="MAT"/>
      <sheetName val="최종조정"/>
      <sheetName val="Res"/>
      <sheetName val="Bal"/>
      <sheetName val="년"/>
      <sheetName val="계정code"/>
      <sheetName val="수입원가(원료)"/>
      <sheetName val="수입원가(첨가제)"/>
      <sheetName val="받check"/>
      <sheetName val="ins"/>
      <sheetName val="Property"/>
      <sheetName val="공수견적"/>
      <sheetName val="01_성적표"/>
      <sheetName val="DSL"/>
      <sheetName val="최종중간기간성과"/>
      <sheetName val="현금흐름표"/>
      <sheetName val="B"/>
      <sheetName val="특정현금과예금"/>
      <sheetName val="region"/>
      <sheetName val="DATASHT2"/>
      <sheetName val="부문손익"/>
      <sheetName val="공정가치"/>
      <sheetName val="이자수익1"/>
      <sheetName val="보증금(전신전화가입권)"/>
      <sheetName val="고정비"/>
      <sheetName val="control sheet"/>
      <sheetName val="서울재고"/>
      <sheetName val="Segments"/>
      <sheetName val="관계주식"/>
      <sheetName val="DATA"/>
      <sheetName val="Macro1"/>
      <sheetName val="CAUDIT"/>
      <sheetName val="CASE ASM"/>
      <sheetName val="3-4현"/>
      <sheetName val="3-3현"/>
      <sheetName val="당연"/>
      <sheetName val="현금"/>
      <sheetName val="협조전"/>
      <sheetName val="admin"/>
      <sheetName val="Lead"/>
      <sheetName val="1.BS"/>
      <sheetName val="2.PL"/>
      <sheetName val="3.제조"/>
      <sheetName val="4.이익"/>
      <sheetName val="비품"/>
      <sheetName val="24.보증금(전신전화가입권)"/>
      <sheetName val="AGING"/>
      <sheetName val="페이지"/>
      <sheetName val="현금예금"/>
      <sheetName val="회사정보"/>
      <sheetName val="Customer List"/>
      <sheetName val="Supply List"/>
      <sheetName val="전체"/>
      <sheetName val="WELDING"/>
      <sheetName val="제조"/>
      <sheetName val="1.외주공사"/>
      <sheetName val="LEAD-WBS"/>
      <sheetName val="경비공통"/>
      <sheetName val="PL0430연금통합제시"/>
      <sheetName val="BS0430연금통합제시"/>
      <sheetName val="PUC명"/>
      <sheetName val="이자수익 명세"/>
      <sheetName val="rate"/>
      <sheetName val="재고AR"/>
      <sheetName val="INMD1198"/>
      <sheetName val="HERO01"/>
      <sheetName val="받을어음"/>
      <sheetName val="Korea"/>
      <sheetName val="G4"/>
      <sheetName val=" 견적서"/>
      <sheetName val="F1,2"/>
      <sheetName val="인쇄BS"/>
      <sheetName val="ED DS"/>
      <sheetName val="ED DT"/>
      <sheetName val="RE9604"/>
      <sheetName val="충당금"/>
      <sheetName val="진행률기표"/>
      <sheetName val="환율표(12월)"/>
      <sheetName val="BM_NEW2"/>
      <sheetName val="Index"/>
      <sheetName val="LCGRAPH"/>
      <sheetName val="단기대여금"/>
      <sheetName val="보증금"/>
      <sheetName val="비교"/>
      <sheetName val="balance 전"/>
      <sheetName val="GB-IC Villingen GG"/>
      <sheetName val="입.퇴사 현황"/>
      <sheetName val="Test"/>
      <sheetName val="Bs. de Uso 2002"/>
      <sheetName val="prov locales"/>
      <sheetName val="현재"/>
      <sheetName val="첨부5. 01~06 Sales Volume(Actual)"/>
      <sheetName val="2006 Budget 대비"/>
      <sheetName val="BRAKE"/>
      <sheetName val="지분법평가"/>
      <sheetName val="수입"/>
      <sheetName val="backdata"/>
      <sheetName val="KUNGDEVI"/>
      <sheetName val="Variables"/>
      <sheetName val="A-100전제"/>
      <sheetName val="외주수리비"/>
      <sheetName val="Sheet1 (2)"/>
      <sheetName val="10월 급여"/>
      <sheetName val="8100"/>
      <sheetName val="용도별수요격차"/>
      <sheetName val="BS정산표"/>
      <sheetName val="고자현황"/>
      <sheetName val="단가"/>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은행계정"/>
      <sheetName val="실행계획"/>
      <sheetName val="지상1층상가면적표"/>
      <sheetName val="지상2층상가면적표"/>
      <sheetName val="층별용도별면적표"/>
      <sheetName val="96갑지"/>
      <sheetName val="01"/>
      <sheetName val="09.1분기실적"/>
      <sheetName val="만기"/>
      <sheetName val="감사일어"/>
      <sheetName val="환율"/>
      <sheetName val="XREF"/>
      <sheetName val="임차보증금현황04.6.30"/>
      <sheetName val="sap`04.7.14"/>
      <sheetName val="TaxCalc"/>
      <sheetName val="01_tool"/>
      <sheetName val="국외감가상각내역0103"/>
      <sheetName val="0930PLENG"/>
      <sheetName val="감독1130"/>
      <sheetName val="0001new"/>
      <sheetName val="내역서"/>
      <sheetName val="CoA map"/>
      <sheetName val="MACRO2"/>
      <sheetName val="27M&amp;I - Input"/>
      <sheetName val="YOEMAGUM"/>
      <sheetName val="약속"/>
      <sheetName val="건설가"/>
      <sheetName val="Æo°¡±aAØ"/>
      <sheetName val="Inv Trend "/>
      <sheetName val="Assign"/>
      <sheetName val="A (3)"/>
      <sheetName val="Active"/>
      <sheetName val="knoc_et"/>
      <sheetName val="VXXXXXX"/>
      <sheetName val="비용flux test"/>
      <sheetName val="SALES4"/>
      <sheetName val="Financials"/>
      <sheetName val="인건비예산(정규직)"/>
      <sheetName val="인건비예산(용역)"/>
      <sheetName val="정의"/>
      <sheetName val="주주명부&lt;끝&gt;"/>
      <sheetName val="118.세금과공과"/>
      <sheetName val="당좌차월"/>
      <sheetName val="노동부"/>
      <sheetName val="항목(1)"/>
      <sheetName val="1. PS_bond"/>
      <sheetName val="9609Aß"/>
      <sheetName val="Scenario"/>
      <sheetName val="COBS"/>
      <sheetName val="99사업소득정산"/>
      <sheetName val="dartBS"/>
      <sheetName val="B4.1"/>
      <sheetName val="dartIS"/>
      <sheetName val="B4.2"/>
      <sheetName val="PL (2)"/>
      <sheetName val="합계잔액시산표"/>
      <sheetName val="재무상태표"/>
      <sheetName val="이익잉여금처분계산서"/>
      <sheetName val="sisan"/>
      <sheetName val="대차대조표(3분기)"/>
      <sheetName val="손익계산서(3분기)"/>
      <sheetName val="대차대조표(반기)"/>
      <sheetName val="손익계산서(반기)"/>
      <sheetName val="득점현황"/>
      <sheetName val="공문"/>
      <sheetName val="제조98"/>
      <sheetName val="comm"/>
      <sheetName val="과"/>
      <sheetName val="공통가설"/>
      <sheetName val="미착기계"/>
      <sheetName val="YM98"/>
      <sheetName val="E총"/>
      <sheetName val="93상각비"/>
      <sheetName val="외상매출금"/>
      <sheetName val="K55BOM"/>
      <sheetName val="주관사업"/>
      <sheetName val="0096판보"/>
      <sheetName val="지역별약정(당일)"/>
      <sheetName val="고정자산-회사제시"/>
      <sheetName val="품의"/>
      <sheetName val="S&amp;D (2)"/>
      <sheetName val="MacroA"/>
      <sheetName val="HSA"/>
      <sheetName val="95TOTREV"/>
      <sheetName val="배서어음명세서"/>
      <sheetName val="지분법(AK) (2)"/>
      <sheetName val="한일자야(감액손실) (2)"/>
      <sheetName val="은행"/>
      <sheetName val="반기_유가증권"/>
      <sheetName val="00'미수"/>
      <sheetName val="Update"/>
      <sheetName val="P&amp;L"/>
      <sheetName val="出口合同"/>
      <sheetName val="TABLE"/>
      <sheetName val="A.현금"/>
      <sheetName val="T6-6(7)"/>
      <sheetName val="T6-6(6)"/>
      <sheetName val=" PLENG"/>
      <sheetName val="°øÁ¤°¡Ä¡"/>
      <sheetName val="Company Info"/>
      <sheetName val="6월추가불출"/>
      <sheetName val="GA"/>
      <sheetName val="매출채권"/>
      <sheetName val="매입채무"/>
      <sheetName val="LTEURPSY"/>
      <sheetName val="199-0150"/>
      <sheetName val="지급보증금74"/>
      <sheetName val="LTFX"/>
      <sheetName val="수량산출"/>
      <sheetName val="99구축"/>
      <sheetName val="Balance Sheet(AR)"/>
      <sheetName val="Income Statement(AR)"/>
      <sheetName val="Control"/>
      <sheetName val="부재료입고집계"/>
      <sheetName val="당좌예금"/>
      <sheetName val="C"/>
      <sheetName val="Input"/>
      <sheetName val="유효성검사"/>
      <sheetName val="대비"/>
      <sheetName val="감가상각"/>
      <sheetName val="세무서코드"/>
      <sheetName val="업무분장_"/>
      <sheetName val="Template"/>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기초자료(20010831)"/>
      <sheetName val="전행순위"/>
      <sheetName val="Ⅰ-1"/>
      <sheetName val="주요비율-낙관"/>
      <sheetName val="별제권_정리담보권1"/>
      <sheetName val="PL98"/>
      <sheetName val="Borrower"/>
      <sheetName val="STC3"/>
      <sheetName val="본부예산"/>
      <sheetName val="Ⅱ1-0타"/>
      <sheetName val="97년추정손익계산서"/>
      <sheetName val="범례"/>
      <sheetName val="Usd"/>
      <sheetName val="수불부"/>
      <sheetName val="매출원가"/>
      <sheetName val="PL(관광)"/>
      <sheetName val="원가(관광)"/>
      <sheetName val="TCA"/>
      <sheetName val="Calcs for Sensitivy"/>
      <sheetName val="DCF Inputs"/>
      <sheetName val="부채계정"/>
      <sheetName val="현장실사결과요약"/>
      <sheetName val="TEMP"/>
      <sheetName val="JA"/>
      <sheetName val="계정명세"/>
      <sheetName val="실행철강하도"/>
      <sheetName val="M1master"/>
      <sheetName val="수정분개"/>
      <sheetName val="월별재고예상(감량전)"/>
      <sheetName val="A-LINE"/>
      <sheetName val="F-1,2"/>
      <sheetName val="Balance sheet"/>
      <sheetName val="BASIC"/>
      <sheetName val="손익합산"/>
      <sheetName val="사업개황1"/>
      <sheetName val="결손금처리(안)"/>
      <sheetName val="4.경비 5.영업외수지"/>
      <sheetName val="Inv. LS"/>
      <sheetName val="99계획"/>
      <sheetName val="OtherKPI"/>
      <sheetName val="09_1분기실적"/>
      <sheetName val="118_세금과공과"/>
      <sheetName val="기계경비(시간당)"/>
      <sheetName val="램머"/>
      <sheetName val="보조부문비배부"/>
      <sheetName val="국내진행95년이전"/>
      <sheetName val="경영비율 "/>
      <sheetName val="관세"/>
      <sheetName val="8월현금흐름표"/>
      <sheetName val="2001급여"/>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가수금대체"/>
      <sheetName val="일위대가(여기까지)"/>
      <sheetName val="합천내역"/>
      <sheetName val="A"/>
      <sheetName val="7_(2)"/>
      <sheetName val="완성차_미수금"/>
      <sheetName val="Net_PL"/>
      <sheetName val="Net_PL(세분류)"/>
      <sheetName val="Net_PL(소분류)"/>
      <sheetName val="회사제시"/>
      <sheetName val="SA"/>
      <sheetName val="급여조견표"/>
      <sheetName val="2.대외공문"/>
      <sheetName val="23-3"/>
      <sheetName val="301  금성근"/>
      <sheetName val="A2"/>
      <sheetName val="A1"/>
      <sheetName val="주요재무비율"/>
      <sheetName val="합판1-4"/>
      <sheetName val="시실누(모) "/>
      <sheetName val="현우실적"/>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공구기구"/>
      <sheetName val="95-96매출액등"/>
      <sheetName val="MSVT"/>
      <sheetName val="예수금"/>
      <sheetName val="96월별PL"/>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s>
    <sheetDataSet>
      <sheetData sheetId="0"/>
      <sheetData sheetId="1">
        <row r="54">
          <cell r="I54">
            <v>1732850000</v>
          </cell>
        </row>
      </sheetData>
      <sheetData sheetId="2"/>
      <sheetData sheetId="3">
        <row r="54">
          <cell r="I54">
            <v>1732850000</v>
          </cell>
        </row>
      </sheetData>
      <sheetData sheetId="4">
        <row r="68">
          <cell r="B68" t="str">
            <v xml:space="preserve"> Ⅶ. 營 　 業    外 　 費　  用</v>
          </cell>
        </row>
      </sheetData>
      <sheetData sheetId="5"/>
      <sheetData sheetId="6"/>
      <sheetData sheetId="7"/>
      <sheetData sheetId="8">
        <row r="68">
          <cell r="B68" t="str">
            <v xml:space="preserve"> Ⅶ. 營 　 業    外 　 費　  用</v>
          </cell>
        </row>
      </sheetData>
      <sheetData sheetId="9">
        <row r="68">
          <cell r="B68" t="str">
            <v xml:space="preserve"> Ⅶ. 營 　 業    外 　 費　  用</v>
          </cell>
        </row>
      </sheetData>
      <sheetData sheetId="10"/>
      <sheetData sheetId="11"/>
      <sheetData sheetId="12"/>
      <sheetData sheetId="13"/>
      <sheetData sheetId="14"/>
      <sheetData sheetId="15"/>
      <sheetData sheetId="16"/>
      <sheetData sheetId="17">
        <row r="68">
          <cell r="B68" t="str">
            <v xml:space="preserve"> Ⅶ. 營 　 業    外 　 費　  用</v>
          </cell>
        </row>
      </sheetData>
      <sheetData sheetId="18" refreshError="1"/>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ow r="68">
          <cell r="B68" t="str">
            <v xml:space="preserve"> Ⅶ. 營 　 業    外 　 費　  用</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sheetData sheetId="339" refreshError="1"/>
      <sheetData sheetId="340" refreshError="1"/>
      <sheetData sheetId="341" refreshError="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sheetData sheetId="497"/>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sheetData sheetId="529"/>
      <sheetData sheetId="530"/>
      <sheetData sheetId="53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refreshError="1"/>
      <sheetData sheetId="614" refreshError="1"/>
      <sheetData sheetId="615" refreshError="1"/>
      <sheetData sheetId="616" refreshError="1"/>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sheetData sheetId="649"/>
      <sheetData sheetId="650"/>
      <sheetData sheetId="65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sheetData sheetId="698"/>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sheetData sheetId="711"/>
      <sheetData sheetId="712"/>
      <sheetData sheetId="713"/>
      <sheetData sheetId="714"/>
      <sheetData sheetId="715"/>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所得稅估計--新版"/>
      <sheetName val="TAJE"/>
      <sheetName val="呆限計算(改版)"/>
      <sheetName val="XREF"/>
      <sheetName val="Tickmarks"/>
      <sheetName val="GenAss"/>
      <sheetName val="Master"/>
      <sheetName val="KDAC"/>
      <sheetName val="K_OpAss"/>
      <sheetName val="Erae"/>
      <sheetName val="Erae_OpAss"/>
      <sheetName val="KDAC_SPC"/>
      <sheetName val="Contents"/>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합잔"/>
      <sheetName val="합잔원본"/>
    </sheetNames>
    <definedNames>
      <definedName name="BULYANGPNTR"/>
    </definedNames>
    <sheetDataSet>
      <sheetData sheetId="0"/>
      <sheetData sheetId="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s>
    <sheetDataSet>
      <sheetData sheetId="0"/>
      <sheetData sheetId="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amp; Loss"/>
      <sheetName val="Instructions"/>
      <sheetName val="Trial Balance"/>
      <sheetName val="TOTAL"/>
      <sheetName val="MGMT"/>
      <sheetName val="CFO"/>
      <sheetName val="ACCT"/>
      <sheetName val="TREA"/>
      <sheetName val="FP"/>
      <sheetName val="MIS"/>
      <sheetName val="ROSS"/>
      <sheetName val="OA"/>
      <sheetName val="PROCURE"/>
      <sheetName val="HR"/>
      <sheetName val="EA"/>
      <sheetName val="KEN"/>
      <sheetName val="TECH"/>
      <sheetName val="OSG"/>
      <sheetName val="SE"/>
      <sheetName val="SW"/>
      <sheetName val="CNT"/>
      <sheetName val="NRT"/>
      <sheetName val="ODCSS"/>
      <sheetName val="BASIS"/>
      <sheetName val="CS"/>
      <sheetName val="Dept-02"/>
      <sheetName val="100"/>
      <sheetName val="110"/>
      <sheetName val="111"/>
      <sheetName val="112"/>
      <sheetName val="113"/>
      <sheetName val="115"/>
      <sheetName val="116"/>
      <sheetName val="117"/>
      <sheetName val="131"/>
      <sheetName val="120"/>
      <sheetName val="125"/>
      <sheetName val="130"/>
      <sheetName val="132"/>
      <sheetName val="200"/>
      <sheetName val="300"/>
      <sheetName val="400"/>
      <sheetName val="500"/>
      <sheetName val="140"/>
      <sheetName val="118"/>
      <sheetName val="14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ata"/>
      <sheetName val="인건비"/>
      <sheetName val="정산표"/>
      <sheetName val="Macro2"/>
      <sheetName val="전부인쇄"/>
      <sheetName val="실행철강하도"/>
      <sheetName val="Sheet17"/>
      <sheetName val="시산표"/>
      <sheetName val="보정전"/>
      <sheetName val="INFG1198"/>
      <sheetName val="INMD1198"/>
      <sheetName val="6월실적"/>
      <sheetName val="Sheet1"/>
      <sheetName val="Sheet2"/>
      <sheetName val="Sheet3"/>
      <sheetName val="Actual_Kor"/>
      <sheetName val="Actual_Source_Data"/>
      <sheetName val="실적_00"/>
      <sheetName val="예산_00"/>
      <sheetName val="Income_report"/>
      <sheetName val="Operation_report"/>
      <sheetName val="Budget_Kor"/>
      <sheetName val="Capex_Kor"/>
      <sheetName val="WBS98"/>
      <sheetName val="세목별"/>
      <sheetName val="BAU-ITEMLIST"/>
      <sheetName val="Instruction"/>
      <sheetName val="소상 &quot;1&quot;"/>
      <sheetName val="이자수익보조부"/>
      <sheetName val="A-A"/>
      <sheetName val="제조경비"/>
      <sheetName val="97년추정손익계산서"/>
      <sheetName val="공통"/>
      <sheetName val="CAUDIT"/>
      <sheetName val="연결조정사항(2019)"/>
      <sheetName val="Sheet6"/>
      <sheetName val="Xport"/>
      <sheetName val="Key variables"/>
      <sheetName val="2.5"/>
      <sheetName val="2.7"/>
      <sheetName val="Sens Anal"/>
      <sheetName val="Lists"/>
      <sheetName val="Taxonomy"/>
      <sheetName val="Disclaimer"/>
      <sheetName val="Summary"/>
      <sheetName val="Flash_report"/>
      <sheetName val="Budget_Source"/>
      <sheetName val="Data02"/>
      <sheetName val="FX_Int"/>
      <sheetName val="Budget_US"/>
      <sheetName val="Actual_US"/>
      <sheetName val="Budget_KR"/>
      <sheetName val="Actual_KR"/>
      <sheetName val="Actual_Source"/>
      <sheetName val="Monthly Details"/>
      <sheetName val="Inv "/>
      <sheetName val="Ref"/>
      <sheetName val="재무상태표"/>
      <sheetName val="손익계산서"/>
      <sheetName val="상품입고집계"/>
      <sheetName val="JA"/>
      <sheetName val="Krw"/>
      <sheetName val="Monthly_Details"/>
      <sheetName val="Inv_"/>
      <sheetName val="00-020 General"/>
      <sheetName val="07-020 Meals and Entertainment"/>
      <sheetName val="corkscrew graph data"/>
      <sheetName val="Against Actual"/>
      <sheetName val="User Selection"/>
      <sheetName val="(Qtr Trend)"/>
      <sheetName val="Pulldown Menu Lists"/>
      <sheetName val="A"/>
      <sheetName val="Fin Sum"/>
      <sheetName val="MOR Quad"/>
      <sheetName val="gj_unts"/>
      <sheetName val="2001 SSC rollup vs. LRP base"/>
      <sheetName val="MFG-M"/>
      <sheetName val="COE Forecasts"/>
      <sheetName val="LOV"/>
      <sheetName val="LRP"/>
      <sheetName val="March"/>
      <sheetName val="Input Template"/>
      <sheetName val="Capital Spending"/>
      <sheetName val="REFERENCES"/>
      <sheetName val="Assumptions"/>
      <sheetName val="Assump_UK"/>
      <sheetName val="해외_HPS"/>
      <sheetName val="2005년"/>
      <sheetName val="Mapping 기준"/>
      <sheetName val="기준정보"/>
      <sheetName val="세부구분"/>
      <sheetName val="현금흐름표"/>
      <sheetName val="A1"/>
      <sheetName val="YOEMAGUM"/>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 val="JUYO"/>
      <sheetName val="용연"/>
      <sheetName val="중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sheetName val="ELECTRIC"/>
      <sheetName val="CTEMCOST"/>
      <sheetName val="내역"/>
      <sheetName val="01"/>
      <sheetName val="간접1"/>
      <sheetName val="예가표"/>
      <sheetName val="프랜트면허"/>
      <sheetName val="TYPE-A"/>
      <sheetName val="을지"/>
      <sheetName val="샤워실위생"/>
      <sheetName val="#REF"/>
      <sheetName val="성지공현"/>
      <sheetName val="IT-BAT"/>
      <sheetName val="평3"/>
      <sheetName val="내역서"/>
      <sheetName val="BS"/>
      <sheetName val="96월별PL"/>
      <sheetName val="위스키3"/>
      <sheetName val="주류전체2"/>
      <sheetName val="A-4"/>
      <sheetName val="도급FORM"/>
      <sheetName val="유림골조"/>
      <sheetName val="노임단가"/>
      <sheetName val="아파트 "/>
      <sheetName val="견적"/>
      <sheetName val="세부내역"/>
      <sheetName val="건축원가"/>
      <sheetName val="PL"/>
      <sheetName val="기초일위"/>
      <sheetName val="수목단가"/>
      <sheetName val="시설수량표"/>
      <sheetName val="시설일위"/>
      <sheetName val="식재수량표"/>
      <sheetName val="식재일위"/>
      <sheetName val="자재단가"/>
      <sheetName val="제1영업소"/>
      <sheetName val="제2영업소"/>
      <sheetName val="제3영업소"/>
      <sheetName val="기기리스트"/>
      <sheetName val="목차"/>
      <sheetName val="Total"/>
      <sheetName val="일위"/>
      <sheetName val="공종별내역서"/>
      <sheetName val="건축내역"/>
      <sheetName val="Sheet1"/>
      <sheetName val="부하계산서"/>
      <sheetName val="당년실적"/>
      <sheetName val="전년실적"/>
      <sheetName val="견적을지"/>
      <sheetName val="토목주소"/>
      <sheetName val="조명일위"/>
      <sheetName val="단가대비표"/>
      <sheetName val="밸브설치"/>
      <sheetName val="공통가설"/>
      <sheetName val="자동제어"/>
      <sheetName val="입찰내역"/>
      <sheetName val="공사비집계"/>
      <sheetName val="기성내역1"/>
      <sheetName val="노무비"/>
      <sheetName val="간접"/>
      <sheetName val="인사자료총집계"/>
      <sheetName val="경영상태"/>
      <sheetName val="금액내역서"/>
      <sheetName val="갑지"/>
      <sheetName val="공문"/>
      <sheetName val="공사개요 (2)"/>
      <sheetName val="매입세"/>
      <sheetName val="건축내역서 (경제상무실)"/>
      <sheetName val="BID"/>
      <sheetName val="연돌일위집계"/>
      <sheetName val="개요"/>
      <sheetName val="C3"/>
      <sheetName val="코드 및 제품 목록"/>
      <sheetName val="결과조달"/>
      <sheetName val="일위_파일"/>
      <sheetName val="공사개요"/>
      <sheetName val="조도계산서 (도서)"/>
      <sheetName val="6PILE  (돌출)"/>
      <sheetName val="COVER"/>
      <sheetName val="산출내역서집계표"/>
      <sheetName val="FAB별"/>
      <sheetName val="설계명세서(선로)"/>
      <sheetName val="FAX"/>
      <sheetName val="입찰내역 발주처 양식"/>
      <sheetName val="순공사비"/>
      <sheetName val="단가"/>
      <sheetName val="업체별단가"/>
      <sheetName val="현장관리비집계표"/>
      <sheetName val="예총"/>
      <sheetName val="일위대가표"/>
      <sheetName val="1. 설계조건 2.단면가정 3. 하중계산"/>
      <sheetName val="DATA 입력란"/>
      <sheetName val="수량산출"/>
      <sheetName val="전기일위대가"/>
      <sheetName val="공종집계"/>
      <sheetName val="DATE"/>
      <sheetName val="노임이"/>
      <sheetName val="설직재-1"/>
      <sheetName val="16년 부문별"/>
      <sheetName val="제품 정보"/>
      <sheetName val="1차 내역서"/>
      <sheetName val="TDI ISBL"/>
      <sheetName val="실행내역"/>
      <sheetName val="0226"/>
      <sheetName val="노원열병합  건축공사기성내역서"/>
      <sheetName val="FRP내역서"/>
      <sheetName val="노임"/>
      <sheetName val="차액보증"/>
      <sheetName val="입찰안"/>
      <sheetName val="수정'매출매입_자료"/>
      <sheetName val="입찰내역서(본공사)"/>
      <sheetName val="입찰내역서(가설)"/>
      <sheetName val="견"/>
      <sheetName val="변대신설"/>
      <sheetName val="집계표-전기(신설)"/>
      <sheetName val="견적대비표"/>
      <sheetName val="cable-data"/>
      <sheetName val="CondPol"/>
      <sheetName val="DATA"/>
      <sheetName val="집계표(OPTION)"/>
      <sheetName val="Customer Databas"/>
      <sheetName val="잡철물"/>
      <sheetName val="실행(ALT1)"/>
      <sheetName val="전 기"/>
      <sheetName val="수입"/>
      <sheetName val="YM-IL1"/>
      <sheetName val="분석"/>
      <sheetName val="4 LINE"/>
      <sheetName val="소비자가"/>
      <sheetName val="7 th"/>
      <sheetName val="실행"/>
      <sheetName val="기안"/>
      <sheetName val="개산공사비"/>
      <sheetName val="CAPVC"/>
      <sheetName val="1ST"/>
      <sheetName val="CAT_5"/>
      <sheetName val="일위대가(가설)"/>
      <sheetName val="2공구산출내역"/>
      <sheetName val="1.설계조건"/>
      <sheetName val="2.하중산정"/>
      <sheetName val="70%"/>
      <sheetName val="은행"/>
      <sheetName val="Macro1"/>
      <sheetName val="교대"/>
      <sheetName val="산출2-기기동력"/>
      <sheetName val="돈암사업"/>
      <sheetName val="정산내역"/>
      <sheetName val="일위대가(1)"/>
      <sheetName val="계산근거"/>
      <sheetName val="XZLC003_PART1"/>
      <sheetName val="대비"/>
      <sheetName val="산근"/>
      <sheetName val="D-3109"/>
      <sheetName val="도면자료제출일정"/>
      <sheetName val="REDUCER"/>
      <sheetName val="WE'T"/>
      <sheetName val="기준정보"/>
      <sheetName val="변전실재분리"/>
      <sheetName val="X13"/>
      <sheetName val="Sapphire"/>
      <sheetName val="2. 주요공지（主要公告）"/>
      <sheetName val="4. 접지매립내역（接地工程清单）"/>
      <sheetName val="집계표"/>
      <sheetName val="케이블규격"/>
      <sheetName val="MEXICO-C"/>
      <sheetName val="정보매체A동"/>
      <sheetName val="MATRLDATA"/>
      <sheetName val="단가표"/>
      <sheetName val="EACT10"/>
      <sheetName val="견적서"/>
      <sheetName val="말뚝지지력산정"/>
      <sheetName val="97 사업추정(WEKI)"/>
      <sheetName val="실행철강하도"/>
      <sheetName val="대림경상68억"/>
      <sheetName val="DATA(VTL)"/>
      <sheetName val="TTL"/>
      <sheetName val="APT"/>
      <sheetName val="물량산출근거"/>
      <sheetName val="찍기"/>
      <sheetName val="금융비용"/>
      <sheetName val="인건비"/>
      <sheetName val="COVER-P"/>
      <sheetName val="단위세대물량"/>
      <sheetName val="참조"/>
      <sheetName val="일위대가"/>
      <sheetName val="#REF!"/>
      <sheetName val="토공"/>
      <sheetName val="지수"/>
      <sheetName val="할증 "/>
      <sheetName val="SAKUB"/>
      <sheetName val="IW-LIST"/>
      <sheetName val="기성내역"/>
      <sheetName val="98지급계획"/>
      <sheetName val="실행내역서 "/>
      <sheetName val="APT내역"/>
      <sheetName val="내역(전체)"/>
      <sheetName val="단가산출2"/>
      <sheetName val="Y-WORK"/>
      <sheetName val="을"/>
      <sheetName val="간접비내역-1"/>
      <sheetName val="BSD (2)"/>
      <sheetName val="AILC004"/>
      <sheetName val="BASIC (2)"/>
      <sheetName val="음료실행"/>
      <sheetName val="자재단가비교표"/>
      <sheetName val="수량산출1"/>
      <sheetName val="수량산출(AFC)"/>
      <sheetName val="수량산출(CCTV)"/>
      <sheetName val="수량_작성"/>
      <sheetName val="수량산출(임시AFC)"/>
      <sheetName val="수량산출(임시CCTV)"/>
      <sheetName val="수량산출(임시TV)"/>
      <sheetName val="수량산출(임시방송)"/>
      <sheetName val="수량산출(임시장애자)"/>
      <sheetName val="수량산출(임시전화)"/>
      <sheetName val="수량산출(임시41)"/>
      <sheetName val="수량산출(임시TDI)"/>
      <sheetName val="수량산출(장애자)"/>
      <sheetName val="수량산출(본전화)"/>
      <sheetName val="수량산출(본통신)"/>
      <sheetName val="수량산출(TDI)"/>
      <sheetName val="수량집계(본역사)"/>
      <sheetName val="수량집계(임시역사)"/>
      <sheetName val="전력"/>
      <sheetName val="GAEYO"/>
      <sheetName val="조건표"/>
      <sheetName val="TEST1"/>
      <sheetName val="변경집계표"/>
      <sheetName val="품"/>
      <sheetName val="일위대가목차"/>
      <sheetName val="3.공통공사대비"/>
      <sheetName val="갑지(추정)"/>
      <sheetName val="1차네트공정"/>
      <sheetName val="집계표(육상)"/>
      <sheetName val="지급자재"/>
      <sheetName val="주식"/>
      <sheetName val="본부장"/>
      <sheetName val="화재 탐지 설비"/>
      <sheetName val="단면별연장"/>
      <sheetName val="상세내역,전력산출서"/>
      <sheetName val="보할공정"/>
      <sheetName val="자금흐름표_SAC_작업"/>
      <sheetName val="SG"/>
      <sheetName val=" 냉각수펌프"/>
      <sheetName val="wall"/>
      <sheetName val="토사(PE)"/>
      <sheetName val="차이내역"/>
      <sheetName val="CONCRETE"/>
      <sheetName val="1가설캠프"/>
      <sheetName val="2.대외공문"/>
      <sheetName val="건축공사"/>
      <sheetName val="5.전사투자계획종함안"/>
      <sheetName val="BOX전기내역"/>
      <sheetName val="공조기휀"/>
      <sheetName val="AHU집계"/>
      <sheetName val="울산시산표"/>
      <sheetName val="BEND LOSS"/>
      <sheetName val="관리동"/>
      <sheetName val="실행예산대비 발주내역1차"/>
      <sheetName val="잡비"/>
      <sheetName val="2000전체분"/>
      <sheetName val="세원견적서"/>
      <sheetName val="J直材4"/>
      <sheetName val="견적(CHANNEL)"/>
      <sheetName val="건축공사 집계표"/>
      <sheetName val="골조"/>
      <sheetName val="토목"/>
      <sheetName val="3.건축(현장안)"/>
      <sheetName val="10월"/>
      <sheetName val="단"/>
      <sheetName val="간접비"/>
      <sheetName val="문학간접"/>
      <sheetName val="패널"/>
      <sheetName val="대비표"/>
      <sheetName val="Table 3-EQ"/>
      <sheetName val="Sheet5"/>
      <sheetName val="단가산출1"/>
      <sheetName val="일위대가(여기까지)"/>
      <sheetName val="S0"/>
      <sheetName val="배명(단가)"/>
      <sheetName val="제어(하부)"/>
      <sheetName val="수로접합"/>
      <sheetName val="(참조)PH-2 12K_150406 제원"/>
      <sheetName val="FORM-0"/>
      <sheetName val="현장관리비 산출내역"/>
      <sheetName val="적현로"/>
      <sheetName val="공사비내역서"/>
      <sheetName val="6호기"/>
      <sheetName val="자체실적1Q"/>
      <sheetName val="공종별내역서(기계)"/>
      <sheetName val="내역서(전기)"/>
      <sheetName val="BB"/>
      <sheetName val="Sheet3"/>
      <sheetName val="DB"/>
      <sheetName val="EQT-ESTN"/>
      <sheetName val="옵션"/>
      <sheetName val="신규 품목 합산자재"/>
      <sheetName val="신규 품목 일위대가"/>
      <sheetName val="1062-X방향 "/>
      <sheetName val="가격조사서"/>
      <sheetName val="TABLE"/>
      <sheetName val="물량산출"/>
      <sheetName val="시행후면적"/>
      <sheetName val="YES-T"/>
      <sheetName val="깨기"/>
      <sheetName val="PAD TR보호대기초"/>
      <sheetName val="HANDHOLE(2)"/>
      <sheetName val="가로등기초"/>
      <sheetName val="설계내역서"/>
      <sheetName val="Sheet1 (2)"/>
      <sheetName val="목창호"/>
      <sheetName val="ȱ_x0000_⠀恷_x0000__x0000_"/>
      <sheetName val="천마갑지"/>
      <sheetName val="전체내역 (2)"/>
      <sheetName val="중기조종사 단위단가"/>
      <sheetName val="일위대가표(장비)"/>
      <sheetName val="기계설비공사 집계표"/>
      <sheetName val="항목(1)"/>
      <sheetName val="DHEQSUPT"/>
      <sheetName val="Sheet4"/>
      <sheetName val="unit 4"/>
      <sheetName val="b_balju_cho"/>
      <sheetName val="목포방향"/>
      <sheetName val="5사남"/>
      <sheetName val="미디어고등학교"/>
      <sheetName val="B1(반포1차)"/>
      <sheetName val="220 (2)"/>
      <sheetName val="공사원가계산서"/>
      <sheetName val="인건-측정"/>
      <sheetName val="대가목록"/>
      <sheetName val="예정(3)"/>
      <sheetName val="동원(3)"/>
      <sheetName val="電気設備表"/>
      <sheetName val="単価表"/>
      <sheetName val="부속동"/>
      <sheetName val="산출집계"/>
      <sheetName val="FRP PIPING 일위대가"/>
      <sheetName val="cctv"/>
      <sheetName val="내역서(음성금왕)"/>
      <sheetName val="@PRICE1"/>
      <sheetName val="업무처리전"/>
      <sheetName val="조명시설"/>
      <sheetName val="수량집계"/>
      <sheetName val="총괄집계표"/>
      <sheetName val=""/>
      <sheetName val="토공산출(주차장)"/>
      <sheetName val="CAL1"/>
      <sheetName val="표지"/>
      <sheetName val="설비원가"/>
      <sheetName val="총괄표"/>
      <sheetName val="산출및내역"/>
      <sheetName val="제조노임"/>
      <sheetName val="자재테이블"/>
      <sheetName val="인원현황"/>
      <sheetName val="조직"/>
      <sheetName val="A(Rev.3)"/>
      <sheetName val="M"/>
      <sheetName val="주차구획선수량"/>
      <sheetName val="직재"/>
      <sheetName val="목표세부명세"/>
      <sheetName val="1.가로등수량"/>
      <sheetName val="건축(을)"/>
      <sheetName val="Sheet2"/>
      <sheetName val="CODE"/>
      <sheetName val="정부노임단가"/>
      <sheetName val="MOTOR"/>
      <sheetName val="분뇨"/>
      <sheetName val="요율"/>
      <sheetName val="연결임시"/>
      <sheetName val="저"/>
      <sheetName val="45,46"/>
      <sheetName val="관리,공감"/>
      <sheetName val="gyun"/>
      <sheetName val="산출내역서"/>
      <sheetName val="자재대"/>
      <sheetName val="소야공정계획표"/>
      <sheetName val="계약변경요청서"/>
      <sheetName val="BA "/>
      <sheetName val="구리토평1전기"/>
      <sheetName val="공량집계"/>
      <sheetName val="용접POINT산출 (2)"/>
      <sheetName val="업체명"/>
      <sheetName val="관리"/>
      <sheetName val="충주"/>
      <sheetName val="국산화"/>
      <sheetName val="전선 및 전선관"/>
      <sheetName val="diff_tube"/>
      <sheetName val="기본단가"/>
      <sheetName val="인건비단가"/>
      <sheetName val="별표총괄"/>
      <sheetName val="품셈TABLE"/>
      <sheetName val="투자,기성 실적"/>
      <sheetName val="토공집계표"/>
      <sheetName val="견적정보"/>
      <sheetName val="PRICES"/>
      <sheetName val="내역표지"/>
      <sheetName val="DATA-UPS"/>
      <sheetName val="당초"/>
      <sheetName val="PRO_DCI"/>
      <sheetName val="INST_DCI"/>
      <sheetName val="HVAC_DCI"/>
      <sheetName val="PIPE_DCI"/>
      <sheetName val="기본사항"/>
      <sheetName val="COST"/>
      <sheetName val="Data②_분류표"/>
      <sheetName val="유림총괄"/>
      <sheetName val="총괄내역서"/>
      <sheetName val="설계예산서"/>
      <sheetName val="EQUIP"/>
      <sheetName val="LinerWt"/>
      <sheetName val="공사내역"/>
      <sheetName val="원가계산서"/>
      <sheetName val="ȱ"/>
      <sheetName val="계획대비 정산비용(합계)"/>
      <sheetName val="부대공"/>
      <sheetName val="포장공"/>
      <sheetName val="터파기및재료"/>
      <sheetName val="실행(표지,갑,을)"/>
      <sheetName val="동원인원"/>
      <sheetName val="전기공사"/>
      <sheetName val="GRDBS"/>
      <sheetName val="시실누(모) "/>
      <sheetName val="현우실적"/>
      <sheetName val="Subs"/>
      <sheetName val="2. 주요공지"/>
      <sheetName val="FACTOR"/>
      <sheetName val="샘플표지"/>
      <sheetName val="골조시행"/>
      <sheetName val="개선안 개요"/>
      <sheetName val="노무"/>
      <sheetName val="동해title"/>
      <sheetName val="통보서"/>
      <sheetName val="공사개요_(2)"/>
      <sheetName val="아파트_"/>
      <sheetName val="1차_내역서"/>
      <sheetName val="노원열병합__건축공사기성내역서"/>
      <sheetName val="TDI_ISBL"/>
      <sheetName val="2__주요공지（主要公告）"/>
      <sheetName val="4__접지매립내역（接地工程清单）"/>
      <sheetName val="1_설계조건"/>
      <sheetName val="2_하중산정"/>
      <sheetName val="건축내역서_(경제상무실)"/>
      <sheetName val="전_기"/>
      <sheetName val="4_LINE"/>
      <sheetName val="7_th"/>
      <sheetName val="97_사업추정(WEKI)"/>
      <sheetName val="Customer_Databas"/>
      <sheetName val="할증_"/>
      <sheetName val="실행내역서_"/>
      <sheetName val="BSD_(2)"/>
      <sheetName val="BASIC_(2)"/>
      <sheetName val="6PILE__(돌출)"/>
      <sheetName val="3_공통공사대비"/>
      <sheetName val="입찰내역_발주처_양식"/>
      <sheetName val="1__설계조건_2_단면가정_3__하중계산"/>
      <sheetName val="DATA_입력란"/>
      <sheetName val="화재_탐지_설비"/>
      <sheetName val="_냉각수펌프"/>
      <sheetName val="2_대외공문"/>
      <sheetName val="5_전사투자계획종함안"/>
      <sheetName val="BEND_LOSS"/>
      <sheetName val="실행예산대비_발주내역1차"/>
      <sheetName val="건축공사_집계표"/>
      <sheetName val="3_건축(현장안)"/>
      <sheetName val="Table_3-EQ"/>
      <sheetName val="조도계산서_(도서)"/>
      <sheetName val="현장관리비_산출내역"/>
      <sheetName val="40총괄"/>
      <sheetName val="40집계"/>
      <sheetName val="변경별표"/>
      <sheetName val="기숙사본건물도급내역"/>
      <sheetName val="구의33고"/>
      <sheetName val="Arch"/>
      <sheetName val="설계명세서"/>
      <sheetName val="품셈표"/>
      <sheetName val="금융"/>
      <sheetName val="소방"/>
      <sheetName val="일반공사"/>
      <sheetName val="화전내"/>
      <sheetName val="LF자재단가"/>
      <sheetName val="조건표 (2)"/>
      <sheetName val="관급자재"/>
      <sheetName val="CP-E2 (품셈표)"/>
      <sheetName val="표준건축비"/>
      <sheetName val="1-4 익월예상투자대비"/>
      <sheetName val="1-2 투입대비"/>
      <sheetName val="Gia vat tu"/>
      <sheetName val="데이타"/>
      <sheetName val="사진"/>
      <sheetName val="실행대비"/>
      <sheetName val="단면설계"/>
      <sheetName val="안정검토"/>
      <sheetName val="DATA2000"/>
      <sheetName val="기계내역"/>
      <sheetName val="FB25JN"/>
      <sheetName val="집수정(600-700)"/>
      <sheetName val="대림산업"/>
      <sheetName val="대치판정"/>
      <sheetName val="차수"/>
      <sheetName val="총괄"/>
      <sheetName val="진주방향"/>
      <sheetName val="마산방향"/>
      <sheetName val="마산방향철근집계"/>
      <sheetName val="부대내역"/>
      <sheetName val="중기일위대가"/>
      <sheetName val="직원투입"/>
      <sheetName val="냉천부속동"/>
      <sheetName val="예산명세서"/>
      <sheetName val="자료입력"/>
      <sheetName val="ȱ_x005f_x0000_⠀恷_x005f_x0000__x005f_x0000_"/>
      <sheetName val="전체 수금"/>
      <sheetName val="간지"/>
      <sheetName val="업체별기성내역"/>
      <sheetName val="PI"/>
      <sheetName val="견적 (2)"/>
      <sheetName val="목록"/>
      <sheetName val="제품"/>
      <sheetName val="수량산출서 갑지"/>
      <sheetName val="인사데이타(정규)"/>
      <sheetName val="공통"/>
      <sheetName val="s"/>
      <sheetName val="환율change"/>
      <sheetName val="기초자료"/>
      <sheetName val="견적집계표"/>
      <sheetName val="단위단가"/>
      <sheetName val="Sheet9"/>
      <sheetName val="Sheet14"/>
      <sheetName val="전기자료"/>
      <sheetName val="Sheet10"/>
      <sheetName val="Sheet13"/>
      <sheetName val="실행DB"/>
      <sheetName val="Baby일위대가"/>
      <sheetName val="laroux"/>
      <sheetName val="전차선로 물량표"/>
      <sheetName val="주요자재단가"/>
      <sheetName val="수변전 설비공사受配电"/>
      <sheetName val=" 동력 설비공사动力设备"/>
      <sheetName val="전력간선 설비공사电力干线"/>
      <sheetName val="전등 설비공사照明系统"/>
      <sheetName val="CCTV 설비공사CCTV"/>
      <sheetName val=" 전열 설비공사插座系统"/>
      <sheetName val="접지 설비공사接地系统"/>
      <sheetName val="전화, LAN 설비공사网络布线"/>
      <sheetName val="방송 설비공사广播系统"/>
      <sheetName val="가설전기 설비공사临电系统"/>
      <sheetName val="ȱ_x005f_x0000_⠀恷_x005f_x0000__x"/>
      <sheetName val="SDSS현황"/>
      <sheetName val="배수내역"/>
      <sheetName val="투찰보고"/>
      <sheetName val="분석기준"/>
      <sheetName val="MAT"/>
      <sheetName val="9GNG운반"/>
      <sheetName val="단중"/>
      <sheetName val="PAD_TR보호대기초"/>
      <sheetName val="중기조종사_단위단가"/>
      <sheetName val="1062-X방향_"/>
      <sheetName val="기계설비공사_집계표"/>
      <sheetName val="Sheet1_(2)"/>
      <sheetName val="일일출역현황"/>
      <sheetName val="토공및가시설"/>
      <sheetName val="사통"/>
      <sheetName val="ȱ_x005f_x005f_x005f_x0000_⠀恷_x005f_x005f_x005f_x0000__x"/>
      <sheetName val="ȱ_x005f_x005f_x005f_x005f_x005f_x005f_x005f_x0000_⠀恷_x0"/>
      <sheetName val="물량산출서(SECL)"/>
      <sheetName val="물량산출서(감리단)"/>
      <sheetName val="물량산출서(SCS 실측)"/>
      <sheetName val="단가표(전기)"/>
      <sheetName val="DRUM"/>
      <sheetName val="건축"/>
      <sheetName val="집계"/>
      <sheetName val="판넬"/>
      <sheetName val="철골"/>
      <sheetName val="Sports"/>
      <sheetName val="아파트_1"/>
      <sheetName val="물가자료"/>
      <sheetName val="관리사무소"/>
      <sheetName val="입찰"/>
      <sheetName val="현경"/>
      <sheetName val="단중표"/>
      <sheetName val="잔기르바에바"/>
      <sheetName val="마감사양"/>
      <sheetName val="단양 00 아파트-세부내역"/>
      <sheetName val="Main Screen"/>
      <sheetName val="2000년1차"/>
      <sheetName val="연습"/>
      <sheetName val="N賃率-職"/>
      <sheetName val="자료"/>
      <sheetName val="Piping Design Data"/>
      <sheetName val="동양제과11월"/>
      <sheetName val="동양제과 12월"/>
      <sheetName val="롯데제과11월"/>
      <sheetName val="롯데제과 12월"/>
      <sheetName val="지점코드"/>
      <sheetName val="크라운제과11월"/>
      <sheetName val="크라운제과 12월"/>
      <sheetName val="해태제과11월"/>
      <sheetName val="해태제과 12월"/>
      <sheetName val="Template"/>
      <sheetName val="사업부배부A"/>
      <sheetName val="도급,하도급 예정금액"/>
      <sheetName val="실행간접비"/>
      <sheetName val="기성내역서표지"/>
      <sheetName val="자재_계약일(2015_04_27)"/>
      <sheetName val="산출"/>
      <sheetName val="자재_계약일(2015_07_07)"/>
      <sheetName val="PROJECT BRIEF"/>
      <sheetName val="59A비(거실)"/>
      <sheetName val="59A (현관)"/>
      <sheetName val="59A확(거실)"/>
      <sheetName val="59B(거실)"/>
      <sheetName val="59B(현관)"/>
      <sheetName val="84A(복도)"/>
      <sheetName val="84A(거실)"/>
      <sheetName val="84B(복도)"/>
      <sheetName val="84C(복도)"/>
      <sheetName val="변경내역서(유림3년차)"/>
      <sheetName val="중갑지"/>
      <sheetName val="현장경상비"/>
      <sheetName val="경비2내역"/>
      <sheetName val="일위목록"/>
      <sheetName val="1,2공구원가계산서"/>
      <sheetName val="1공구산출내역서"/>
      <sheetName val="표"/>
      <sheetName val="3.도급비집계표"/>
      <sheetName val="태화42 "/>
      <sheetName val="FAB4생산"/>
      <sheetName val="안산기계장치"/>
      <sheetName val="(4-2)열관류값-2"/>
      <sheetName val="도봉2지구"/>
      <sheetName val="에너지동"/>
      <sheetName val="1.설계기준"/>
      <sheetName val="TOWER 10TON"/>
      <sheetName val="TOWER 12TON"/>
      <sheetName val="평당자료"/>
      <sheetName val="JIB CRANE,HOIST"/>
      <sheetName val="옥외 전력간선공사"/>
      <sheetName val="토목내역"/>
      <sheetName val="118.세금과공과"/>
      <sheetName val="108.수선비"/>
      <sheetName val="P.M 별"/>
      <sheetName val="NYS"/>
      <sheetName val="대차대조표"/>
      <sheetName val="내역(한신APT)"/>
      <sheetName val="가로등내역서"/>
      <sheetName val="cal"/>
      <sheetName val="AD표준단가"/>
      <sheetName val="서림실행"/>
      <sheetName val="JA8-4"/>
      <sheetName val="납부서"/>
      <sheetName val="ABUT수량-A1"/>
      <sheetName val="합천내역"/>
      <sheetName val="투찰(하수)"/>
      <sheetName val="예산실적전체당월"/>
      <sheetName val="배합비(99-05-25)"/>
      <sheetName val="과천MAIN"/>
      <sheetName val="여과지동"/>
      <sheetName val="설계"/>
      <sheetName val="경비실"/>
      <sheetName val="시장성초안camera"/>
      <sheetName val="특별교실"/>
      <sheetName val="LeadSchedule"/>
      <sheetName val="현금및예치금집계표"/>
      <sheetName val="고객리스트"/>
      <sheetName val="도급양식"/>
      <sheetName val="YANG"/>
      <sheetName val="현장관리비"/>
      <sheetName val="0.인사노무관리"/>
      <sheetName val="S3-A공사계약내역서_일반배관공사.xlsx"/>
      <sheetName val="일위대가목록"/>
      <sheetName val="터널조도"/>
      <sheetName val="tank list"/>
      <sheetName val="영업소실적"/>
      <sheetName val="신규일위대가"/>
      <sheetName val="1.취수장"/>
      <sheetName val="적격점수&lt;300억미만&gt;"/>
      <sheetName val="설계산출표지"/>
      <sheetName val="금호"/>
      <sheetName val="archi(본사)"/>
      <sheetName val="정산내역서"/>
      <sheetName val="집계표(공장동)"/>
      <sheetName val="LOB"/>
      <sheetName val="공종코드"/>
      <sheetName val="그레이더"/>
      <sheetName val="제요율표"/>
      <sheetName val="DT"/>
      <sheetName val="로더"/>
      <sheetName val="롤러"/>
      <sheetName val="BH"/>
      <sheetName val="BD"/>
      <sheetName val="BD운반거리"/>
      <sheetName val="디젤파일해머"/>
      <sheetName val="인력터파기품"/>
      <sheetName val="+-"/>
      <sheetName val="조경"/>
      <sheetName val="单价表(기본단가)"/>
      <sheetName val="소공종집계"/>
      <sheetName val="工程量清单(신축공사)"/>
      <sheetName val="单价表"/>
      <sheetName val="FAB 1F"/>
      <sheetName val="FAB 2F"/>
      <sheetName val="FAB 3F"/>
      <sheetName val="FAB 18.35F"/>
      <sheetName val="유도등 "/>
      <sheetName val="3련 BOX"/>
      <sheetName val="갑지1"/>
      <sheetName val="영동(D)"/>
      <sheetName val="1단계"/>
      <sheetName val="Materials Categories"/>
      <sheetName val="E.C.T DATA(DON'T TOUCH)"/>
      <sheetName val="VENDOR DATA"/>
      <sheetName val="SITE DATA"/>
      <sheetName val="PROCURE"/>
      <sheetName val="단면 (2)"/>
      <sheetName val="IMP(MAIN)"/>
      <sheetName val="IMP (REACTOR)"/>
      <sheetName val="금액"/>
      <sheetName val="설계예시"/>
      <sheetName val="30신설일위대가"/>
      <sheetName val="30집계표"/>
      <sheetName val="NSCP견적물량"/>
      <sheetName val="공사비예산서(토목분)"/>
      <sheetName val="I一般比"/>
      <sheetName val="CABLE SIZE-3"/>
      <sheetName val="도"/>
      <sheetName val="00 PAYMENT CERTI"/>
      <sheetName val="06 내역서"/>
      <sheetName val="낙찰율적용표"/>
      <sheetName val="Dulieu"/>
      <sheetName val="전기"/>
      <sheetName val="약품공급2"/>
      <sheetName val="서∼군(2)"/>
      <sheetName val="장비"/>
      <sheetName val="간선계산"/>
      <sheetName val="수량집계표"/>
      <sheetName val="자압"/>
      <sheetName val="자재"/>
      <sheetName val="청천내"/>
      <sheetName val="구조물공"/>
      <sheetName val="산근1"/>
      <sheetName val="★도급내역"/>
      <sheetName val="배수공"/>
      <sheetName val="200"/>
      <sheetName val="도급"/>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sheetData sheetId="555"/>
      <sheetData sheetId="556"/>
      <sheetData sheetId="557"/>
      <sheetData sheetId="558"/>
      <sheetData sheetId="559"/>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sheetData sheetId="697"/>
      <sheetData sheetId="698"/>
      <sheetData sheetId="699"/>
      <sheetData sheetId="700"/>
      <sheetData sheetId="701"/>
      <sheetData sheetId="702"/>
      <sheetData sheetId="703"/>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주관사업"/>
      <sheetName val="#REF"/>
      <sheetName val="외화계약"/>
      <sheetName val="정의"/>
      <sheetName val="0096판보"/>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계산서"/>
      <sheetName val="NAV0"/>
      <sheetName val="VXXXXXXXXXXXXXXXXXXXXXXXX"/>
      <sheetName val="monci"/>
      <sheetName val="대차대조표"/>
      <sheetName val="은행"/>
      <sheetName val="아이콘"/>
      <sheetName val="총괄"/>
      <sheetName val="할차금환입스케줄 - 최종"/>
      <sheetName val="시산표"/>
      <sheetName val="TB"/>
      <sheetName val="결산스케줄"/>
      <sheetName val="손익분석"/>
      <sheetName val="원재료"/>
      <sheetName val="SALE&amp;COST"/>
      <sheetName val="매출전망"/>
      <sheetName val="Sheet1"/>
      <sheetName val="송전기본"/>
      <sheetName val="결산05-1"/>
      <sheetName val="KUNGDEVI"/>
      <sheetName val="할차금환입스케줄_-_최종"/>
    </sheetNames>
    <sheetDataSet>
      <sheetData sheetId="0"/>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삭제금지"/>
      <sheetName val="매각비용"/>
      <sheetName val="AL"/>
      <sheetName val="AL (2)"/>
      <sheetName val="AL (3)"/>
      <sheetName val="파(1)"/>
      <sheetName val="파"/>
      <sheetName val="파(2)"/>
      <sheetName val="파(3)"/>
      <sheetName val="기타"/>
      <sheetName val="비용변동"/>
      <sheetName val="규"/>
      <sheetName val="소"/>
      <sheetName val="RE"/>
      <sheetName val="RE(2)"/>
      <sheetName val="조직_(2)1"/>
      <sheetName val="인원현황_(2)1"/>
      <sheetName val="생산실적_(2)1"/>
      <sheetName val="COLOR별_인쇄1"/>
      <sheetName val="COLOR별_인쇄(92~96)1"/>
      <sheetName val="Sheet1_(2)1"/>
      <sheetName val="Sheet1_(3)1"/>
      <sheetName val="년_생산실적(92~96)1"/>
      <sheetName val="생산실적_(3)1"/>
      <sheetName val="Sheet1_(4)1"/>
      <sheetName val="AL_(2)"/>
      <sheetName val="AL_(3)"/>
      <sheetName val="용연"/>
      <sheetName val="울산"/>
      <sheetName val="중연"/>
      <sheetName val="진천"/>
      <sheetName val="대구"/>
      <sheetName val="구미"/>
      <sheetName val="광주"/>
      <sheetName val="언양"/>
      <sheetName val="시산표"/>
      <sheetName val="공문"/>
      <sheetName val="평가&amp;선급.미지급"/>
      <sheetName val="세계수요종합OK"/>
      <sheetName val="조직_(2)2"/>
      <sheetName val="인원현황_(2)2"/>
      <sheetName val="생산실적_(2)2"/>
      <sheetName val="COLOR별_인쇄2"/>
      <sheetName val="COLOR별_인쇄(92~96)2"/>
      <sheetName val="Sheet1_(2)2"/>
      <sheetName val="Sheet1_(3)2"/>
      <sheetName val="년_생산실적(92~96)2"/>
      <sheetName val="생산실적_(3)2"/>
      <sheetName val="Sheet1_(4)2"/>
      <sheetName val="AL_(2)1"/>
      <sheetName val="AL_(3)1"/>
      <sheetName val="기초자료"/>
      <sheetName val="없음"/>
      <sheetName val="판촉금액_소주외"/>
      <sheetName val="거래처별 예산내역"/>
      <sheetName val="조직_(2)3"/>
      <sheetName val="인원현황_(2)3"/>
      <sheetName val="생산실적_(2)3"/>
      <sheetName val="COLOR별_인쇄3"/>
      <sheetName val="COLOR별_인쇄(92~96)3"/>
      <sheetName val="Sheet1_(2)3"/>
      <sheetName val="Sheet1_(3)3"/>
      <sheetName val="년_생산실적(92~96)3"/>
      <sheetName val="생산실적_(3)3"/>
      <sheetName val="Sheet1_(4)3"/>
      <sheetName val="AL_(2)2"/>
      <sheetName val="AL_(3)2"/>
      <sheetName val="평가&amp;선급_미지급"/>
      <sheetName val="9.1CF"/>
      <sheetName val="은행"/>
      <sheetName val="C"/>
      <sheetName val="act"/>
      <sheetName val="조직_(2)4"/>
      <sheetName val="인원현황_(2)4"/>
      <sheetName val="생산실적_(2)4"/>
      <sheetName val="COLOR별_인쇄4"/>
      <sheetName val="COLOR별_인쇄(92~96)4"/>
      <sheetName val="Sheet1_(2)4"/>
      <sheetName val="Sheet1_(3)4"/>
      <sheetName val="년_생산실적(92~96)4"/>
      <sheetName val="생산실적_(3)4"/>
      <sheetName val="Sheet1_(4)4"/>
      <sheetName val="평가&amp;선급_미지급1"/>
      <sheetName val="AL_(2)3"/>
      <sheetName val="AL_(3)3"/>
      <sheetName val="9_1CF"/>
      <sheetName val="거래처별_예산내역"/>
      <sheetName val="M.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39">
          <cell r="B39" t="str">
            <v>'92</v>
          </cell>
          <cell r="C39" t="str">
            <v>'93</v>
          </cell>
          <cell r="D39" t="str">
            <v>'94</v>
          </cell>
          <cell r="E39" t="str">
            <v>'95</v>
          </cell>
          <cell r="F39" t="str">
            <v>'96</v>
          </cell>
        </row>
      </sheetData>
      <sheetData sheetId="21">
        <row r="39">
          <cell r="C39">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4공장"/>
      <sheetName val="인원_20001101"/>
      <sheetName val="17.미지급금0"/>
      <sheetName val="14.외상매입금0"/>
      <sheetName val="16.지급어음 0"/>
      <sheetName val="5.미수금0"/>
      <sheetName val="3.외상매출금 0"/>
      <sheetName val="15.외화외상매입금 0"/>
      <sheetName val="KMT물량"/>
      <sheetName val="Summary_08"/>
      <sheetName val="매출조정내역_Wireline"/>
      <sheetName val="매출조정내역_WCDMA"/>
      <sheetName val="매출조정내역_CDMA"/>
      <sheetName val="Summary_07"/>
      <sheetName val="Platform"/>
      <sheetName val="사업부구분코드"/>
      <sheetName val="维护表"/>
      <sheetName val="PhilMo Simple Integrated"/>
      <sheetName val="CASH98"/>
      <sheetName val="PSI"/>
      <sheetName val="CONT10"/>
      <sheetName val="comm"/>
      <sheetName val="Parameter"/>
      <sheetName val="2월"/>
      <sheetName val="선급금"/>
      <sheetName val="4월계획"/>
      <sheetName val="Com-Button"/>
      <sheetName val="R&amp;D"/>
      <sheetName val="Weekly China PSI"/>
      <sheetName val="Country"/>
      <sheetName val="유효성검사 Table"/>
      <sheetName val="Raw_data"/>
      <sheetName val="기준(0615)"/>
      <sheetName val="CRITERIA1"/>
      <sheetName val="시리즈_요약(2Q)"/>
      <sheetName val="Sheet1 (2)"/>
      <sheetName val="계정수정"/>
      <sheetName val="작성양식"/>
      <sheetName val="주재원"/>
      <sheetName val="CI+BCI 월별예상 (SG)"/>
      <sheetName val="xlt_view_info_1"/>
      <sheetName val="xlt_view_info_2"/>
      <sheetName val="xlt_view_info_3"/>
      <sheetName val="xlt_view_info_4"/>
      <sheetName val="xlt_view_info_5"/>
      <sheetName val="xlt_view_info_6"/>
      <sheetName val="※기준정보2"/>
      <sheetName val="MXN SYSTEM DATA"/>
      <sheetName val="F4-F7"/>
      <sheetName val="Packing수불"/>
      <sheetName val="Scrap"/>
      <sheetName val="CELL"/>
      <sheetName val="생산계획"/>
      <sheetName val="월간total"/>
      <sheetName val="실적입력"/>
      <sheetName val="CELL 생산일보 "/>
      <sheetName val="125PIECE"/>
      <sheetName val="내수자료"/>
      <sheetName val="Roll DATA"/>
      <sheetName val="Tbom-tot"/>
      <sheetName val="Code review"/>
      <sheetName val="Code"/>
      <sheetName val="PO 및 Forecasting 현황"/>
      <sheetName val="합계잔액시산표"/>
      <sheetName val="Sheet1"/>
      <sheetName val="상용"/>
      <sheetName val="OPT손익 내수"/>
      <sheetName val="OPT손익 수출"/>
      <sheetName val="EX-외상(06)"/>
      <sheetName val="9703"/>
      <sheetName val="수목표준대가"/>
      <sheetName val="손익분석"/>
      <sheetName val="시산표"/>
      <sheetName val="손익계산서"/>
      <sheetName val="비품(94이전)"/>
      <sheetName val="고정자산원본"/>
      <sheetName val="2.대외공문"/>
      <sheetName val="TABLE"/>
      <sheetName val="구분자"/>
      <sheetName val="양식"/>
      <sheetName val="공통"/>
      <sheetName val="업무분장 "/>
      <sheetName val="판가반영"/>
      <sheetName val="급여대장(관리)"/>
      <sheetName val="울산시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원부재료(99)"/>
    </sheetNames>
    <sheetDataSet>
      <sheetData sheetId="0">
        <row r="1">
          <cell r="A1" t="str">
            <v xml:space="preserve">       </v>
          </cell>
        </row>
      </sheetData>
      <sheetData sheetId="1">
        <row r="1">
          <cell r="A1" t="str">
            <v xml:space="preserve">       </v>
          </cell>
        </row>
      </sheetData>
      <sheetData sheetId="2">
        <row r="1">
          <cell r="A1" t="str">
            <v xml:space="preserve">       </v>
          </cell>
        </row>
      </sheetData>
      <sheetData sheetId="3">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572051</v>
          </cell>
          <cell r="D2">
            <v>210571698</v>
          </cell>
          <cell r="E2">
            <v>14324285</v>
          </cell>
          <cell r="F2">
            <v>1911434956</v>
          </cell>
          <cell r="G2">
            <v>14173344</v>
          </cell>
          <cell r="H2">
            <v>1892003936</v>
          </cell>
          <cell r="I2">
            <v>1722992</v>
          </cell>
          <cell r="J2">
            <v>230002718</v>
          </cell>
        </row>
        <row r="3">
          <cell r="A3" t="str">
            <v xml:space="preserve">FNRC01 </v>
          </cell>
          <cell r="B3" t="str">
            <v xml:space="preserve">NAPHTHA(공정용)      </v>
          </cell>
          <cell r="C3">
            <v>1381478</v>
          </cell>
          <cell r="D3">
            <v>169049273</v>
          </cell>
          <cell r="E3">
            <v>15120485</v>
          </cell>
          <cell r="F3">
            <v>2116598269</v>
          </cell>
          <cell r="G3">
            <v>15146124</v>
          </cell>
          <cell r="H3">
            <v>2097853515</v>
          </cell>
          <cell r="I3">
            <v>1355839</v>
          </cell>
          <cell r="J3">
            <v>187794027</v>
          </cell>
        </row>
        <row r="4">
          <cell r="A4" t="str">
            <v xml:space="preserve">FNRC03 </v>
          </cell>
          <cell r="B4" t="str">
            <v xml:space="preserve">NAPHTHA(LIGHT)       </v>
          </cell>
          <cell r="C4" t="str">
            <v xml:space="preserve">                </v>
          </cell>
          <cell r="D4" t="str">
            <v xml:space="preserve">                 </v>
          </cell>
          <cell r="E4">
            <v>523729</v>
          </cell>
          <cell r="F4">
            <v>81192279</v>
          </cell>
          <cell r="G4">
            <v>523729</v>
          </cell>
          <cell r="H4">
            <v>81192279</v>
          </cell>
          <cell r="I4" t="str">
            <v xml:space="preserve">                </v>
          </cell>
          <cell r="J4" t="str">
            <v xml:space="preserve">                </v>
          </cell>
        </row>
        <row r="5">
          <cell r="A5" t="str">
            <v xml:space="preserve">FNRC04 </v>
          </cell>
          <cell r="B5" t="str">
            <v xml:space="preserve">NAPHTHA(HEAVY)       </v>
          </cell>
          <cell r="C5">
            <v>271848</v>
          </cell>
          <cell r="D5">
            <v>36634111</v>
          </cell>
          <cell r="E5">
            <v>3588245</v>
          </cell>
          <cell r="F5">
            <v>565605273</v>
          </cell>
          <cell r="G5">
            <v>2921692</v>
          </cell>
          <cell r="H5">
            <v>455833056</v>
          </cell>
          <cell r="I5">
            <v>938401</v>
          </cell>
          <cell r="J5">
            <v>146406328</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16255082</v>
          </cell>
          <cell r="E7" t="str">
            <v xml:space="preserve">                </v>
          </cell>
          <cell r="F7">
            <v>4674830777</v>
          </cell>
          <cell r="G7" t="str">
            <v xml:space="preserve">                </v>
          </cell>
          <cell r="H7">
            <v>4526882786</v>
          </cell>
          <cell r="I7" t="str">
            <v xml:space="preserve">                </v>
          </cell>
          <cell r="J7">
            <v>564203073</v>
          </cell>
        </row>
        <row r="8">
          <cell r="A8" t="str">
            <v xml:space="preserve">FNS001 </v>
          </cell>
          <cell r="B8" t="str">
            <v xml:space="preserve">Ir(Kriskat)          </v>
          </cell>
          <cell r="C8">
            <v>121840</v>
          </cell>
          <cell r="D8">
            <v>1718395265</v>
          </cell>
          <cell r="E8" t="str">
            <v xml:space="preserve">                </v>
          </cell>
          <cell r="F8" t="str">
            <v xml:space="preserve">                </v>
          </cell>
          <cell r="G8">
            <v>1140</v>
          </cell>
          <cell r="H8">
            <v>16078222</v>
          </cell>
          <cell r="I8">
            <v>120700</v>
          </cell>
          <cell r="J8">
            <v>1702317043</v>
          </cell>
        </row>
        <row r="9">
          <cell r="A9" t="str">
            <v xml:space="preserve">FNS002 </v>
          </cell>
          <cell r="B9" t="str">
            <v xml:space="preserve">Ru(Jaycat)           </v>
          </cell>
          <cell r="C9">
            <v>152860</v>
          </cell>
          <cell r="D9">
            <v>480112865</v>
          </cell>
          <cell r="E9" t="str">
            <v xml:space="preserve">                </v>
          </cell>
          <cell r="F9" t="str">
            <v xml:space="preserve">                </v>
          </cell>
          <cell r="G9" t="str">
            <v xml:space="preserve">                </v>
          </cell>
          <cell r="H9" t="str">
            <v xml:space="preserve">                </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12 </v>
          </cell>
          <cell r="B12" t="str">
            <v xml:space="preserve">A/CARBON(WWT)        </v>
          </cell>
          <cell r="C12" t="str">
            <v xml:space="preserve">                </v>
          </cell>
          <cell r="D12" t="str">
            <v xml:space="preserve">                 </v>
          </cell>
          <cell r="E12">
            <v>4000</v>
          </cell>
          <cell r="F12">
            <v>7600000</v>
          </cell>
          <cell r="G12">
            <v>4000</v>
          </cell>
          <cell r="H12">
            <v>7600000</v>
          </cell>
          <cell r="I12" t="str">
            <v xml:space="preserve">                </v>
          </cell>
          <cell r="J12" t="str">
            <v xml:space="preserve">                </v>
          </cell>
        </row>
        <row r="13">
          <cell r="A13" t="str">
            <v xml:space="preserve">FNS121 </v>
          </cell>
          <cell r="B13" t="str">
            <v xml:space="preserve">INHIBITOR A          </v>
          </cell>
          <cell r="C13">
            <v>717</v>
          </cell>
          <cell r="D13">
            <v>21297334</v>
          </cell>
          <cell r="E13" t="str">
            <v xml:space="preserve">                </v>
          </cell>
          <cell r="F13" t="str">
            <v xml:space="preserve">                </v>
          </cell>
          <cell r="G13" t="str">
            <v xml:space="preserve">                </v>
          </cell>
          <cell r="H13" t="str">
            <v xml:space="preserve">                </v>
          </cell>
          <cell r="I13">
            <v>717</v>
          </cell>
          <cell r="J13">
            <v>21297334</v>
          </cell>
        </row>
        <row r="14">
          <cell r="A14" t="str">
            <v xml:space="preserve">FNS122 </v>
          </cell>
          <cell r="B14" t="str">
            <v xml:space="preserve">INHIBITOR B          </v>
          </cell>
          <cell r="C14">
            <v>135</v>
          </cell>
          <cell r="D14">
            <v>2154655</v>
          </cell>
          <cell r="E14" t="str">
            <v xml:space="preserve">                </v>
          </cell>
          <cell r="F14" t="str">
            <v xml:space="preserve">                </v>
          </cell>
          <cell r="G14" t="str">
            <v xml:space="preserve">                </v>
          </cell>
          <cell r="H14" t="str">
            <v xml:space="preserve">                </v>
          </cell>
          <cell r="I14">
            <v>135</v>
          </cell>
          <cell r="J14">
            <v>2154655</v>
          </cell>
        </row>
        <row r="15">
          <cell r="A15" t="str">
            <v xml:space="preserve">FNS123 </v>
          </cell>
          <cell r="B15" t="str">
            <v xml:space="preserve">INHIBITOR C          </v>
          </cell>
          <cell r="C15">
            <v>363</v>
          </cell>
          <cell r="D15">
            <v>18875614</v>
          </cell>
          <cell r="E15" t="str">
            <v xml:space="preserve">                </v>
          </cell>
          <cell r="F15" t="str">
            <v xml:space="preserve">                </v>
          </cell>
          <cell r="G15" t="str">
            <v xml:space="preserve">                </v>
          </cell>
          <cell r="H15" t="str">
            <v xml:space="preserve">                </v>
          </cell>
          <cell r="I15">
            <v>363</v>
          </cell>
          <cell r="J15">
            <v>18875614</v>
          </cell>
        </row>
        <row r="16">
          <cell r="A16" t="str">
            <v xml:space="preserve">FNS131 </v>
          </cell>
          <cell r="B16" t="str">
            <v xml:space="preserve">METHYL IODINE        </v>
          </cell>
          <cell r="C16">
            <v>3194</v>
          </cell>
          <cell r="D16">
            <v>49904371</v>
          </cell>
          <cell r="E16" t="str">
            <v xml:space="preserve">                </v>
          </cell>
          <cell r="F16" t="str">
            <v xml:space="preserve">                </v>
          </cell>
          <cell r="G16" t="str">
            <v xml:space="preserve">                </v>
          </cell>
          <cell r="H16" t="str">
            <v xml:space="preserve">                </v>
          </cell>
          <cell r="I16">
            <v>3194</v>
          </cell>
          <cell r="J16">
            <v>49904371</v>
          </cell>
        </row>
        <row r="17">
          <cell r="A17" t="str">
            <v xml:space="preserve">FNS141 </v>
          </cell>
          <cell r="B17" t="str">
            <v xml:space="preserve">H3PO2                </v>
          </cell>
          <cell r="C17">
            <v>1150</v>
          </cell>
          <cell r="D17">
            <v>13928221</v>
          </cell>
          <cell r="E17" t="str">
            <v xml:space="preserve">                </v>
          </cell>
          <cell r="F17" t="str">
            <v xml:space="preserve">                </v>
          </cell>
          <cell r="G17" t="str">
            <v xml:space="preserve">                </v>
          </cell>
          <cell r="H17" t="str">
            <v xml:space="preserve">                </v>
          </cell>
          <cell r="I17">
            <v>1150</v>
          </cell>
          <cell r="J17">
            <v>13928221</v>
          </cell>
        </row>
        <row r="18">
          <cell r="A18" t="str">
            <v xml:space="preserve">FNS151 </v>
          </cell>
          <cell r="B18" t="str">
            <v xml:space="preserve">NK-301               </v>
          </cell>
          <cell r="C18">
            <v>43000</v>
          </cell>
          <cell r="D18">
            <v>430954422</v>
          </cell>
          <cell r="E18" t="str">
            <v xml:space="preserve">                </v>
          </cell>
          <cell r="F18" t="str">
            <v xml:space="preserve">                </v>
          </cell>
          <cell r="G18" t="str">
            <v xml:space="preserve">                </v>
          </cell>
          <cell r="H18" t="str">
            <v xml:space="preserve">                </v>
          </cell>
          <cell r="I18">
            <v>43000</v>
          </cell>
          <cell r="J18">
            <v>430954422</v>
          </cell>
        </row>
        <row r="19">
          <cell r="A19" t="str">
            <v xml:space="preserve">FNS201 </v>
          </cell>
          <cell r="B19" t="str">
            <v xml:space="preserve">I2                   </v>
          </cell>
          <cell r="C19">
            <v>475</v>
          </cell>
          <cell r="D19">
            <v>22037297</v>
          </cell>
          <cell r="E19">
            <v>3000</v>
          </cell>
          <cell r="F19">
            <v>144000000</v>
          </cell>
          <cell r="G19">
            <v>800</v>
          </cell>
          <cell r="H19">
            <v>38224414</v>
          </cell>
          <cell r="I19">
            <v>2675</v>
          </cell>
          <cell r="J19">
            <v>127812883</v>
          </cell>
        </row>
        <row r="20">
          <cell r="A20" t="str">
            <v xml:space="preserve">FNS311 </v>
          </cell>
          <cell r="B20" t="str">
            <v xml:space="preserve">LITHIUM ACETATE      </v>
          </cell>
          <cell r="C20">
            <v>2921</v>
          </cell>
          <cell r="D20">
            <v>18810284</v>
          </cell>
          <cell r="E20" t="str">
            <v xml:space="preserve">                </v>
          </cell>
          <cell r="F20" t="str">
            <v xml:space="preserve">                </v>
          </cell>
          <cell r="G20" t="str">
            <v xml:space="preserve">                </v>
          </cell>
          <cell r="H20" t="str">
            <v xml:space="preserve">                </v>
          </cell>
          <cell r="I20">
            <v>2921</v>
          </cell>
          <cell r="J20">
            <v>18810284</v>
          </cell>
        </row>
        <row r="21">
          <cell r="A21" t="str">
            <v xml:space="preserve">FNS401 </v>
          </cell>
          <cell r="B21" t="str">
            <v xml:space="preserve">TK-250               </v>
          </cell>
          <cell r="C21">
            <v>200</v>
          </cell>
          <cell r="D21">
            <v>4140065</v>
          </cell>
          <cell r="E21" t="str">
            <v xml:space="preserve">                </v>
          </cell>
          <cell r="F21" t="str">
            <v xml:space="preserve">                </v>
          </cell>
          <cell r="G21" t="str">
            <v xml:space="preserve">                </v>
          </cell>
          <cell r="H21" t="str">
            <v xml:space="preserve">                </v>
          </cell>
          <cell r="I21">
            <v>200</v>
          </cell>
          <cell r="J21">
            <v>4140065</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6930</v>
          </cell>
          <cell r="D23">
            <v>105852840</v>
          </cell>
          <cell r="E23" t="str">
            <v xml:space="preserve">                </v>
          </cell>
          <cell r="F23" t="str">
            <v xml:space="preserve">                </v>
          </cell>
          <cell r="G23" t="str">
            <v xml:space="preserve">                </v>
          </cell>
          <cell r="H23" t="str">
            <v xml:space="preserve">                </v>
          </cell>
          <cell r="I23">
            <v>6930</v>
          </cell>
          <cell r="J23">
            <v>105852840</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9865</v>
          </cell>
          <cell r="D26">
            <v>195781379</v>
          </cell>
          <cell r="E26" t="str">
            <v xml:space="preserve">                </v>
          </cell>
          <cell r="F26" t="str">
            <v xml:space="preserve">                </v>
          </cell>
          <cell r="G26" t="str">
            <v xml:space="preserve">                </v>
          </cell>
          <cell r="H26" t="str">
            <v xml:space="preserve">                </v>
          </cell>
          <cell r="I26">
            <v>9865</v>
          </cell>
          <cell r="J26">
            <v>195781379</v>
          </cell>
        </row>
        <row r="27">
          <cell r="A27" t="str">
            <v xml:space="preserve">FNS901 </v>
          </cell>
          <cell r="B27" t="str">
            <v xml:space="preserve">ALUMINA BALL 1/4"    </v>
          </cell>
          <cell r="C27">
            <v>1625</v>
          </cell>
          <cell r="D27">
            <v>15042238</v>
          </cell>
          <cell r="E27" t="str">
            <v xml:space="preserve">                </v>
          </cell>
          <cell r="F27" t="str">
            <v xml:space="preserve">                </v>
          </cell>
          <cell r="G27" t="str">
            <v xml:space="preserve">                </v>
          </cell>
          <cell r="H27" t="str">
            <v xml:space="preserve">                </v>
          </cell>
          <cell r="I27">
            <v>1625</v>
          </cell>
          <cell r="J27">
            <v>15042238</v>
          </cell>
        </row>
        <row r="28">
          <cell r="A28" t="str">
            <v xml:space="preserve">FNS902 </v>
          </cell>
          <cell r="B28" t="str">
            <v xml:space="preserve">ALUMINA BALL 1/2"    </v>
          </cell>
          <cell r="C28">
            <v>622</v>
          </cell>
          <cell r="D28">
            <v>6048627</v>
          </cell>
          <cell r="E28" t="str">
            <v xml:space="preserve">                </v>
          </cell>
          <cell r="F28" t="str">
            <v xml:space="preserve">                </v>
          </cell>
          <cell r="G28" t="str">
            <v xml:space="preserve">                </v>
          </cell>
          <cell r="H28" t="str">
            <v xml:space="preserve">                </v>
          </cell>
          <cell r="I28">
            <v>622</v>
          </cell>
          <cell r="J28">
            <v>6048627</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544822801</v>
          </cell>
          <cell r="E31" t="str">
            <v xml:space="preserve">                </v>
          </cell>
          <cell r="F31">
            <v>151600000</v>
          </cell>
          <cell r="G31" t="str">
            <v xml:space="preserve">                </v>
          </cell>
          <cell r="H31">
            <v>61902636</v>
          </cell>
          <cell r="I31" t="str">
            <v xml:space="preserve">                </v>
          </cell>
          <cell r="J31">
            <v>3634520165</v>
          </cell>
        </row>
        <row r="32">
          <cell r="A32" t="str">
            <v>FNS1100</v>
          </cell>
          <cell r="B32" t="str">
            <v xml:space="preserve">ION EXC. RESIN       </v>
          </cell>
          <cell r="C32">
            <v>590</v>
          </cell>
          <cell r="D32">
            <v>23850701</v>
          </cell>
          <cell r="E32" t="str">
            <v xml:space="preserve">                </v>
          </cell>
          <cell r="F32" t="str">
            <v xml:space="preserve">                </v>
          </cell>
          <cell r="G32">
            <v>6</v>
          </cell>
          <cell r="H32">
            <v>251060</v>
          </cell>
          <cell r="I32">
            <v>584</v>
          </cell>
          <cell r="J32">
            <v>23599641</v>
          </cell>
        </row>
        <row r="33">
          <cell r="A33" t="str">
            <v>FNS1510</v>
          </cell>
          <cell r="B33" t="str">
            <v xml:space="preserve">NK-301               </v>
          </cell>
          <cell r="C33">
            <v>53969</v>
          </cell>
          <cell r="D33">
            <v>503114889</v>
          </cell>
          <cell r="E33" t="str">
            <v xml:space="preserve">                </v>
          </cell>
          <cell r="F33" t="str">
            <v xml:space="preserve">                </v>
          </cell>
          <cell r="G33">
            <v>2570</v>
          </cell>
          <cell r="H33">
            <v>23957852</v>
          </cell>
          <cell r="I33">
            <v>51399</v>
          </cell>
          <cell r="J33">
            <v>479157037</v>
          </cell>
        </row>
        <row r="34">
          <cell r="A34" t="str">
            <v>FNS4010</v>
          </cell>
          <cell r="B34" t="str">
            <v xml:space="preserve">TK-250               </v>
          </cell>
          <cell r="C34">
            <v>3</v>
          </cell>
          <cell r="D34" t="str">
            <v xml:space="preserve">                 </v>
          </cell>
          <cell r="E34" t="str">
            <v xml:space="preserve">                </v>
          </cell>
          <cell r="F34" t="str">
            <v xml:space="preserve">                </v>
          </cell>
          <cell r="G34" t="str">
            <v xml:space="preserve">                </v>
          </cell>
          <cell r="H34" t="str">
            <v xml:space="preserve">                </v>
          </cell>
          <cell r="I34">
            <v>3</v>
          </cell>
          <cell r="J34" t="str">
            <v xml:space="preserve">                </v>
          </cell>
        </row>
        <row r="35">
          <cell r="A35" t="str">
            <v>FNS4020</v>
          </cell>
          <cell r="B35" t="str">
            <v xml:space="preserve">TK-550               </v>
          </cell>
          <cell r="C35">
            <v>209</v>
          </cell>
          <cell r="D35">
            <v>4262139</v>
          </cell>
          <cell r="E35" t="str">
            <v xml:space="preserve">                </v>
          </cell>
          <cell r="F35" t="str">
            <v xml:space="preserve">                </v>
          </cell>
          <cell r="G35">
            <v>23</v>
          </cell>
          <cell r="H35">
            <v>473571</v>
          </cell>
          <cell r="I35">
            <v>186</v>
          </cell>
          <cell r="J35">
            <v>3788568</v>
          </cell>
        </row>
        <row r="36">
          <cell r="A36" t="str">
            <v>FNS5010</v>
          </cell>
          <cell r="B36" t="str">
            <v xml:space="preserve">HTG-1                </v>
          </cell>
          <cell r="C36">
            <v>1702</v>
          </cell>
          <cell r="D36">
            <v>21822621</v>
          </cell>
          <cell r="E36" t="str">
            <v xml:space="preserve">                </v>
          </cell>
          <cell r="F36" t="str">
            <v xml:space="preserve">                </v>
          </cell>
          <cell r="G36">
            <v>52</v>
          </cell>
          <cell r="H36">
            <v>661292</v>
          </cell>
          <cell r="I36">
            <v>1650</v>
          </cell>
          <cell r="J36">
            <v>21161329</v>
          </cell>
        </row>
        <row r="37">
          <cell r="A37" t="str">
            <v>FNS7010</v>
          </cell>
          <cell r="B37" t="str">
            <v xml:space="preserve">RKNGR                </v>
          </cell>
          <cell r="C37">
            <v>4794</v>
          </cell>
          <cell r="D37">
            <v>232793940</v>
          </cell>
          <cell r="E37" t="str">
            <v xml:space="preserve">                </v>
          </cell>
          <cell r="F37" t="str">
            <v xml:space="preserve">                </v>
          </cell>
          <cell r="G37">
            <v>228</v>
          </cell>
          <cell r="H37">
            <v>11085426</v>
          </cell>
          <cell r="I37">
            <v>4566</v>
          </cell>
          <cell r="J37">
            <v>221708514</v>
          </cell>
        </row>
        <row r="38">
          <cell r="A38" t="str">
            <v>FNS8010</v>
          </cell>
          <cell r="B38" t="str">
            <v xml:space="preserve">R-67-7H              </v>
          </cell>
          <cell r="C38">
            <v>5864</v>
          </cell>
          <cell r="D38">
            <v>116987345</v>
          </cell>
          <cell r="E38" t="str">
            <v xml:space="preserve">                </v>
          </cell>
          <cell r="F38" t="str">
            <v xml:space="preserve">                </v>
          </cell>
          <cell r="G38">
            <v>103</v>
          </cell>
          <cell r="H38">
            <v>2052410</v>
          </cell>
          <cell r="I38">
            <v>5761</v>
          </cell>
          <cell r="J38">
            <v>114934935</v>
          </cell>
        </row>
        <row r="39">
          <cell r="A39" t="str">
            <v>FNS9010</v>
          </cell>
          <cell r="B39" t="str">
            <v xml:space="preserve">ALUMINA BALL 1/4"    </v>
          </cell>
          <cell r="C39">
            <v>1926</v>
          </cell>
          <cell r="D39">
            <v>8171731</v>
          </cell>
          <cell r="E39" t="str">
            <v xml:space="preserve">                </v>
          </cell>
          <cell r="F39" t="str">
            <v xml:space="preserve">                </v>
          </cell>
          <cell r="G39">
            <v>34</v>
          </cell>
          <cell r="H39">
            <v>143364</v>
          </cell>
          <cell r="I39">
            <v>1892</v>
          </cell>
          <cell r="J39">
            <v>8028367</v>
          </cell>
        </row>
        <row r="40">
          <cell r="A40" t="str">
            <v>FNS9020</v>
          </cell>
          <cell r="B40" t="str">
            <v xml:space="preserve">ALUMINA BALL 1/2"    </v>
          </cell>
          <cell r="C40">
            <v>2213</v>
          </cell>
          <cell r="D40">
            <v>10859114</v>
          </cell>
          <cell r="E40" t="str">
            <v xml:space="preserve">                </v>
          </cell>
          <cell r="F40" t="str">
            <v xml:space="preserve">                </v>
          </cell>
          <cell r="G40">
            <v>39</v>
          </cell>
          <cell r="H40">
            <v>190511</v>
          </cell>
          <cell r="I40">
            <v>2174</v>
          </cell>
          <cell r="J40">
            <v>10668603</v>
          </cell>
        </row>
        <row r="41">
          <cell r="A41" t="str">
            <v>FNS9030</v>
          </cell>
          <cell r="B41" t="str">
            <v xml:space="preserve">ALUMINA BALL 1"      </v>
          </cell>
          <cell r="C41">
            <v>2594</v>
          </cell>
          <cell r="D41">
            <v>10698521</v>
          </cell>
          <cell r="E41" t="str">
            <v xml:space="preserve">                </v>
          </cell>
          <cell r="F41" t="str">
            <v xml:space="preserve">                </v>
          </cell>
          <cell r="G41">
            <v>45</v>
          </cell>
          <cell r="H41">
            <v>187693</v>
          </cell>
          <cell r="I41">
            <v>2549</v>
          </cell>
          <cell r="J41">
            <v>10510828</v>
          </cell>
        </row>
        <row r="42">
          <cell r="A42" t="str">
            <v>FNS9040</v>
          </cell>
          <cell r="B42" t="str">
            <v xml:space="preserve">IRA-416RF            </v>
          </cell>
          <cell r="C42">
            <v>4716</v>
          </cell>
          <cell r="D42">
            <v>16942934</v>
          </cell>
          <cell r="E42" t="str">
            <v xml:space="preserve">                </v>
          </cell>
          <cell r="F42" t="str">
            <v xml:space="preserve">                </v>
          </cell>
          <cell r="G42">
            <v>83</v>
          </cell>
          <cell r="H42">
            <v>297244</v>
          </cell>
          <cell r="I42">
            <v>4633</v>
          </cell>
          <cell r="J42">
            <v>16645690</v>
          </cell>
        </row>
        <row r="43">
          <cell r="A43" t="str">
            <v>FNS9100</v>
          </cell>
          <cell r="B43" t="str">
            <v xml:space="preserve">ALUMINA BALL 3/4"    </v>
          </cell>
          <cell r="C43">
            <v>1485</v>
          </cell>
          <cell r="D43">
            <v>10262361</v>
          </cell>
          <cell r="E43" t="str">
            <v xml:space="preserve">                </v>
          </cell>
          <cell r="F43" t="str">
            <v xml:space="preserve">                </v>
          </cell>
          <cell r="G43">
            <v>26</v>
          </cell>
          <cell r="H43">
            <v>180041</v>
          </cell>
          <cell r="I43">
            <v>1459</v>
          </cell>
          <cell r="J43">
            <v>10082320</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59766296</v>
          </cell>
          <cell r="E45" t="str">
            <v xml:space="preserve">                </v>
          </cell>
          <cell r="F45" t="str">
            <v xml:space="preserve">                </v>
          </cell>
          <cell r="G45" t="str">
            <v xml:space="preserve">                </v>
          </cell>
          <cell r="H45">
            <v>39480464</v>
          </cell>
          <cell r="I45" t="str">
            <v xml:space="preserve">                </v>
          </cell>
          <cell r="J45">
            <v>920285832</v>
          </cell>
        </row>
        <row r="46">
          <cell r="A46" t="str">
            <v xml:space="preserve">FNC002 </v>
          </cell>
          <cell r="B46" t="str">
            <v xml:space="preserve">ANTIFORMER           </v>
          </cell>
          <cell r="C46">
            <v>200</v>
          </cell>
          <cell r="D46">
            <v>822613</v>
          </cell>
          <cell r="E46" t="str">
            <v xml:space="preserve">                </v>
          </cell>
          <cell r="F46" t="str">
            <v xml:space="preserve">                </v>
          </cell>
          <cell r="G46">
            <v>100</v>
          </cell>
          <cell r="H46">
            <v>411307</v>
          </cell>
          <cell r="I46">
            <v>100</v>
          </cell>
          <cell r="J46">
            <v>411306</v>
          </cell>
        </row>
        <row r="47">
          <cell r="A47" t="str">
            <v xml:space="preserve">FNC003 </v>
          </cell>
          <cell r="B47" t="str">
            <v xml:space="preserve">H2SO4                </v>
          </cell>
          <cell r="C47" t="str">
            <v xml:space="preserve">                </v>
          </cell>
          <cell r="D47" t="str">
            <v xml:space="preserve">                 </v>
          </cell>
          <cell r="E47">
            <v>32350</v>
          </cell>
          <cell r="F47">
            <v>2005700</v>
          </cell>
          <cell r="G47">
            <v>32350</v>
          </cell>
          <cell r="H47">
            <v>2005700</v>
          </cell>
          <cell r="I47" t="str">
            <v xml:space="preserve">                </v>
          </cell>
          <cell r="J47" t="str">
            <v xml:space="preserve">                </v>
          </cell>
        </row>
        <row r="48">
          <cell r="A48" t="str">
            <v xml:space="preserve">FNC005 </v>
          </cell>
          <cell r="B48" t="str">
            <v xml:space="preserve">NAOH 50%             </v>
          </cell>
          <cell r="C48" t="str">
            <v xml:space="preserve">                </v>
          </cell>
          <cell r="D48" t="str">
            <v xml:space="preserve">                 </v>
          </cell>
          <cell r="E48">
            <v>52780</v>
          </cell>
          <cell r="F48">
            <v>8022560</v>
          </cell>
          <cell r="G48">
            <v>52780</v>
          </cell>
          <cell r="H48">
            <v>8022560</v>
          </cell>
          <cell r="I48" t="str">
            <v xml:space="preserve">                </v>
          </cell>
          <cell r="J48" t="str">
            <v xml:space="preserve">                </v>
          </cell>
        </row>
        <row r="49">
          <cell r="A49" t="str">
            <v xml:space="preserve">FNC007 </v>
          </cell>
          <cell r="B49" t="str">
            <v xml:space="preserve">PAC                  </v>
          </cell>
          <cell r="C49" t="str">
            <v xml:space="preserve">                </v>
          </cell>
          <cell r="D49" t="str">
            <v xml:space="preserve">                 </v>
          </cell>
          <cell r="E49">
            <v>9330</v>
          </cell>
          <cell r="F49">
            <v>1539450</v>
          </cell>
          <cell r="G49">
            <v>9330</v>
          </cell>
          <cell r="H49">
            <v>1539450</v>
          </cell>
          <cell r="I49" t="str">
            <v xml:space="preserve">                </v>
          </cell>
          <cell r="J49" t="str">
            <v xml:space="preserve">                </v>
          </cell>
        </row>
        <row r="50">
          <cell r="A50" t="str">
            <v xml:space="preserve">FNC012 </v>
          </cell>
          <cell r="B50" t="str">
            <v xml:space="preserve">NA3PO4               </v>
          </cell>
          <cell r="C50" t="str">
            <v xml:space="preserve">                </v>
          </cell>
          <cell r="D50" t="str">
            <v xml:space="preserve">                 </v>
          </cell>
          <cell r="E50">
            <v>450</v>
          </cell>
          <cell r="F50">
            <v>342000</v>
          </cell>
          <cell r="G50">
            <v>450</v>
          </cell>
          <cell r="H50">
            <v>34200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7 </v>
          </cell>
          <cell r="B52" t="str">
            <v xml:space="preserve">BM-A                 </v>
          </cell>
          <cell r="C52" t="str">
            <v xml:space="preserve">                </v>
          </cell>
          <cell r="D52" t="str">
            <v xml:space="preserve">                 </v>
          </cell>
          <cell r="E52">
            <v>1000</v>
          </cell>
          <cell r="F52">
            <v>5500000</v>
          </cell>
          <cell r="G52">
            <v>1000</v>
          </cell>
          <cell r="H52">
            <v>5500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50</v>
          </cell>
          <cell r="F53">
            <v>4500000</v>
          </cell>
          <cell r="G53">
            <v>50</v>
          </cell>
          <cell r="H53">
            <v>4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16150</v>
          </cell>
          <cell r="D61">
            <v>94615000</v>
          </cell>
          <cell r="E61" t="str">
            <v xml:space="preserve">                </v>
          </cell>
          <cell r="F61" t="str">
            <v xml:space="preserve">                </v>
          </cell>
          <cell r="G61" t="str">
            <v xml:space="preserve">                </v>
          </cell>
          <cell r="H61" t="str">
            <v xml:space="preserve">                </v>
          </cell>
          <cell r="I61">
            <v>16150</v>
          </cell>
          <cell r="J61">
            <v>94615000</v>
          </cell>
        </row>
        <row r="62">
          <cell r="A62" t="str">
            <v xml:space="preserve">FNC072 </v>
          </cell>
          <cell r="B62" t="str">
            <v xml:space="preserve">TR-70                </v>
          </cell>
          <cell r="C62">
            <v>3200</v>
          </cell>
          <cell r="D62">
            <v>13120000</v>
          </cell>
          <cell r="E62" t="str">
            <v xml:space="preserve">                </v>
          </cell>
          <cell r="F62" t="str">
            <v xml:space="preserve">                </v>
          </cell>
          <cell r="G62" t="str">
            <v xml:space="preserve">                </v>
          </cell>
          <cell r="H62" t="str">
            <v xml:space="preserve">                </v>
          </cell>
          <cell r="I62">
            <v>3200</v>
          </cell>
          <cell r="J62">
            <v>13120000</v>
          </cell>
        </row>
        <row r="63">
          <cell r="A63" t="str">
            <v xml:space="preserve">FNC073 </v>
          </cell>
          <cell r="B63" t="str">
            <v xml:space="preserve">PK-228               </v>
          </cell>
          <cell r="C63">
            <v>800</v>
          </cell>
          <cell r="D63">
            <v>2800000</v>
          </cell>
          <cell r="E63" t="str">
            <v xml:space="preserve">                </v>
          </cell>
          <cell r="F63" t="str">
            <v xml:space="preserve">                </v>
          </cell>
          <cell r="G63" t="str">
            <v xml:space="preserve">                </v>
          </cell>
          <cell r="H63" t="str">
            <v xml:space="preserve">                </v>
          </cell>
          <cell r="I63">
            <v>800</v>
          </cell>
          <cell r="J63">
            <v>2800000</v>
          </cell>
        </row>
        <row r="64">
          <cell r="A64" t="str">
            <v xml:space="preserve">FNC074 </v>
          </cell>
          <cell r="B64" t="str">
            <v xml:space="preserve">TA312                </v>
          </cell>
          <cell r="C64">
            <v>700</v>
          </cell>
          <cell r="D64">
            <v>3710000</v>
          </cell>
          <cell r="E64" t="str">
            <v xml:space="preserve">                </v>
          </cell>
          <cell r="F64" t="str">
            <v xml:space="preserve">                </v>
          </cell>
          <cell r="G64" t="str">
            <v xml:space="preserve">                </v>
          </cell>
          <cell r="H64" t="str">
            <v xml:space="preserve">                </v>
          </cell>
          <cell r="I64">
            <v>700</v>
          </cell>
          <cell r="J64">
            <v>3710000</v>
          </cell>
        </row>
        <row r="65">
          <cell r="A65" t="str">
            <v xml:space="preserve">FNC076 </v>
          </cell>
          <cell r="B65" t="str">
            <v xml:space="preserve">OXYGEN GAS           </v>
          </cell>
          <cell r="C65" t="str">
            <v xml:space="preserve">                </v>
          </cell>
          <cell r="D65" t="str">
            <v xml:space="preserve">                 </v>
          </cell>
          <cell r="E65">
            <v>3777870</v>
          </cell>
          <cell r="F65">
            <v>227827172</v>
          </cell>
          <cell r="G65">
            <v>3777870</v>
          </cell>
          <cell r="H65">
            <v>227827172</v>
          </cell>
          <cell r="I65" t="str">
            <v xml:space="preserve">                </v>
          </cell>
          <cell r="J65" t="str">
            <v xml:space="preserve">                </v>
          </cell>
        </row>
        <row r="66">
          <cell r="A66" t="str">
            <v xml:space="preserve">FNC077 </v>
          </cell>
          <cell r="B66" t="str">
            <v xml:space="preserve">PIPERAZINE(POX)      </v>
          </cell>
          <cell r="C66">
            <v>240</v>
          </cell>
          <cell r="D66">
            <v>4382881</v>
          </cell>
          <cell r="E66">
            <v>2000</v>
          </cell>
          <cell r="F66">
            <v>35320000</v>
          </cell>
          <cell r="G66">
            <v>1120</v>
          </cell>
          <cell r="H66">
            <v>19851440</v>
          </cell>
          <cell r="I66">
            <v>1120</v>
          </cell>
          <cell r="J66">
            <v>19851441</v>
          </cell>
        </row>
        <row r="67">
          <cell r="A67" t="str">
            <v xml:space="preserve">FNC078 </v>
          </cell>
          <cell r="B67" t="str">
            <v xml:space="preserve">MDEA                 </v>
          </cell>
          <cell r="C67">
            <v>700</v>
          </cell>
          <cell r="D67">
            <v>10158872</v>
          </cell>
          <cell r="E67">
            <v>10000</v>
          </cell>
          <cell r="F67">
            <v>129400000</v>
          </cell>
          <cell r="G67">
            <v>4320</v>
          </cell>
          <cell r="H67">
            <v>56345264</v>
          </cell>
          <cell r="I67">
            <v>6380</v>
          </cell>
          <cell r="J67">
            <v>83213608</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FNC083 </v>
          </cell>
          <cell r="B69" t="str">
            <v xml:space="preserve">N-4028               </v>
          </cell>
          <cell r="C69" t="str">
            <v xml:space="preserve">                </v>
          </cell>
          <cell r="D69" t="str">
            <v xml:space="preserve">                 </v>
          </cell>
          <cell r="E69">
            <v>2000</v>
          </cell>
          <cell r="F69">
            <v>4000000</v>
          </cell>
          <cell r="G69">
            <v>2000</v>
          </cell>
          <cell r="H69">
            <v>40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9 </v>
          </cell>
          <cell r="B71" t="str">
            <v xml:space="preserve">CITRIC ACID          </v>
          </cell>
          <cell r="C71" t="str">
            <v xml:space="preserve">                </v>
          </cell>
          <cell r="D71" t="str">
            <v xml:space="preserve">                 </v>
          </cell>
          <cell r="E71">
            <v>100</v>
          </cell>
          <cell r="F71">
            <v>242000</v>
          </cell>
          <cell r="G71">
            <v>100</v>
          </cell>
          <cell r="H71">
            <v>242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303597541</v>
          </cell>
          <cell r="E73" t="str">
            <v xml:space="preserve">                </v>
          </cell>
          <cell r="F73">
            <v>422770282</v>
          </cell>
          <cell r="G73" t="str">
            <v xml:space="preserve">                </v>
          </cell>
          <cell r="H73">
            <v>334658293</v>
          </cell>
          <cell r="I73" t="str">
            <v xml:space="preserve">                </v>
          </cell>
          <cell r="J73">
            <v>391709530</v>
          </cell>
        </row>
        <row r="74">
          <cell r="A74" t="str">
            <v xml:space="preserve">FNU002 </v>
          </cell>
          <cell r="B74" t="str">
            <v xml:space="preserve">원수                 </v>
          </cell>
          <cell r="C74" t="str">
            <v xml:space="preserve">                </v>
          </cell>
          <cell r="D74" t="str">
            <v xml:space="preserve">                 </v>
          </cell>
          <cell r="E74">
            <v>154672</v>
          </cell>
          <cell r="F74">
            <v>16238824</v>
          </cell>
          <cell r="G74">
            <v>154672</v>
          </cell>
          <cell r="H74">
            <v>16238824</v>
          </cell>
          <cell r="I74" t="str">
            <v xml:space="preserve">                </v>
          </cell>
          <cell r="J74" t="str">
            <v xml:space="preserve">                </v>
          </cell>
        </row>
        <row r="75">
          <cell r="A75" t="str">
            <v xml:space="preserve">FNU003 </v>
          </cell>
          <cell r="B75" t="str">
            <v xml:space="preserve">CITY GAS             </v>
          </cell>
          <cell r="C75" t="str">
            <v xml:space="preserve">                </v>
          </cell>
          <cell r="D75" t="str">
            <v xml:space="preserve">                 </v>
          </cell>
          <cell r="E75">
            <v>9893</v>
          </cell>
          <cell r="F75">
            <v>3084367</v>
          </cell>
          <cell r="G75">
            <v>9893</v>
          </cell>
          <cell r="H75">
            <v>3084367</v>
          </cell>
          <cell r="I75" t="str">
            <v xml:space="preserve">                </v>
          </cell>
          <cell r="J75" t="str">
            <v xml:space="preserve">                </v>
          </cell>
        </row>
        <row r="76">
          <cell r="A76" t="str">
            <v xml:space="preserve">FNU004 </v>
          </cell>
          <cell r="B76" t="str">
            <v xml:space="preserve">GAS NITROGEN         </v>
          </cell>
          <cell r="C76" t="str">
            <v xml:space="preserve">                </v>
          </cell>
          <cell r="D76" t="str">
            <v xml:space="preserve">                 </v>
          </cell>
          <cell r="E76">
            <v>835912</v>
          </cell>
          <cell r="F76">
            <v>51736202</v>
          </cell>
          <cell r="G76">
            <v>835912</v>
          </cell>
          <cell r="H76">
            <v>51736202</v>
          </cell>
          <cell r="I76" t="str">
            <v xml:space="preserve">                </v>
          </cell>
          <cell r="J76" t="str">
            <v xml:space="preserve">                </v>
          </cell>
        </row>
        <row r="77">
          <cell r="A77" t="str">
            <v xml:space="preserve">FNU008 </v>
          </cell>
          <cell r="B77" t="str">
            <v xml:space="preserve">UPSC ELECTRICITY     </v>
          </cell>
          <cell r="C77" t="str">
            <v xml:space="preserve">                </v>
          </cell>
          <cell r="D77">
            <v>-1</v>
          </cell>
          <cell r="E77">
            <v>3772967</v>
          </cell>
          <cell r="F77">
            <v>179057602</v>
          </cell>
          <cell r="G77">
            <v>3772967</v>
          </cell>
          <cell r="H77">
            <v>17905760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250116995</v>
          </cell>
          <cell r="G79" t="str">
            <v xml:space="preserve">                </v>
          </cell>
          <cell r="H79">
            <v>250116994</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 &lt; 총  합  계 &gt;      </v>
          </cell>
          <cell r="C81" t="str">
            <v xml:space="preserve">                </v>
          </cell>
          <cell r="D81">
            <v>5224441719</v>
          </cell>
          <cell r="E81" t="str">
            <v xml:space="preserve">                </v>
          </cell>
          <cell r="F81">
            <v>5499318054</v>
          </cell>
          <cell r="G81" t="str">
            <v xml:space="preserve">                </v>
          </cell>
          <cell r="H81">
            <v>5213041173</v>
          </cell>
          <cell r="I81" t="str">
            <v xml:space="preserve">                </v>
          </cell>
          <cell r="J81">
            <v>5510718600</v>
          </cell>
        </row>
      </sheetData>
      <sheetData sheetId="4">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22992</v>
          </cell>
          <cell r="D2">
            <v>230002718</v>
          </cell>
          <cell r="E2">
            <v>5952612</v>
          </cell>
          <cell r="F2">
            <v>809829928</v>
          </cell>
          <cell r="G2">
            <v>5861460</v>
          </cell>
          <cell r="H2">
            <v>794066169</v>
          </cell>
          <cell r="I2">
            <v>1814144</v>
          </cell>
          <cell r="J2">
            <v>245766477</v>
          </cell>
        </row>
        <row r="3">
          <cell r="A3" t="str">
            <v xml:space="preserve">FNRC01 </v>
          </cell>
          <cell r="B3" t="str">
            <v xml:space="preserve">NAPHTHA(공정용)      </v>
          </cell>
          <cell r="C3">
            <v>1355839</v>
          </cell>
          <cell r="D3">
            <v>187794027</v>
          </cell>
          <cell r="E3">
            <v>6965077</v>
          </cell>
          <cell r="F3">
            <v>1039445833</v>
          </cell>
          <cell r="G3">
            <v>6770915</v>
          </cell>
          <cell r="H3">
            <v>998632455</v>
          </cell>
          <cell r="I3">
            <v>1550001</v>
          </cell>
          <cell r="J3">
            <v>228607405</v>
          </cell>
        </row>
        <row r="4">
          <cell r="A4" t="str">
            <v xml:space="preserve">FNRC03 </v>
          </cell>
          <cell r="B4" t="str">
            <v xml:space="preserve">NAPHTHA(LIGHT)       </v>
          </cell>
          <cell r="C4" t="str">
            <v xml:space="preserve">                </v>
          </cell>
          <cell r="D4" t="str">
            <v xml:space="preserve">                 </v>
          </cell>
          <cell r="E4">
            <v>434890</v>
          </cell>
          <cell r="F4">
            <v>70396830</v>
          </cell>
          <cell r="G4">
            <v>434890</v>
          </cell>
          <cell r="H4">
            <v>70396830</v>
          </cell>
          <cell r="I4" t="str">
            <v xml:space="preserve">                </v>
          </cell>
          <cell r="J4" t="str">
            <v xml:space="preserve">                </v>
          </cell>
        </row>
        <row r="5">
          <cell r="A5" t="str">
            <v xml:space="preserve">FNRC04 </v>
          </cell>
          <cell r="B5" t="str">
            <v xml:space="preserve">NAPHTHA(HEAVY)       </v>
          </cell>
          <cell r="C5">
            <v>938401</v>
          </cell>
          <cell r="D5">
            <v>146406328</v>
          </cell>
          <cell r="E5">
            <v>898218</v>
          </cell>
          <cell r="F5">
            <v>148181473</v>
          </cell>
          <cell r="G5">
            <v>1323593</v>
          </cell>
          <cell r="H5">
            <v>212300075</v>
          </cell>
          <cell r="I5">
            <v>513026</v>
          </cell>
          <cell r="J5">
            <v>822877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64203073</v>
          </cell>
          <cell r="E7" t="str">
            <v xml:space="preserve">                </v>
          </cell>
          <cell r="F7">
            <v>2067854064</v>
          </cell>
          <cell r="G7" t="str">
            <v xml:space="preserve">                </v>
          </cell>
          <cell r="H7">
            <v>2075395529</v>
          </cell>
          <cell r="I7" t="str">
            <v xml:space="preserve">                </v>
          </cell>
          <cell r="J7">
            <v>556661608</v>
          </cell>
        </row>
        <row r="8">
          <cell r="A8" t="str">
            <v xml:space="preserve">FNS001 </v>
          </cell>
          <cell r="B8" t="str">
            <v xml:space="preserve">Ir(Kriskat)          </v>
          </cell>
          <cell r="C8">
            <v>120700</v>
          </cell>
          <cell r="D8">
            <v>1702317043</v>
          </cell>
          <cell r="E8" t="str">
            <v xml:space="preserve">                </v>
          </cell>
          <cell r="F8" t="str">
            <v xml:space="preserve">                </v>
          </cell>
          <cell r="G8" t="str">
            <v xml:space="preserve">                </v>
          </cell>
          <cell r="H8" t="str">
            <v xml:space="preserve">                </v>
          </cell>
          <cell r="I8">
            <v>120700</v>
          </cell>
          <cell r="J8">
            <v>1702317043</v>
          </cell>
        </row>
        <row r="9">
          <cell r="A9" t="str">
            <v xml:space="preserve">FNS002 </v>
          </cell>
          <cell r="B9" t="str">
            <v xml:space="preserve">Ru(Jaycat)           </v>
          </cell>
          <cell r="C9">
            <v>152860</v>
          </cell>
          <cell r="D9">
            <v>480112865</v>
          </cell>
          <cell r="E9">
            <v>50000</v>
          </cell>
          <cell r="F9">
            <v>218433131</v>
          </cell>
          <cell r="G9" t="str">
            <v xml:space="preserve">                </v>
          </cell>
          <cell r="H9" t="str">
            <v xml:space="preserve">                </v>
          </cell>
          <cell r="I9">
            <v>202860</v>
          </cell>
          <cell r="J9">
            <v>69854599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v>4950</v>
          </cell>
          <cell r="F11">
            <v>23292520</v>
          </cell>
          <cell r="G11">
            <v>350</v>
          </cell>
          <cell r="H11">
            <v>1590337</v>
          </cell>
          <cell r="I11">
            <v>5440</v>
          </cell>
          <cell r="J11">
            <v>24718388</v>
          </cell>
        </row>
        <row r="12">
          <cell r="A12" t="str">
            <v xml:space="preserve">FNS121 </v>
          </cell>
          <cell r="B12" t="str">
            <v xml:space="preserve">INHIBITOR A          </v>
          </cell>
          <cell r="C12">
            <v>717</v>
          </cell>
          <cell r="D12">
            <v>21297334</v>
          </cell>
          <cell r="E12" t="str">
            <v xml:space="preserve">                </v>
          </cell>
          <cell r="F12" t="str">
            <v xml:space="preserve">                </v>
          </cell>
          <cell r="G12">
            <v>70</v>
          </cell>
          <cell r="H12">
            <v>2079238</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v>26000</v>
          </cell>
          <cell r="H17">
            <v>260577092</v>
          </cell>
          <cell r="I17">
            <v>17000</v>
          </cell>
          <cell r="J17">
            <v>170377330</v>
          </cell>
        </row>
        <row r="18">
          <cell r="A18" t="str">
            <v xml:space="preserve">FNS201 </v>
          </cell>
          <cell r="B18" t="str">
            <v xml:space="preserve">I2                   </v>
          </cell>
          <cell r="C18">
            <v>2675</v>
          </cell>
          <cell r="D18">
            <v>127812883</v>
          </cell>
          <cell r="E18" t="str">
            <v xml:space="preserve">                </v>
          </cell>
          <cell r="F18" t="str">
            <v xml:space="preserve">                </v>
          </cell>
          <cell r="G18">
            <v>650</v>
          </cell>
          <cell r="H18">
            <v>31057336</v>
          </cell>
          <cell r="I18">
            <v>2025</v>
          </cell>
          <cell r="J18">
            <v>9675554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v>200</v>
          </cell>
          <cell r="H20">
            <v>4140065</v>
          </cell>
          <cell r="I20" t="str">
            <v xml:space="preserve">                </v>
          </cell>
          <cell r="J20" t="str">
            <v xml:space="preserve">                </v>
          </cell>
        </row>
        <row r="21">
          <cell r="A21" t="str">
            <v xml:space="preserve">FNS402 </v>
          </cell>
          <cell r="B21" t="str">
            <v xml:space="preserve">TK-550               </v>
          </cell>
          <cell r="C21">
            <v>2445</v>
          </cell>
          <cell r="D21">
            <v>58826444</v>
          </cell>
          <cell r="E21" t="str">
            <v xml:space="preserve">                </v>
          </cell>
          <cell r="F21" t="str">
            <v xml:space="preserve">                </v>
          </cell>
          <cell r="G21" t="str">
            <v xml:space="preserve">                </v>
          </cell>
          <cell r="H21" t="str">
            <v xml:space="preserve">                </v>
          </cell>
          <cell r="I21">
            <v>2445</v>
          </cell>
          <cell r="J21">
            <v>58826444</v>
          </cell>
        </row>
        <row r="22">
          <cell r="A22" t="str">
            <v xml:space="preserve">FNS501 </v>
          </cell>
          <cell r="B22" t="str">
            <v xml:space="preserve">HTG-1                </v>
          </cell>
          <cell r="C22">
            <v>6930</v>
          </cell>
          <cell r="D22">
            <v>105852840</v>
          </cell>
          <cell r="E22" t="str">
            <v xml:space="preserve">                </v>
          </cell>
          <cell r="F22" t="str">
            <v xml:space="preserve">                </v>
          </cell>
          <cell r="G22">
            <v>3360</v>
          </cell>
          <cell r="H22">
            <v>51322589</v>
          </cell>
          <cell r="I22">
            <v>3570</v>
          </cell>
          <cell r="J22">
            <v>54530251</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v>4800</v>
          </cell>
          <cell r="D24">
            <v>332357550</v>
          </cell>
          <cell r="E24" t="str">
            <v xml:space="preserve">                </v>
          </cell>
          <cell r="F24" t="str">
            <v xml:space="preserve">                </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v>3565</v>
          </cell>
          <cell r="H25">
            <v>70751203</v>
          </cell>
          <cell r="I25">
            <v>6300</v>
          </cell>
          <cell r="J25">
            <v>125030176</v>
          </cell>
        </row>
        <row r="26">
          <cell r="A26" t="str">
            <v xml:space="preserve">FNS901 </v>
          </cell>
          <cell r="B26" t="str">
            <v xml:space="preserve">ALUMINA BALL 1/4"    </v>
          </cell>
          <cell r="C26">
            <v>1625</v>
          </cell>
          <cell r="D26">
            <v>15042238</v>
          </cell>
          <cell r="E26" t="str">
            <v xml:space="preserve">                </v>
          </cell>
          <cell r="F26" t="str">
            <v xml:space="preserve">                </v>
          </cell>
          <cell r="G26">
            <v>525</v>
          </cell>
          <cell r="H26">
            <v>4859800</v>
          </cell>
          <cell r="I26">
            <v>1100</v>
          </cell>
          <cell r="J26">
            <v>10182438</v>
          </cell>
        </row>
        <row r="27">
          <cell r="A27" t="str">
            <v xml:space="preserve">FNS902 </v>
          </cell>
          <cell r="B27" t="str">
            <v xml:space="preserve">ALUMINA BALL 1/2"    </v>
          </cell>
          <cell r="C27">
            <v>622</v>
          </cell>
          <cell r="D27">
            <v>6048627</v>
          </cell>
          <cell r="E27" t="str">
            <v xml:space="preserve">                </v>
          </cell>
          <cell r="F27" t="str">
            <v xml:space="preserve">                </v>
          </cell>
          <cell r="G27">
            <v>22</v>
          </cell>
          <cell r="H27">
            <v>213939</v>
          </cell>
          <cell r="I27">
            <v>600</v>
          </cell>
          <cell r="J27">
            <v>5834688</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634520165</v>
          </cell>
          <cell r="E30" t="str">
            <v xml:space="preserve">                </v>
          </cell>
          <cell r="F30">
            <v>241725651</v>
          </cell>
          <cell r="G30" t="str">
            <v xml:space="preserve">                </v>
          </cell>
          <cell r="H30">
            <v>426591599</v>
          </cell>
          <cell r="I30" t="str">
            <v xml:space="preserve">                </v>
          </cell>
          <cell r="J30">
            <v>3449654217</v>
          </cell>
        </row>
        <row r="31">
          <cell r="A31" t="str">
            <v>FNS1100</v>
          </cell>
          <cell r="B31" t="str">
            <v xml:space="preserve">ION EXC. RESIN       </v>
          </cell>
          <cell r="C31">
            <v>584</v>
          </cell>
          <cell r="D31">
            <v>23599641</v>
          </cell>
          <cell r="E31" t="str">
            <v xml:space="preserve">                </v>
          </cell>
          <cell r="F31" t="str">
            <v xml:space="preserve">                </v>
          </cell>
          <cell r="G31">
            <v>6</v>
          </cell>
          <cell r="H31">
            <v>251060</v>
          </cell>
          <cell r="I31">
            <v>578</v>
          </cell>
          <cell r="J31">
            <v>23348581</v>
          </cell>
        </row>
        <row r="32">
          <cell r="A32" t="str">
            <v>FNS1210</v>
          </cell>
          <cell r="B32" t="str">
            <v xml:space="preserve">INHIBITOR A          </v>
          </cell>
          <cell r="C32" t="str">
            <v xml:space="preserve">                </v>
          </cell>
          <cell r="D32" t="str">
            <v xml:space="preserve">                 </v>
          </cell>
          <cell r="E32">
            <v>70</v>
          </cell>
          <cell r="F32">
            <v>2079238</v>
          </cell>
          <cell r="G32">
            <v>70</v>
          </cell>
          <cell r="H32">
            <v>2079238</v>
          </cell>
          <cell r="I32" t="str">
            <v xml:space="preserve">                </v>
          </cell>
          <cell r="J32" t="str">
            <v xml:space="preserve">                </v>
          </cell>
        </row>
        <row r="33">
          <cell r="A33" t="str">
            <v>FNS1510</v>
          </cell>
          <cell r="B33" t="str">
            <v xml:space="preserve">NK-301               </v>
          </cell>
          <cell r="C33">
            <v>51399</v>
          </cell>
          <cell r="D33">
            <v>479157037</v>
          </cell>
          <cell r="E33">
            <v>26000</v>
          </cell>
          <cell r="F33">
            <v>260577092</v>
          </cell>
          <cell r="G33">
            <v>3653</v>
          </cell>
          <cell r="H33">
            <v>34815231</v>
          </cell>
          <cell r="I33">
            <v>73746</v>
          </cell>
          <cell r="J33">
            <v>704918898</v>
          </cell>
        </row>
        <row r="34">
          <cell r="A34" t="str">
            <v>FNS4010</v>
          </cell>
          <cell r="B34" t="str">
            <v xml:space="preserve">TK-250               </v>
          </cell>
          <cell r="C34">
            <v>3</v>
          </cell>
          <cell r="D34" t="str">
            <v xml:space="preserve">                 </v>
          </cell>
          <cell r="E34">
            <v>200</v>
          </cell>
          <cell r="F34">
            <v>4140065</v>
          </cell>
          <cell r="G34">
            <v>17</v>
          </cell>
          <cell r="H34">
            <v>345005</v>
          </cell>
          <cell r="I34">
            <v>186</v>
          </cell>
          <cell r="J34">
            <v>3795060</v>
          </cell>
        </row>
        <row r="35">
          <cell r="A35" t="str">
            <v>FNS4020</v>
          </cell>
          <cell r="B35" t="str">
            <v xml:space="preserve">TK-550               </v>
          </cell>
          <cell r="C35">
            <v>186</v>
          </cell>
          <cell r="D35">
            <v>3788568</v>
          </cell>
          <cell r="E35" t="str">
            <v xml:space="preserve">                </v>
          </cell>
          <cell r="F35" t="str">
            <v xml:space="preserve">                </v>
          </cell>
          <cell r="G35">
            <v>23</v>
          </cell>
          <cell r="H35">
            <v>473571</v>
          </cell>
          <cell r="I35">
            <v>163</v>
          </cell>
          <cell r="J35">
            <v>3314997</v>
          </cell>
        </row>
        <row r="36">
          <cell r="A36" t="str">
            <v>FNS5010</v>
          </cell>
          <cell r="B36" t="str">
            <v xml:space="preserve">HTG-1                </v>
          </cell>
          <cell r="C36">
            <v>1650</v>
          </cell>
          <cell r="D36">
            <v>21161329</v>
          </cell>
          <cell r="E36">
            <v>3360</v>
          </cell>
          <cell r="F36">
            <v>51322589</v>
          </cell>
          <cell r="G36">
            <v>145</v>
          </cell>
          <cell r="H36">
            <v>2086919</v>
          </cell>
          <cell r="I36">
            <v>4865</v>
          </cell>
          <cell r="J36">
            <v>70396999</v>
          </cell>
        </row>
        <row r="37">
          <cell r="A37" t="str">
            <v>FNS7010</v>
          </cell>
          <cell r="B37" t="str">
            <v xml:space="preserve">RKNGR                </v>
          </cell>
          <cell r="C37">
            <v>4566</v>
          </cell>
          <cell r="D37">
            <v>221708514</v>
          </cell>
          <cell r="E37" t="str">
            <v xml:space="preserve">                </v>
          </cell>
          <cell r="F37" t="str">
            <v xml:space="preserve">                </v>
          </cell>
          <cell r="G37">
            <v>228</v>
          </cell>
          <cell r="H37">
            <v>11085426</v>
          </cell>
          <cell r="I37">
            <v>4338</v>
          </cell>
          <cell r="J37">
            <v>210623088</v>
          </cell>
        </row>
        <row r="38">
          <cell r="A38" t="str">
            <v>FNS8010</v>
          </cell>
          <cell r="B38" t="str">
            <v xml:space="preserve">R-67-7H              </v>
          </cell>
          <cell r="C38">
            <v>5761</v>
          </cell>
          <cell r="D38">
            <v>114934935</v>
          </cell>
          <cell r="E38">
            <v>3565</v>
          </cell>
          <cell r="F38">
            <v>70751203</v>
          </cell>
          <cell r="G38">
            <v>162</v>
          </cell>
          <cell r="H38">
            <v>3231597</v>
          </cell>
          <cell r="I38">
            <v>9164</v>
          </cell>
          <cell r="J38">
            <v>182454541</v>
          </cell>
        </row>
        <row r="39">
          <cell r="A39" t="str">
            <v>FNS9010</v>
          </cell>
          <cell r="B39" t="str">
            <v xml:space="preserve">ALUMINA BALL 1/4"    </v>
          </cell>
          <cell r="C39">
            <v>1892</v>
          </cell>
          <cell r="D39">
            <v>8028367</v>
          </cell>
          <cell r="E39">
            <v>525</v>
          </cell>
          <cell r="F39">
            <v>4859800</v>
          </cell>
          <cell r="G39">
            <v>43</v>
          </cell>
          <cell r="H39">
            <v>224361</v>
          </cell>
          <cell r="I39">
            <v>2374</v>
          </cell>
          <cell r="J39">
            <v>12663806</v>
          </cell>
        </row>
        <row r="40">
          <cell r="A40" t="str">
            <v>FNS9020</v>
          </cell>
          <cell r="B40" t="str">
            <v xml:space="preserve">ALUMINA BALL 1/2"    </v>
          </cell>
          <cell r="C40">
            <v>2174</v>
          </cell>
          <cell r="D40">
            <v>10668603</v>
          </cell>
          <cell r="E40">
            <v>22</v>
          </cell>
          <cell r="F40">
            <v>213939</v>
          </cell>
          <cell r="G40">
            <v>39</v>
          </cell>
          <cell r="H40">
            <v>194077</v>
          </cell>
          <cell r="I40">
            <v>2157</v>
          </cell>
          <cell r="J40">
            <v>10688465</v>
          </cell>
        </row>
        <row r="41">
          <cell r="A41" t="str">
            <v>FNS9030</v>
          </cell>
          <cell r="B41" t="str">
            <v xml:space="preserve">ALUMINA BALL 1"      </v>
          </cell>
          <cell r="C41">
            <v>2549</v>
          </cell>
          <cell r="D41">
            <v>10510828</v>
          </cell>
          <cell r="E41" t="str">
            <v xml:space="preserve">                </v>
          </cell>
          <cell r="F41" t="str">
            <v xml:space="preserve">                </v>
          </cell>
          <cell r="G41">
            <v>45</v>
          </cell>
          <cell r="H41">
            <v>187693</v>
          </cell>
          <cell r="I41">
            <v>2504</v>
          </cell>
          <cell r="J41">
            <v>10323135</v>
          </cell>
        </row>
        <row r="42">
          <cell r="A42" t="str">
            <v>FNS9040</v>
          </cell>
          <cell r="B42" t="str">
            <v xml:space="preserve">IRA-416RF            </v>
          </cell>
          <cell r="C42">
            <v>4633</v>
          </cell>
          <cell r="D42">
            <v>16645690</v>
          </cell>
          <cell r="E42" t="str">
            <v xml:space="preserve">                </v>
          </cell>
          <cell r="F42" t="str">
            <v xml:space="preserve">                </v>
          </cell>
          <cell r="G42">
            <v>83</v>
          </cell>
          <cell r="H42">
            <v>297244</v>
          </cell>
          <cell r="I42">
            <v>4550</v>
          </cell>
          <cell r="J42">
            <v>16348446</v>
          </cell>
        </row>
        <row r="43">
          <cell r="A43" t="str">
            <v>FNS9100</v>
          </cell>
          <cell r="B43" t="str">
            <v xml:space="preserve">ALUMINA BALL 3/4"    </v>
          </cell>
          <cell r="C43">
            <v>1459</v>
          </cell>
          <cell r="D43">
            <v>10082320</v>
          </cell>
          <cell r="E43" t="str">
            <v xml:space="preserve">                </v>
          </cell>
          <cell r="F43" t="str">
            <v xml:space="preserve">                </v>
          </cell>
          <cell r="G43">
            <v>26</v>
          </cell>
          <cell r="H43">
            <v>180041</v>
          </cell>
          <cell r="I43">
            <v>1433</v>
          </cell>
          <cell r="J43">
            <v>9902279</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20285832</v>
          </cell>
          <cell r="E45" t="str">
            <v xml:space="preserve">                </v>
          </cell>
          <cell r="F45">
            <v>393943926</v>
          </cell>
          <cell r="G45" t="str">
            <v xml:space="preserve">                </v>
          </cell>
          <cell r="H45">
            <v>55451463</v>
          </cell>
          <cell r="I45" t="str">
            <v xml:space="preserve">                </v>
          </cell>
          <cell r="J45">
            <v>1258778295</v>
          </cell>
        </row>
        <row r="46">
          <cell r="A46" t="str">
            <v xml:space="preserve">FNC001 </v>
          </cell>
          <cell r="B46" t="str">
            <v xml:space="preserve">MEA                  </v>
          </cell>
          <cell r="C46" t="str">
            <v xml:space="preserve">                </v>
          </cell>
          <cell r="D46" t="str">
            <v xml:space="preserve">                 </v>
          </cell>
          <cell r="E46">
            <v>10280</v>
          </cell>
          <cell r="F46">
            <v>14392000</v>
          </cell>
          <cell r="G46">
            <v>10280</v>
          </cell>
          <cell r="H46">
            <v>14392000</v>
          </cell>
          <cell r="I46" t="str">
            <v xml:space="preserve">                </v>
          </cell>
          <cell r="J46" t="str">
            <v xml:space="preserve">                </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5020</v>
          </cell>
          <cell r="F48">
            <v>931240</v>
          </cell>
          <cell r="G48">
            <v>15020</v>
          </cell>
          <cell r="H48">
            <v>9312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20220</v>
          </cell>
          <cell r="F49">
            <v>3073440</v>
          </cell>
          <cell r="G49">
            <v>20220</v>
          </cell>
          <cell r="H49">
            <v>30734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630</v>
          </cell>
          <cell r="F50">
            <v>1588950</v>
          </cell>
          <cell r="G50">
            <v>9630</v>
          </cell>
          <cell r="H50">
            <v>1588950</v>
          </cell>
          <cell r="I50" t="str">
            <v xml:space="preserve">                </v>
          </cell>
          <cell r="J50" t="str">
            <v xml:space="preserve">                </v>
          </cell>
        </row>
        <row r="51">
          <cell r="A51" t="str">
            <v xml:space="preserve">FNC012 </v>
          </cell>
          <cell r="B51" t="str">
            <v xml:space="preserve">NA3PO4               </v>
          </cell>
          <cell r="C51" t="str">
            <v xml:space="preserve">                </v>
          </cell>
          <cell r="D51" t="str">
            <v xml:space="preserve">                 </v>
          </cell>
          <cell r="E51">
            <v>805</v>
          </cell>
          <cell r="F51">
            <v>611800</v>
          </cell>
          <cell r="G51">
            <v>805</v>
          </cell>
          <cell r="H51">
            <v>611800</v>
          </cell>
          <cell r="I51" t="str">
            <v xml:space="preserve">                </v>
          </cell>
          <cell r="J51" t="str">
            <v xml:space="preserve">                </v>
          </cell>
        </row>
        <row r="52">
          <cell r="A52" t="str">
            <v xml:space="preserve">FNC019 </v>
          </cell>
          <cell r="B52" t="str">
            <v xml:space="preserve">H3PO4                </v>
          </cell>
          <cell r="C52" t="str">
            <v xml:space="preserve">                </v>
          </cell>
          <cell r="D52" t="str">
            <v xml:space="preserve">                 </v>
          </cell>
          <cell r="E52">
            <v>210</v>
          </cell>
          <cell r="F52">
            <v>168000</v>
          </cell>
          <cell r="G52">
            <v>210</v>
          </cell>
          <cell r="H52">
            <v>168000</v>
          </cell>
          <cell r="I52" t="str">
            <v xml:space="preserve">                </v>
          </cell>
          <cell r="J52" t="str">
            <v xml:space="preserve">                </v>
          </cell>
        </row>
        <row r="53">
          <cell r="A53" t="str">
            <v xml:space="preserve">FNC022 </v>
          </cell>
          <cell r="B53" t="str">
            <v xml:space="preserve">(NH2)CO              </v>
          </cell>
          <cell r="C53" t="str">
            <v xml:space="preserve">                </v>
          </cell>
          <cell r="D53" t="str">
            <v xml:space="preserve">                 </v>
          </cell>
          <cell r="E53">
            <v>250</v>
          </cell>
          <cell r="F53">
            <v>87500</v>
          </cell>
          <cell r="G53">
            <v>250</v>
          </cell>
          <cell r="H53">
            <v>87500</v>
          </cell>
          <cell r="I53" t="str">
            <v xml:space="preserve">                </v>
          </cell>
          <cell r="J53" t="str">
            <v xml:space="preserve">                </v>
          </cell>
        </row>
        <row r="54">
          <cell r="A54" t="str">
            <v xml:space="preserve">FNC023 </v>
          </cell>
          <cell r="B54" t="str">
            <v xml:space="preserve">POLYMER E-855        </v>
          </cell>
          <cell r="C54" t="str">
            <v xml:space="preserve">                </v>
          </cell>
          <cell r="D54" t="str">
            <v xml:space="preserve">                 </v>
          </cell>
          <cell r="E54">
            <v>500</v>
          </cell>
          <cell r="F54">
            <v>700000</v>
          </cell>
          <cell r="G54">
            <v>500</v>
          </cell>
          <cell r="H54">
            <v>700000</v>
          </cell>
          <cell r="I54" t="str">
            <v xml:space="preserve">                </v>
          </cell>
          <cell r="J54" t="str">
            <v xml:space="preserve">                </v>
          </cell>
        </row>
        <row r="55">
          <cell r="A55" t="str">
            <v xml:space="preserve">FNC024 </v>
          </cell>
          <cell r="B55" t="str">
            <v xml:space="preserve">NA2CO3               </v>
          </cell>
          <cell r="C55" t="str">
            <v xml:space="preserve">                </v>
          </cell>
          <cell r="D55" t="str">
            <v xml:space="preserve">                 </v>
          </cell>
          <cell r="E55">
            <v>50</v>
          </cell>
          <cell r="F55">
            <v>22500</v>
          </cell>
          <cell r="G55">
            <v>50</v>
          </cell>
          <cell r="H55">
            <v>22500</v>
          </cell>
          <cell r="I55" t="str">
            <v xml:space="preserve">                </v>
          </cell>
          <cell r="J55" t="str">
            <v xml:space="preserve">                </v>
          </cell>
        </row>
        <row r="56">
          <cell r="A56" t="str">
            <v xml:space="preserve">FNC026 </v>
          </cell>
          <cell r="B56" t="str">
            <v xml:space="preserve">KOH                  </v>
          </cell>
          <cell r="C56" t="str">
            <v xml:space="preserve">                </v>
          </cell>
          <cell r="D56" t="str">
            <v xml:space="preserve">                 </v>
          </cell>
          <cell r="E56">
            <v>8380</v>
          </cell>
          <cell r="F56">
            <v>4190000</v>
          </cell>
          <cell r="G56">
            <v>8380</v>
          </cell>
          <cell r="H56">
            <v>4190000</v>
          </cell>
          <cell r="I56" t="str">
            <v xml:space="preserve">                </v>
          </cell>
          <cell r="J56" t="str">
            <v xml:space="preserve">                </v>
          </cell>
        </row>
        <row r="57">
          <cell r="A57" t="str">
            <v xml:space="preserve">FNC027 </v>
          </cell>
          <cell r="B57" t="str">
            <v xml:space="preserve">BM-A                 </v>
          </cell>
          <cell r="C57" t="str">
            <v xml:space="preserve">                </v>
          </cell>
          <cell r="D57" t="str">
            <v xml:space="preserve">                 </v>
          </cell>
          <cell r="E57">
            <v>1000</v>
          </cell>
          <cell r="F57">
            <v>5500000</v>
          </cell>
          <cell r="G57">
            <v>1000</v>
          </cell>
          <cell r="H57">
            <v>5500000</v>
          </cell>
          <cell r="I57" t="str">
            <v xml:space="preserve">                </v>
          </cell>
          <cell r="J57" t="str">
            <v xml:space="preserve">                </v>
          </cell>
        </row>
        <row r="58">
          <cell r="A58" t="str">
            <v xml:space="preserve">FNC031 </v>
          </cell>
          <cell r="B58" t="str">
            <v xml:space="preserve">NON-BULKER           </v>
          </cell>
          <cell r="C58" t="str">
            <v xml:space="preserve">                </v>
          </cell>
          <cell r="D58" t="str">
            <v xml:space="preserve">                 </v>
          </cell>
          <cell r="E58">
            <v>150</v>
          </cell>
          <cell r="F58">
            <v>13500000</v>
          </cell>
          <cell r="G58">
            <v>150</v>
          </cell>
          <cell r="H58">
            <v>13500000</v>
          </cell>
          <cell r="I58" t="str">
            <v xml:space="preserve">                </v>
          </cell>
          <cell r="J58" t="str">
            <v xml:space="preserve">                </v>
          </cell>
        </row>
        <row r="59">
          <cell r="A59" t="str">
            <v xml:space="preserve">FNC036 </v>
          </cell>
          <cell r="B59" t="str">
            <v xml:space="preserve">ACTIVATED ALUMINA    </v>
          </cell>
          <cell r="C59">
            <v>1202</v>
          </cell>
          <cell r="D59">
            <v>10307432</v>
          </cell>
          <cell r="E59" t="str">
            <v xml:space="preserve">                </v>
          </cell>
          <cell r="F59" t="str">
            <v xml:space="preserve">                </v>
          </cell>
          <cell r="G59" t="str">
            <v xml:space="preserve">                </v>
          </cell>
          <cell r="H59" t="str">
            <v xml:space="preserve">                </v>
          </cell>
          <cell r="I59">
            <v>1202</v>
          </cell>
          <cell r="J59">
            <v>10307432</v>
          </cell>
        </row>
        <row r="60">
          <cell r="A60" t="str">
            <v xml:space="preserve">FNC043 </v>
          </cell>
          <cell r="B60" t="str">
            <v xml:space="preserve">IRA 900              </v>
          </cell>
          <cell r="C60">
            <v>1675</v>
          </cell>
          <cell r="D60">
            <v>8375000</v>
          </cell>
          <cell r="E60" t="str">
            <v xml:space="preserve">                </v>
          </cell>
          <cell r="F60" t="str">
            <v xml:space="preserve">                </v>
          </cell>
          <cell r="G60" t="str">
            <v xml:space="preserve">                </v>
          </cell>
          <cell r="H60" t="str">
            <v xml:space="preserve">                </v>
          </cell>
          <cell r="I60">
            <v>1675</v>
          </cell>
          <cell r="J60">
            <v>8375000</v>
          </cell>
        </row>
        <row r="61">
          <cell r="A61" t="str">
            <v xml:space="preserve">FNC045 </v>
          </cell>
          <cell r="B61" t="str">
            <v xml:space="preserve">NAHSO4               </v>
          </cell>
          <cell r="C61">
            <v>350</v>
          </cell>
          <cell r="D61">
            <v>168000</v>
          </cell>
          <cell r="E61" t="str">
            <v xml:space="preserve">                </v>
          </cell>
          <cell r="F61" t="str">
            <v xml:space="preserve">                </v>
          </cell>
          <cell r="G61" t="str">
            <v xml:space="preserve">                </v>
          </cell>
          <cell r="H61" t="str">
            <v xml:space="preserve">                </v>
          </cell>
          <cell r="I61">
            <v>350</v>
          </cell>
          <cell r="J61">
            <v>168000</v>
          </cell>
        </row>
        <row r="62">
          <cell r="A62" t="str">
            <v xml:space="preserve">FNC049 </v>
          </cell>
          <cell r="B62" t="str">
            <v xml:space="preserve">MOLECULAR SEIVE      </v>
          </cell>
          <cell r="C62">
            <v>5738</v>
          </cell>
          <cell r="D62">
            <v>42260380</v>
          </cell>
          <cell r="E62" t="str">
            <v xml:space="preserve">                </v>
          </cell>
          <cell r="F62" t="str">
            <v xml:space="preserve">                </v>
          </cell>
          <cell r="G62" t="str">
            <v xml:space="preserve">                </v>
          </cell>
          <cell r="H62" t="str">
            <v xml:space="preserve">                </v>
          </cell>
          <cell r="I62">
            <v>5738</v>
          </cell>
          <cell r="J62">
            <v>42260380</v>
          </cell>
        </row>
        <row r="63">
          <cell r="A63" t="str">
            <v xml:space="preserve">FNC060 </v>
          </cell>
          <cell r="B63" t="str">
            <v xml:space="preserve">ABBERLITE 200C       </v>
          </cell>
          <cell r="C63">
            <v>1100</v>
          </cell>
          <cell r="D63">
            <v>3520000</v>
          </cell>
          <cell r="E63" t="str">
            <v xml:space="preserve">                </v>
          </cell>
          <cell r="F63" t="str">
            <v xml:space="preserve">                </v>
          </cell>
          <cell r="G63" t="str">
            <v xml:space="preserve">                </v>
          </cell>
          <cell r="H63" t="str">
            <v xml:space="preserve">                </v>
          </cell>
          <cell r="I63">
            <v>1100</v>
          </cell>
          <cell r="J63">
            <v>3520000</v>
          </cell>
        </row>
        <row r="64">
          <cell r="A64" t="str">
            <v xml:space="preserve">FNC063 </v>
          </cell>
          <cell r="B64" t="str">
            <v xml:space="preserve">AMBERLITE 15         </v>
          </cell>
          <cell r="C64">
            <v>2450</v>
          </cell>
          <cell r="D64">
            <v>15155000</v>
          </cell>
          <cell r="E64" t="str">
            <v xml:space="preserve">                </v>
          </cell>
          <cell r="F64" t="str">
            <v xml:space="preserve">                </v>
          </cell>
          <cell r="G64" t="str">
            <v xml:space="preserve">                </v>
          </cell>
          <cell r="H64" t="str">
            <v xml:space="preserve">                </v>
          </cell>
          <cell r="I64">
            <v>2450</v>
          </cell>
          <cell r="J64">
            <v>15155000</v>
          </cell>
        </row>
        <row r="65">
          <cell r="A65" t="str">
            <v xml:space="preserve">FNC064 </v>
          </cell>
          <cell r="B65" t="str">
            <v xml:space="preserve">SKIBL                </v>
          </cell>
          <cell r="C65">
            <v>14700</v>
          </cell>
          <cell r="D65">
            <v>30870000</v>
          </cell>
          <cell r="E65" t="str">
            <v xml:space="preserve">                </v>
          </cell>
          <cell r="F65" t="str">
            <v xml:space="preserve">                </v>
          </cell>
          <cell r="G65" t="str">
            <v xml:space="preserve">                </v>
          </cell>
          <cell r="H65" t="str">
            <v xml:space="preserve">                </v>
          </cell>
          <cell r="I65">
            <v>14700</v>
          </cell>
          <cell r="J65">
            <v>30870000</v>
          </cell>
        </row>
        <row r="66">
          <cell r="A66" t="str">
            <v xml:space="preserve">FNC065 </v>
          </cell>
          <cell r="B66" t="str">
            <v xml:space="preserve">SA-20APL             </v>
          </cell>
          <cell r="C66">
            <v>16150</v>
          </cell>
          <cell r="D66">
            <v>94615000</v>
          </cell>
          <cell r="E66" t="str">
            <v xml:space="preserve">                </v>
          </cell>
          <cell r="F66" t="str">
            <v xml:space="preserve">                </v>
          </cell>
          <cell r="G66">
            <v>1580</v>
          </cell>
          <cell r="H66">
            <v>9256452</v>
          </cell>
          <cell r="I66">
            <v>14570</v>
          </cell>
          <cell r="J66">
            <v>85358548</v>
          </cell>
        </row>
        <row r="67">
          <cell r="A67" t="str">
            <v xml:space="preserve">FNC072 </v>
          </cell>
          <cell r="B67" t="str">
            <v xml:space="preserve">TR-70                </v>
          </cell>
          <cell r="C67">
            <v>3200</v>
          </cell>
          <cell r="D67">
            <v>13120000</v>
          </cell>
          <cell r="E67" t="str">
            <v xml:space="preserve">                </v>
          </cell>
          <cell r="F67" t="str">
            <v xml:space="preserve">                </v>
          </cell>
          <cell r="G67">
            <v>250</v>
          </cell>
          <cell r="H67">
            <v>1025000</v>
          </cell>
          <cell r="I67">
            <v>2950</v>
          </cell>
          <cell r="J67">
            <v>12095000</v>
          </cell>
        </row>
        <row r="68">
          <cell r="A68" t="str">
            <v xml:space="preserve">FNC073 </v>
          </cell>
          <cell r="B68" t="str">
            <v xml:space="preserve">PK-228               </v>
          </cell>
          <cell r="C68">
            <v>800</v>
          </cell>
          <cell r="D68">
            <v>2800000</v>
          </cell>
          <cell r="E68" t="str">
            <v xml:space="preserve">                </v>
          </cell>
          <cell r="F68" t="str">
            <v xml:space="preserve">                </v>
          </cell>
          <cell r="G68" t="str">
            <v xml:space="preserve">                </v>
          </cell>
          <cell r="H68" t="str">
            <v xml:space="preserve">                </v>
          </cell>
          <cell r="I68">
            <v>800</v>
          </cell>
          <cell r="J68">
            <v>2800000</v>
          </cell>
        </row>
        <row r="69">
          <cell r="A69" t="str">
            <v xml:space="preserve">FNC074 </v>
          </cell>
          <cell r="B69" t="str">
            <v xml:space="preserve">TA312                </v>
          </cell>
          <cell r="C69">
            <v>700</v>
          </cell>
          <cell r="D69">
            <v>3710000</v>
          </cell>
          <cell r="E69" t="str">
            <v xml:space="preserve">                </v>
          </cell>
          <cell r="F69" t="str">
            <v xml:space="preserve">                </v>
          </cell>
          <cell r="G69" t="str">
            <v xml:space="preserve">                </v>
          </cell>
          <cell r="H69" t="str">
            <v xml:space="preserve">                </v>
          </cell>
          <cell r="I69">
            <v>700</v>
          </cell>
          <cell r="J69">
            <v>3710000</v>
          </cell>
        </row>
        <row r="70">
          <cell r="A70" t="str">
            <v xml:space="preserve">FNC076 </v>
          </cell>
          <cell r="B70" t="str">
            <v xml:space="preserve">OXYGEN GAS           </v>
          </cell>
          <cell r="C70" t="str">
            <v xml:space="preserve">                </v>
          </cell>
          <cell r="D70" t="str">
            <v xml:space="preserve">                 </v>
          </cell>
          <cell r="E70">
            <v>1992404</v>
          </cell>
          <cell r="F70">
            <v>119305151</v>
          </cell>
          <cell r="G70">
            <v>1992404</v>
          </cell>
          <cell r="H70">
            <v>119305151</v>
          </cell>
          <cell r="I70" t="str">
            <v xml:space="preserve">                </v>
          </cell>
          <cell r="J70" t="str">
            <v xml:space="preserve">                </v>
          </cell>
        </row>
        <row r="71">
          <cell r="A71" t="str">
            <v xml:space="preserve">FNC077 </v>
          </cell>
          <cell r="B71" t="str">
            <v xml:space="preserve">PIPERAZINE(POX)      </v>
          </cell>
          <cell r="C71">
            <v>1120</v>
          </cell>
          <cell r="D71">
            <v>19851441</v>
          </cell>
          <cell r="E71" t="str">
            <v xml:space="preserve">                </v>
          </cell>
          <cell r="F71" t="str">
            <v xml:space="preserve">                </v>
          </cell>
          <cell r="G71">
            <v>800</v>
          </cell>
          <cell r="H71">
            <v>14179601</v>
          </cell>
          <cell r="I71">
            <v>320</v>
          </cell>
          <cell r="J71">
            <v>5671840</v>
          </cell>
        </row>
        <row r="72">
          <cell r="A72" t="str">
            <v xml:space="preserve">FNC078 </v>
          </cell>
          <cell r="B72" t="str">
            <v xml:space="preserve">MDEA                 </v>
          </cell>
          <cell r="C72">
            <v>6380</v>
          </cell>
          <cell r="D72">
            <v>83213608</v>
          </cell>
          <cell r="E72" t="str">
            <v xml:space="preserve">                </v>
          </cell>
          <cell r="F72" t="str">
            <v xml:space="preserve">                </v>
          </cell>
          <cell r="G72">
            <v>4870</v>
          </cell>
          <cell r="H72">
            <v>63518851</v>
          </cell>
          <cell r="I72">
            <v>1510</v>
          </cell>
          <cell r="J72">
            <v>19694757</v>
          </cell>
        </row>
        <row r="73">
          <cell r="A73" t="str">
            <v xml:space="preserve">FNC080 </v>
          </cell>
          <cell r="B73" t="str">
            <v xml:space="preserve">N-4057               </v>
          </cell>
          <cell r="C73" t="str">
            <v xml:space="preserve">                </v>
          </cell>
          <cell r="D73" t="str">
            <v xml:space="preserve">                 </v>
          </cell>
          <cell r="E73">
            <v>1</v>
          </cell>
          <cell r="F73">
            <v>3371400</v>
          </cell>
          <cell r="G73">
            <v>1</v>
          </cell>
          <cell r="H73">
            <v>3371400</v>
          </cell>
          <cell r="I73" t="str">
            <v xml:space="preserve">                </v>
          </cell>
          <cell r="J73" t="str">
            <v xml:space="preserve">                </v>
          </cell>
        </row>
        <row r="74">
          <cell r="A74" t="str">
            <v xml:space="preserve">FNC084 </v>
          </cell>
          <cell r="B74" t="str">
            <v xml:space="preserve">PURA 200             </v>
          </cell>
          <cell r="C74">
            <v>2250</v>
          </cell>
          <cell r="D74">
            <v>63332363</v>
          </cell>
          <cell r="E74" t="str">
            <v xml:space="preserve">                </v>
          </cell>
          <cell r="F74" t="str">
            <v xml:space="preserve">                </v>
          </cell>
          <cell r="G74" t="str">
            <v xml:space="preserve">                </v>
          </cell>
          <cell r="H74" t="str">
            <v xml:space="preserve">                </v>
          </cell>
          <cell r="I74">
            <v>2250</v>
          </cell>
          <cell r="J74">
            <v>63332363</v>
          </cell>
        </row>
        <row r="75">
          <cell r="A75" t="str">
            <v xml:space="preserve">FNC087 </v>
          </cell>
          <cell r="B75" t="str">
            <v xml:space="preserve">N8325                </v>
          </cell>
          <cell r="C75" t="str">
            <v xml:space="preserve">                </v>
          </cell>
          <cell r="D75" t="str">
            <v xml:space="preserve">                 </v>
          </cell>
          <cell r="E75">
            <v>400</v>
          </cell>
          <cell r="F75">
            <v>2400000</v>
          </cell>
          <cell r="G75">
            <v>400</v>
          </cell>
          <cell r="H75">
            <v>2400000</v>
          </cell>
          <cell r="I75" t="str">
            <v xml:space="preserve">                </v>
          </cell>
          <cell r="J75" t="str">
            <v xml:space="preserve">                </v>
          </cell>
        </row>
        <row r="76">
          <cell r="A76" t="str">
            <v xml:space="preserve">FNC088 </v>
          </cell>
          <cell r="B76" t="str">
            <v xml:space="preserve">N7338                </v>
          </cell>
          <cell r="C76" t="str">
            <v xml:space="preserve">                </v>
          </cell>
          <cell r="D76" t="str">
            <v xml:space="preserve">                 </v>
          </cell>
          <cell r="E76">
            <v>100</v>
          </cell>
          <cell r="F76">
            <v>1200000</v>
          </cell>
          <cell r="G76">
            <v>100</v>
          </cell>
          <cell r="H76">
            <v>1200000</v>
          </cell>
          <cell r="I76" t="str">
            <v xml:space="preserve">                </v>
          </cell>
          <cell r="J76" t="str">
            <v xml:space="preserve">                </v>
          </cell>
        </row>
        <row r="77">
          <cell r="A77" t="str">
            <v xml:space="preserve">FNC090 </v>
          </cell>
          <cell r="B77" t="str">
            <v xml:space="preserve">DREW CLEAN 20        </v>
          </cell>
          <cell r="C77" t="str">
            <v xml:space="preserve">                </v>
          </cell>
          <cell r="D77" t="str">
            <v xml:space="preserve">                 </v>
          </cell>
          <cell r="E77">
            <v>850</v>
          </cell>
          <cell r="F77">
            <v>5270000</v>
          </cell>
          <cell r="G77">
            <v>850</v>
          </cell>
          <cell r="H77">
            <v>5270000</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화공약품 합계 &gt;    </v>
          </cell>
          <cell r="C79" t="str">
            <v xml:space="preserve">                </v>
          </cell>
          <cell r="D79">
            <v>391709530</v>
          </cell>
          <cell r="E79" t="str">
            <v xml:space="preserve">                </v>
          </cell>
          <cell r="F79">
            <v>176311981</v>
          </cell>
          <cell r="G79" t="str">
            <v xml:space="preserve">                </v>
          </cell>
          <cell r="H79">
            <v>264291885</v>
          </cell>
          <cell r="I79" t="str">
            <v xml:space="preserve">                </v>
          </cell>
          <cell r="J79">
            <v>303729626</v>
          </cell>
        </row>
        <row r="80">
          <cell r="A80" t="str">
            <v xml:space="preserve">FNU002 </v>
          </cell>
          <cell r="B80" t="str">
            <v xml:space="preserve">원수                 </v>
          </cell>
          <cell r="C80" t="str">
            <v xml:space="preserve">                </v>
          </cell>
          <cell r="D80" t="str">
            <v xml:space="preserve">                 </v>
          </cell>
          <cell r="E80">
            <v>110152</v>
          </cell>
          <cell r="F80">
            <v>13049017</v>
          </cell>
          <cell r="G80">
            <v>110152</v>
          </cell>
          <cell r="H80">
            <v>13049017</v>
          </cell>
          <cell r="I80" t="str">
            <v xml:space="preserve">                </v>
          </cell>
          <cell r="J80" t="str">
            <v xml:space="preserve">                </v>
          </cell>
        </row>
        <row r="81">
          <cell r="A81" t="str">
            <v xml:space="preserve">FNU003 </v>
          </cell>
          <cell r="B81" t="str">
            <v xml:space="preserve">CITY GAS             </v>
          </cell>
          <cell r="C81" t="str">
            <v xml:space="preserve">                </v>
          </cell>
          <cell r="D81" t="str">
            <v xml:space="preserve">                 </v>
          </cell>
          <cell r="E81">
            <v>157150</v>
          </cell>
          <cell r="F81">
            <v>47701322</v>
          </cell>
          <cell r="G81">
            <v>157150</v>
          </cell>
          <cell r="H81">
            <v>47701323</v>
          </cell>
          <cell r="I81" t="str">
            <v xml:space="preserve">                </v>
          </cell>
          <cell r="J81">
            <v>-1</v>
          </cell>
        </row>
        <row r="82">
          <cell r="A82" t="str">
            <v xml:space="preserve">FNU004 </v>
          </cell>
          <cell r="B82" t="str">
            <v xml:space="preserve">GAS NITROGEN         </v>
          </cell>
          <cell r="C82" t="str">
            <v xml:space="preserve">                </v>
          </cell>
          <cell r="D82" t="str">
            <v xml:space="preserve">                 </v>
          </cell>
          <cell r="E82">
            <v>888107</v>
          </cell>
          <cell r="F82">
            <v>94058339</v>
          </cell>
          <cell r="G82">
            <v>888107</v>
          </cell>
          <cell r="H82">
            <v>94058339</v>
          </cell>
          <cell r="I82" t="str">
            <v xml:space="preserve">                </v>
          </cell>
          <cell r="J82" t="str">
            <v xml:space="preserve">                </v>
          </cell>
        </row>
        <row r="83">
          <cell r="A83" t="str">
            <v xml:space="preserve">FNU005 </v>
          </cell>
          <cell r="B83" t="str">
            <v xml:space="preserve">LIQUID NITROGEN      </v>
          </cell>
          <cell r="C83" t="str">
            <v xml:space="preserve">                </v>
          </cell>
          <cell r="D83" t="str">
            <v xml:space="preserve">                 </v>
          </cell>
          <cell r="E83">
            <v>80763</v>
          </cell>
          <cell r="F83">
            <v>14537340</v>
          </cell>
          <cell r="G83">
            <v>80763</v>
          </cell>
          <cell r="H83">
            <v>14537340</v>
          </cell>
          <cell r="I83" t="str">
            <v xml:space="preserve">                </v>
          </cell>
          <cell r="J83" t="str">
            <v xml:space="preserve">                </v>
          </cell>
        </row>
        <row r="84">
          <cell r="A84" t="str">
            <v xml:space="preserve">FNU008 </v>
          </cell>
          <cell r="B84" t="str">
            <v xml:space="preserve">UPSC ELECTRICITY     </v>
          </cell>
          <cell r="C84" t="str">
            <v xml:space="preserve">                </v>
          </cell>
          <cell r="D84" t="str">
            <v xml:space="preserve">                 </v>
          </cell>
          <cell r="E84">
            <v>2529941</v>
          </cell>
          <cell r="F84">
            <v>130672919</v>
          </cell>
          <cell r="G84">
            <v>2529941</v>
          </cell>
          <cell r="H84">
            <v>130672919</v>
          </cell>
          <cell r="I84" t="str">
            <v xml:space="preserve">                </v>
          </cell>
          <cell r="J84" t="str">
            <v xml:space="preserve">                </v>
          </cell>
        </row>
        <row r="85">
          <cell r="A85" t="str">
            <v xml:space="preserve">       </v>
          </cell>
          <cell r="B85" t="str">
            <v xml:space="preserve">                     </v>
          </cell>
          <cell r="C85" t="str">
            <v xml:space="preserve">                </v>
          </cell>
          <cell r="D85" t="str">
            <v xml:space="preserve">                 </v>
          </cell>
          <cell r="E85" t="str">
            <v xml:space="preserve">                </v>
          </cell>
          <cell r="F85" t="str">
            <v xml:space="preserve">                </v>
          </cell>
          <cell r="G85" t="str">
            <v xml:space="preserve">                </v>
          </cell>
          <cell r="H85" t="str">
            <v xml:space="preserve">                </v>
          </cell>
          <cell r="I85" t="str">
            <v xml:space="preserve">                </v>
          </cell>
          <cell r="J85" t="str">
            <v xml:space="preserve">                </v>
          </cell>
        </row>
        <row r="86">
          <cell r="A86" t="str">
            <v xml:space="preserve">       </v>
          </cell>
          <cell r="B86" t="str">
            <v xml:space="preserve">&lt; UTILITY 합계 &gt;     </v>
          </cell>
          <cell r="C86" t="str">
            <v xml:space="preserve">                </v>
          </cell>
          <cell r="D86" t="str">
            <v xml:space="preserve">                 </v>
          </cell>
          <cell r="E86" t="str">
            <v xml:space="preserve">                </v>
          </cell>
          <cell r="F86">
            <v>300018937</v>
          </cell>
          <cell r="G86" t="str">
            <v xml:space="preserve">                </v>
          </cell>
          <cell r="H86">
            <v>300018938</v>
          </cell>
          <cell r="I86" t="str">
            <v xml:space="preserve">                </v>
          </cell>
          <cell r="J86">
            <v>-1</v>
          </cell>
        </row>
        <row r="87">
          <cell r="A87" t="str">
            <v xml:space="preserve">       </v>
          </cell>
          <cell r="B87" t="str">
            <v xml:space="preserve">                     </v>
          </cell>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row>
        <row r="88">
          <cell r="A88" t="str">
            <v xml:space="preserve">       </v>
          </cell>
          <cell r="B88" t="str">
            <v xml:space="preserve"> &lt; 총  합  계 &gt;      </v>
          </cell>
          <cell r="C88" t="str">
            <v xml:space="preserve">                </v>
          </cell>
          <cell r="D88">
            <v>5510718600</v>
          </cell>
          <cell r="E88" t="str">
            <v xml:space="preserve">                </v>
          </cell>
          <cell r="F88">
            <v>3179854559</v>
          </cell>
          <cell r="G88" t="str">
            <v xml:space="preserve">                </v>
          </cell>
          <cell r="H88">
            <v>3121749414</v>
          </cell>
          <cell r="I88" t="str">
            <v xml:space="preserve">                </v>
          </cell>
          <cell r="J88">
            <v>5568823745</v>
          </cell>
        </row>
      </sheetData>
      <sheetData sheetId="5">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814144</v>
          </cell>
          <cell r="D2">
            <v>245766477</v>
          </cell>
          <cell r="E2">
            <v>16908645</v>
          </cell>
          <cell r="F2">
            <v>2250708064</v>
          </cell>
          <cell r="G2">
            <v>17337352</v>
          </cell>
          <cell r="H2">
            <v>2311742010</v>
          </cell>
          <cell r="I2">
            <v>1385437</v>
          </cell>
          <cell r="J2">
            <v>184732531</v>
          </cell>
        </row>
        <row r="3">
          <cell r="A3" t="str">
            <v xml:space="preserve">FNRC01 </v>
          </cell>
          <cell r="B3" t="str">
            <v xml:space="preserve">NAPHTHA(공정용)      </v>
          </cell>
          <cell r="C3">
            <v>1550001</v>
          </cell>
          <cell r="D3">
            <v>228607405</v>
          </cell>
          <cell r="E3">
            <v>16701619</v>
          </cell>
          <cell r="F3">
            <v>2419958389</v>
          </cell>
          <cell r="G3">
            <v>16826147</v>
          </cell>
          <cell r="H3">
            <v>2441709689</v>
          </cell>
          <cell r="I3">
            <v>1425473</v>
          </cell>
          <cell r="J3">
            <v>206856105</v>
          </cell>
        </row>
        <row r="4">
          <cell r="A4" t="str">
            <v xml:space="preserve">FNRC03 </v>
          </cell>
          <cell r="B4" t="str">
            <v xml:space="preserve">NAPHTHA(LIGHT)       </v>
          </cell>
          <cell r="C4" t="str">
            <v xml:space="preserve">                </v>
          </cell>
          <cell r="D4" t="str">
            <v xml:space="preserve">                 </v>
          </cell>
          <cell r="E4">
            <v>292657</v>
          </cell>
          <cell r="F4">
            <v>46258430</v>
          </cell>
          <cell r="G4">
            <v>292657</v>
          </cell>
          <cell r="H4">
            <v>46258430</v>
          </cell>
          <cell r="I4" t="str">
            <v xml:space="preserve">                </v>
          </cell>
          <cell r="J4" t="str">
            <v xml:space="preserve">                </v>
          </cell>
        </row>
        <row r="5">
          <cell r="A5" t="str">
            <v xml:space="preserve">FNRC04 </v>
          </cell>
          <cell r="B5" t="str">
            <v xml:space="preserve">NAPHTHA(HEAVY)       </v>
          </cell>
          <cell r="C5">
            <v>513026</v>
          </cell>
          <cell r="D5">
            <v>82287726</v>
          </cell>
          <cell r="E5">
            <v>1598890</v>
          </cell>
          <cell r="F5">
            <v>262857516</v>
          </cell>
          <cell r="G5">
            <v>1778741</v>
          </cell>
          <cell r="H5">
            <v>290695271</v>
          </cell>
          <cell r="I5">
            <v>333175</v>
          </cell>
          <cell r="J5">
            <v>5444997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56661608</v>
          </cell>
          <cell r="E7" t="str">
            <v xml:space="preserve">                </v>
          </cell>
          <cell r="F7">
            <v>4979782399</v>
          </cell>
          <cell r="G7" t="str">
            <v xml:space="preserve">                </v>
          </cell>
          <cell r="H7">
            <v>5090405400</v>
          </cell>
          <cell r="I7" t="str">
            <v xml:space="preserve">                </v>
          </cell>
          <cell r="J7">
            <v>446038607</v>
          </cell>
        </row>
        <row r="8">
          <cell r="A8" t="str">
            <v xml:space="preserve">FNS001 </v>
          </cell>
          <cell r="B8" t="str">
            <v xml:space="preserve">Ir(Kriskat)          </v>
          </cell>
          <cell r="C8">
            <v>120700</v>
          </cell>
          <cell r="D8">
            <v>1702317043</v>
          </cell>
          <cell r="E8" t="str">
            <v xml:space="preserve">                </v>
          </cell>
          <cell r="F8" t="str">
            <v xml:space="preserve">                </v>
          </cell>
          <cell r="G8">
            <v>15380</v>
          </cell>
          <cell r="H8">
            <v>216914964</v>
          </cell>
          <cell r="I8">
            <v>105320</v>
          </cell>
          <cell r="J8">
            <v>1485402079</v>
          </cell>
        </row>
        <row r="9">
          <cell r="A9" t="str">
            <v xml:space="preserve">FNS002 </v>
          </cell>
          <cell r="B9" t="str">
            <v xml:space="preserve">Ru(Jaycat)           </v>
          </cell>
          <cell r="C9">
            <v>202860</v>
          </cell>
          <cell r="D9">
            <v>698545996</v>
          </cell>
          <cell r="E9" t="str">
            <v xml:space="preserve">                </v>
          </cell>
          <cell r="F9" t="str">
            <v xml:space="preserve">                </v>
          </cell>
          <cell r="G9">
            <v>18960</v>
          </cell>
          <cell r="H9">
            <v>65288534</v>
          </cell>
          <cell r="I9">
            <v>183900</v>
          </cell>
          <cell r="J9">
            <v>633257462</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2025</v>
          </cell>
          <cell r="D18">
            <v>96755547</v>
          </cell>
          <cell r="E18" t="str">
            <v xml:space="preserve">                </v>
          </cell>
          <cell r="F18" t="str">
            <v xml:space="preserve">                </v>
          </cell>
          <cell r="G18">
            <v>800</v>
          </cell>
          <cell r="H18">
            <v>38224414</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449654217</v>
          </cell>
          <cell r="E29" t="str">
            <v xml:space="preserve">                </v>
          </cell>
          <cell r="F29" t="str">
            <v xml:space="preserve">                </v>
          </cell>
          <cell r="G29" t="str">
            <v xml:space="preserve">                </v>
          </cell>
          <cell r="H29">
            <v>320427912</v>
          </cell>
          <cell r="I29" t="str">
            <v xml:space="preserve">                </v>
          </cell>
          <cell r="J29">
            <v>3129226305</v>
          </cell>
        </row>
        <row r="30">
          <cell r="A30" t="str">
            <v>FNS1100</v>
          </cell>
          <cell r="B30" t="str">
            <v xml:space="preserve">ION EXC. RESIN       </v>
          </cell>
          <cell r="C30">
            <v>578</v>
          </cell>
          <cell r="D30">
            <v>23348581</v>
          </cell>
          <cell r="E30" t="str">
            <v xml:space="preserve">                </v>
          </cell>
          <cell r="F30" t="str">
            <v xml:space="preserve">                </v>
          </cell>
          <cell r="G30">
            <v>6</v>
          </cell>
          <cell r="H30">
            <v>251060</v>
          </cell>
          <cell r="I30">
            <v>572</v>
          </cell>
          <cell r="J30">
            <v>23097521</v>
          </cell>
        </row>
        <row r="31">
          <cell r="A31" t="str">
            <v>FNS1510</v>
          </cell>
          <cell r="B31" t="str">
            <v xml:space="preserve">NK-301               </v>
          </cell>
          <cell r="C31">
            <v>73746</v>
          </cell>
          <cell r="D31">
            <v>704918898</v>
          </cell>
          <cell r="E31" t="str">
            <v xml:space="preserve">                </v>
          </cell>
          <cell r="F31" t="str">
            <v xml:space="preserve">                </v>
          </cell>
          <cell r="G31">
            <v>3653</v>
          </cell>
          <cell r="H31">
            <v>34815231</v>
          </cell>
          <cell r="I31">
            <v>70093</v>
          </cell>
          <cell r="J31">
            <v>670103667</v>
          </cell>
        </row>
        <row r="32">
          <cell r="A32" t="str">
            <v>FNS4010</v>
          </cell>
          <cell r="B32" t="str">
            <v xml:space="preserve">TK-250               </v>
          </cell>
          <cell r="C32">
            <v>186</v>
          </cell>
          <cell r="D32">
            <v>3795060</v>
          </cell>
          <cell r="E32" t="str">
            <v xml:space="preserve">                </v>
          </cell>
          <cell r="F32" t="str">
            <v xml:space="preserve">                </v>
          </cell>
          <cell r="G32">
            <v>17</v>
          </cell>
          <cell r="H32">
            <v>345005</v>
          </cell>
          <cell r="I32">
            <v>169</v>
          </cell>
          <cell r="J32">
            <v>3450055</v>
          </cell>
        </row>
        <row r="33">
          <cell r="A33" t="str">
            <v>FNS4020</v>
          </cell>
          <cell r="B33" t="str">
            <v xml:space="preserve">TK-550               </v>
          </cell>
          <cell r="C33">
            <v>163</v>
          </cell>
          <cell r="D33">
            <v>3314997</v>
          </cell>
          <cell r="E33" t="str">
            <v xml:space="preserve">                </v>
          </cell>
          <cell r="F33" t="str">
            <v xml:space="preserve">                </v>
          </cell>
          <cell r="G33">
            <v>23</v>
          </cell>
          <cell r="H33">
            <v>473571</v>
          </cell>
          <cell r="I33">
            <v>140</v>
          </cell>
          <cell r="J33">
            <v>2841426</v>
          </cell>
        </row>
        <row r="34">
          <cell r="A34" t="str">
            <v>FNS5010</v>
          </cell>
          <cell r="B34" t="str">
            <v xml:space="preserve">HTG-1                </v>
          </cell>
          <cell r="C34">
            <v>4865</v>
          </cell>
          <cell r="D34">
            <v>70396999</v>
          </cell>
          <cell r="E34" t="str">
            <v xml:space="preserve">                </v>
          </cell>
          <cell r="F34" t="str">
            <v xml:space="preserve">                </v>
          </cell>
          <cell r="G34">
            <v>145</v>
          </cell>
          <cell r="H34">
            <v>2086919</v>
          </cell>
          <cell r="I34">
            <v>4720</v>
          </cell>
          <cell r="J34">
            <v>68310080</v>
          </cell>
        </row>
        <row r="35">
          <cell r="A35" t="str">
            <v>FNS7010</v>
          </cell>
          <cell r="B35" t="str">
            <v xml:space="preserve">RKNGR                </v>
          </cell>
          <cell r="C35">
            <v>4338</v>
          </cell>
          <cell r="D35">
            <v>210623088</v>
          </cell>
          <cell r="E35" t="str">
            <v xml:space="preserve">                </v>
          </cell>
          <cell r="F35" t="str">
            <v xml:space="preserve">                </v>
          </cell>
          <cell r="G35">
            <v>228</v>
          </cell>
          <cell r="H35">
            <v>11085426</v>
          </cell>
          <cell r="I35">
            <v>4110</v>
          </cell>
          <cell r="J35">
            <v>199537662</v>
          </cell>
        </row>
        <row r="36">
          <cell r="A36" t="str">
            <v>FNS8010</v>
          </cell>
          <cell r="B36" t="str">
            <v xml:space="preserve">R-67-7H              </v>
          </cell>
          <cell r="C36">
            <v>9164</v>
          </cell>
          <cell r="D36">
            <v>182454541</v>
          </cell>
          <cell r="E36" t="str">
            <v xml:space="preserve">                </v>
          </cell>
          <cell r="F36" t="str">
            <v xml:space="preserve">                </v>
          </cell>
          <cell r="G36">
            <v>162</v>
          </cell>
          <cell r="H36">
            <v>3231597</v>
          </cell>
          <cell r="I36">
            <v>9002</v>
          </cell>
          <cell r="J36">
            <v>179222944</v>
          </cell>
        </row>
        <row r="37">
          <cell r="A37" t="str">
            <v>FNS9010</v>
          </cell>
          <cell r="B37" t="str">
            <v xml:space="preserve">ALUMINA BALL 1/4"    </v>
          </cell>
          <cell r="C37">
            <v>2374</v>
          </cell>
          <cell r="D37">
            <v>12663806</v>
          </cell>
          <cell r="E37" t="str">
            <v xml:space="preserve">                </v>
          </cell>
          <cell r="F37" t="str">
            <v xml:space="preserve">                </v>
          </cell>
          <cell r="G37">
            <v>43</v>
          </cell>
          <cell r="H37">
            <v>224361</v>
          </cell>
          <cell r="I37">
            <v>2331</v>
          </cell>
          <cell r="J37">
            <v>12439445</v>
          </cell>
        </row>
        <row r="38">
          <cell r="A38" t="str">
            <v>FNS9020</v>
          </cell>
          <cell r="B38" t="str">
            <v xml:space="preserve">ALUMINA BALL 1/2"    </v>
          </cell>
          <cell r="C38">
            <v>2157</v>
          </cell>
          <cell r="D38">
            <v>10688465</v>
          </cell>
          <cell r="E38" t="str">
            <v xml:space="preserve">                </v>
          </cell>
          <cell r="F38" t="str">
            <v xml:space="preserve">                </v>
          </cell>
          <cell r="G38">
            <v>39</v>
          </cell>
          <cell r="H38">
            <v>194077</v>
          </cell>
          <cell r="I38">
            <v>2118</v>
          </cell>
          <cell r="J38">
            <v>10494388</v>
          </cell>
        </row>
        <row r="39">
          <cell r="A39" t="str">
            <v>FNS9030</v>
          </cell>
          <cell r="B39" t="str">
            <v xml:space="preserve">ALUMINA BALL 1"      </v>
          </cell>
          <cell r="C39">
            <v>2504</v>
          </cell>
          <cell r="D39">
            <v>10323135</v>
          </cell>
          <cell r="E39" t="str">
            <v xml:space="preserve">                </v>
          </cell>
          <cell r="F39" t="str">
            <v xml:space="preserve">                </v>
          </cell>
          <cell r="G39">
            <v>45</v>
          </cell>
          <cell r="H39">
            <v>187693</v>
          </cell>
          <cell r="I39">
            <v>2459</v>
          </cell>
          <cell r="J39">
            <v>10135442</v>
          </cell>
        </row>
        <row r="40">
          <cell r="A40" t="str">
            <v>FNS9040</v>
          </cell>
          <cell r="B40" t="str">
            <v xml:space="preserve">IRA-416RF            </v>
          </cell>
          <cell r="C40">
            <v>4550</v>
          </cell>
          <cell r="D40">
            <v>16348446</v>
          </cell>
          <cell r="E40" t="str">
            <v xml:space="preserve">                </v>
          </cell>
          <cell r="F40" t="str">
            <v xml:space="preserve">                </v>
          </cell>
          <cell r="G40">
            <v>83</v>
          </cell>
          <cell r="H40">
            <v>297244</v>
          </cell>
          <cell r="I40">
            <v>4467</v>
          </cell>
          <cell r="J40">
            <v>16051202</v>
          </cell>
        </row>
        <row r="41">
          <cell r="A41" t="str">
            <v>FNS9100</v>
          </cell>
          <cell r="B41" t="str">
            <v xml:space="preserve">ALUMINA BALL 3/4"    </v>
          </cell>
          <cell r="C41">
            <v>1433</v>
          </cell>
          <cell r="D41">
            <v>9902279</v>
          </cell>
          <cell r="E41" t="str">
            <v xml:space="preserve">                </v>
          </cell>
          <cell r="F41" t="str">
            <v xml:space="preserve">                </v>
          </cell>
          <cell r="G41">
            <v>26</v>
          </cell>
          <cell r="H41">
            <v>180041</v>
          </cell>
          <cell r="I41">
            <v>1407</v>
          </cell>
          <cell r="J41">
            <v>9722238</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58778295</v>
          </cell>
          <cell r="E43" t="str">
            <v xml:space="preserve">                </v>
          </cell>
          <cell r="F43" t="str">
            <v xml:space="preserve">                </v>
          </cell>
          <cell r="G43" t="str">
            <v xml:space="preserve">                </v>
          </cell>
          <cell r="H43">
            <v>53372225</v>
          </cell>
          <cell r="I43" t="str">
            <v xml:space="preserve">                </v>
          </cell>
          <cell r="J43">
            <v>120540607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4260</v>
          </cell>
          <cell r="F45">
            <v>2124120</v>
          </cell>
          <cell r="G45">
            <v>34260</v>
          </cell>
          <cell r="H45">
            <v>212412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75230</v>
          </cell>
          <cell r="F46">
            <v>11434960</v>
          </cell>
          <cell r="G46">
            <v>75230</v>
          </cell>
          <cell r="H46">
            <v>114349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9150</v>
          </cell>
          <cell r="F47">
            <v>3159750</v>
          </cell>
          <cell r="G47">
            <v>19150</v>
          </cell>
          <cell r="H47">
            <v>31597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4570</v>
          </cell>
          <cell r="D56">
            <v>85358548</v>
          </cell>
          <cell r="E56" t="str">
            <v xml:space="preserve">                </v>
          </cell>
          <cell r="F56" t="str">
            <v xml:space="preserve">                </v>
          </cell>
          <cell r="G56">
            <v>1580</v>
          </cell>
          <cell r="H56">
            <v>9256452</v>
          </cell>
          <cell r="I56">
            <v>12990</v>
          </cell>
          <cell r="J56">
            <v>76102096</v>
          </cell>
        </row>
        <row r="57">
          <cell r="A57" t="str">
            <v xml:space="preserve">FNC072 </v>
          </cell>
          <cell r="B57" t="str">
            <v xml:space="preserve">TR-70                </v>
          </cell>
          <cell r="C57">
            <v>2950</v>
          </cell>
          <cell r="D57">
            <v>12095000</v>
          </cell>
          <cell r="E57" t="str">
            <v xml:space="preserve">                </v>
          </cell>
          <cell r="F57" t="str">
            <v xml:space="preserve">                </v>
          </cell>
          <cell r="G57">
            <v>250</v>
          </cell>
          <cell r="H57">
            <v>1025000</v>
          </cell>
          <cell r="I57">
            <v>2700</v>
          </cell>
          <cell r="J57">
            <v>1107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386380</v>
          </cell>
          <cell r="F60">
            <v>262656434</v>
          </cell>
          <cell r="G60">
            <v>4386380</v>
          </cell>
          <cell r="H60">
            <v>262656434</v>
          </cell>
          <cell r="I60" t="str">
            <v xml:space="preserve">                </v>
          </cell>
          <cell r="J60" t="str">
            <v xml:space="preserve">                </v>
          </cell>
        </row>
        <row r="61">
          <cell r="A61" t="str">
            <v xml:space="preserve">FNC077 </v>
          </cell>
          <cell r="B61" t="str">
            <v xml:space="preserve">PIPERAZINE(POX)      </v>
          </cell>
          <cell r="C61">
            <v>320</v>
          </cell>
          <cell r="D61">
            <v>5671840</v>
          </cell>
          <cell r="E61">
            <v>1200</v>
          </cell>
          <cell r="F61">
            <v>21192000</v>
          </cell>
          <cell r="G61" t="str">
            <v xml:space="preserve">                </v>
          </cell>
          <cell r="H61" t="str">
            <v xml:space="preserve">                </v>
          </cell>
          <cell r="I61">
            <v>1520</v>
          </cell>
          <cell r="J61">
            <v>26863840</v>
          </cell>
        </row>
        <row r="62">
          <cell r="A62" t="str">
            <v xml:space="preserve">FNC078 </v>
          </cell>
          <cell r="B62" t="str">
            <v xml:space="preserve">MDEA                 </v>
          </cell>
          <cell r="C62">
            <v>1510</v>
          </cell>
          <cell r="D62">
            <v>19694757</v>
          </cell>
          <cell r="E62">
            <v>6000</v>
          </cell>
          <cell r="F62">
            <v>77640000</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03729626</v>
          </cell>
          <cell r="E66" t="str">
            <v xml:space="preserve">                </v>
          </cell>
          <cell r="F66">
            <v>382278664</v>
          </cell>
          <cell r="G66" t="str">
            <v xml:space="preserve">                </v>
          </cell>
          <cell r="H66">
            <v>293728116</v>
          </cell>
          <cell r="I66" t="str">
            <v xml:space="preserve">                </v>
          </cell>
          <cell r="J66">
            <v>392280174</v>
          </cell>
        </row>
        <row r="67">
          <cell r="A67" t="str">
            <v xml:space="preserve">FNU002 </v>
          </cell>
          <cell r="B67" t="str">
            <v xml:space="preserve">원수                 </v>
          </cell>
          <cell r="C67" t="str">
            <v xml:space="preserve">                </v>
          </cell>
          <cell r="D67" t="str">
            <v xml:space="preserve">                 </v>
          </cell>
          <cell r="E67">
            <v>169232</v>
          </cell>
          <cell r="F67">
            <v>17298562</v>
          </cell>
          <cell r="G67">
            <v>169232</v>
          </cell>
          <cell r="H67">
            <v>17298562</v>
          </cell>
          <cell r="I67" t="str">
            <v xml:space="preserve">                </v>
          </cell>
          <cell r="J67" t="str">
            <v xml:space="preserve">                </v>
          </cell>
        </row>
        <row r="68">
          <cell r="A68" t="str">
            <v xml:space="preserve">FNU003 </v>
          </cell>
          <cell r="B68" t="str">
            <v xml:space="preserve">CITY GAS             </v>
          </cell>
          <cell r="C68" t="str">
            <v xml:space="preserve">                </v>
          </cell>
          <cell r="D68">
            <v>-1</v>
          </cell>
          <cell r="E68">
            <v>4531</v>
          </cell>
          <cell r="F68">
            <v>1351348</v>
          </cell>
          <cell r="G68">
            <v>4531</v>
          </cell>
          <cell r="H68">
            <v>135134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25170</v>
          </cell>
          <cell r="F69">
            <v>23735795</v>
          </cell>
          <cell r="G69">
            <v>625170</v>
          </cell>
          <cell r="H69">
            <v>23735795</v>
          </cell>
          <cell r="I69" t="str">
            <v xml:space="preserve">                </v>
          </cell>
          <cell r="J69" t="str">
            <v xml:space="preserve">                </v>
          </cell>
        </row>
        <row r="70">
          <cell r="A70" t="str">
            <v xml:space="preserve">FNU008 </v>
          </cell>
          <cell r="B70" t="str">
            <v xml:space="preserve">UPSC ELECTRICITY     </v>
          </cell>
          <cell r="C70" t="str">
            <v xml:space="preserve">                </v>
          </cell>
          <cell r="D70" t="str">
            <v xml:space="preserve">                 </v>
          </cell>
          <cell r="E70">
            <v>4463537</v>
          </cell>
          <cell r="F70">
            <v>223718334</v>
          </cell>
          <cell r="G70">
            <v>4463537</v>
          </cell>
          <cell r="H70">
            <v>223718333</v>
          </cell>
          <cell r="I70" t="str">
            <v xml:space="preserve">                </v>
          </cell>
          <cell r="J70">
            <v>1</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266104039</v>
          </cell>
          <cell r="G72" t="str">
            <v xml:space="preserve">                </v>
          </cell>
          <cell r="H72">
            <v>266104037</v>
          </cell>
          <cell r="I72" t="str">
            <v xml:space="preserve">                </v>
          </cell>
          <cell r="J72">
            <v>1</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568823745</v>
          </cell>
          <cell r="E74" t="str">
            <v xml:space="preserve">                </v>
          </cell>
          <cell r="F74">
            <v>5628165102</v>
          </cell>
          <cell r="G74" t="str">
            <v xml:space="preserve">                </v>
          </cell>
          <cell r="H74">
            <v>6024037690</v>
          </cell>
          <cell r="I74" t="str">
            <v xml:space="preserve">                </v>
          </cell>
          <cell r="J74">
            <v>5172951157</v>
          </cell>
        </row>
      </sheetData>
      <sheetData sheetId="6">
        <row r="1">
          <cell r="A1" t="str">
            <v xml:space="preserve">       </v>
          </cell>
        </row>
      </sheetData>
      <sheetData sheetId="7">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260203</v>
          </cell>
          <cell r="D2">
            <v>326318401</v>
          </cell>
          <cell r="E2">
            <v>15968818</v>
          </cell>
          <cell r="F2">
            <v>2584823062</v>
          </cell>
          <cell r="G2">
            <v>17032754</v>
          </cell>
          <cell r="H2">
            <v>2720099801</v>
          </cell>
          <cell r="I2">
            <v>1196267</v>
          </cell>
          <cell r="J2">
            <v>191041662</v>
          </cell>
        </row>
        <row r="3">
          <cell r="A3" t="str">
            <v xml:space="preserve">FNRC01 </v>
          </cell>
          <cell r="B3" t="str">
            <v xml:space="preserve">NAPHTHA(공정용)      </v>
          </cell>
          <cell r="C3">
            <v>1507099</v>
          </cell>
          <cell r="D3">
            <v>251312265</v>
          </cell>
          <cell r="E3">
            <v>16284823</v>
          </cell>
          <cell r="F3">
            <v>3079896858</v>
          </cell>
          <cell r="G3">
            <v>15954689</v>
          </cell>
          <cell r="H3">
            <v>2987221142</v>
          </cell>
          <cell r="I3">
            <v>1837233</v>
          </cell>
          <cell r="J3">
            <v>343987981</v>
          </cell>
        </row>
        <row r="4">
          <cell r="A4" t="str">
            <v xml:space="preserve">FNRC03 </v>
          </cell>
          <cell r="B4" t="str">
            <v xml:space="preserve">NAPHTHA(LIGHT)       </v>
          </cell>
          <cell r="C4" t="str">
            <v xml:space="preserve">                </v>
          </cell>
          <cell r="D4" t="str">
            <v xml:space="preserve">                 </v>
          </cell>
          <cell r="E4">
            <v>615905</v>
          </cell>
          <cell r="F4">
            <v>124580784</v>
          </cell>
          <cell r="G4">
            <v>615905</v>
          </cell>
          <cell r="H4">
            <v>124580784</v>
          </cell>
          <cell r="I4" t="str">
            <v xml:space="preserve">                </v>
          </cell>
          <cell r="J4" t="str">
            <v xml:space="preserve">                </v>
          </cell>
        </row>
        <row r="5">
          <cell r="A5" t="str">
            <v xml:space="preserve">FNRC04 </v>
          </cell>
          <cell r="B5" t="str">
            <v xml:space="preserve">NAPHTHA(HEAVY)       </v>
          </cell>
          <cell r="C5">
            <v>476493</v>
          </cell>
          <cell r="D5">
            <v>89448061</v>
          </cell>
          <cell r="E5">
            <v>2926219</v>
          </cell>
          <cell r="F5">
            <v>617086383</v>
          </cell>
          <cell r="G5">
            <v>2832449</v>
          </cell>
          <cell r="H5">
            <v>588125818</v>
          </cell>
          <cell r="I5">
            <v>570263</v>
          </cell>
          <cell r="J5">
            <v>1184086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667078727</v>
          </cell>
          <cell r="E7" t="str">
            <v xml:space="preserve">                </v>
          </cell>
          <cell r="F7">
            <v>6406387087</v>
          </cell>
          <cell r="G7" t="str">
            <v xml:space="preserve">                </v>
          </cell>
          <cell r="H7">
            <v>6420027545</v>
          </cell>
          <cell r="I7" t="str">
            <v xml:space="preserve">                </v>
          </cell>
          <cell r="J7">
            <v>653438269</v>
          </cell>
        </row>
        <row r="8">
          <cell r="A8" t="str">
            <v xml:space="preserve">FNS001 </v>
          </cell>
          <cell r="B8" t="str">
            <v xml:space="preserve">Ir(Kriskat)          </v>
          </cell>
          <cell r="C8">
            <v>95840</v>
          </cell>
          <cell r="D8">
            <v>1351698967</v>
          </cell>
          <cell r="E8" t="str">
            <v xml:space="preserve">                </v>
          </cell>
          <cell r="F8" t="str">
            <v xml:space="preserve">                </v>
          </cell>
          <cell r="G8">
            <v>2860</v>
          </cell>
          <cell r="H8">
            <v>40336593</v>
          </cell>
          <cell r="I8">
            <v>92980</v>
          </cell>
          <cell r="J8">
            <v>1311362374</v>
          </cell>
        </row>
        <row r="9">
          <cell r="A9" t="str">
            <v xml:space="preserve">FNS002 </v>
          </cell>
          <cell r="B9" t="str">
            <v xml:space="preserve">Ru(Jaycat)           </v>
          </cell>
          <cell r="C9">
            <v>163830</v>
          </cell>
          <cell r="D9">
            <v>564146656</v>
          </cell>
          <cell r="E9" t="str">
            <v xml:space="preserve">                </v>
          </cell>
          <cell r="F9" t="str">
            <v xml:space="preserve">                </v>
          </cell>
          <cell r="G9" t="str">
            <v xml:space="preserve">                </v>
          </cell>
          <cell r="H9" t="str">
            <v xml:space="preserve">                </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v>2000</v>
          </cell>
          <cell r="F18">
            <v>110000000</v>
          </cell>
          <cell r="G18">
            <v>800</v>
          </cell>
          <cell r="H18">
            <v>41806173</v>
          </cell>
          <cell r="I18">
            <v>2425</v>
          </cell>
          <cell r="J18">
            <v>126724960</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926412387</v>
          </cell>
          <cell r="E29" t="str">
            <v xml:space="preserve">                </v>
          </cell>
          <cell r="F29">
            <v>110000000</v>
          </cell>
          <cell r="G29" t="str">
            <v xml:space="preserve">                </v>
          </cell>
          <cell r="H29">
            <v>82142766</v>
          </cell>
          <cell r="I29" t="str">
            <v xml:space="preserve">                </v>
          </cell>
          <cell r="J29">
            <v>2954269621</v>
          </cell>
        </row>
        <row r="30">
          <cell r="A30" t="str">
            <v>FNS1100</v>
          </cell>
          <cell r="B30" t="str">
            <v xml:space="preserve">ION EXC. RESIN       </v>
          </cell>
          <cell r="C30">
            <v>566</v>
          </cell>
          <cell r="D30">
            <v>22846461</v>
          </cell>
          <cell r="E30" t="str">
            <v xml:space="preserve">                </v>
          </cell>
          <cell r="F30" t="str">
            <v xml:space="preserve">                </v>
          </cell>
          <cell r="G30">
            <v>6</v>
          </cell>
          <cell r="H30">
            <v>251060</v>
          </cell>
          <cell r="I30">
            <v>560</v>
          </cell>
          <cell r="J30">
            <v>22595401</v>
          </cell>
        </row>
        <row r="31">
          <cell r="A31" t="str">
            <v>FNS1510</v>
          </cell>
          <cell r="B31" t="str">
            <v xml:space="preserve">NK-301               </v>
          </cell>
          <cell r="C31">
            <v>66440</v>
          </cell>
          <cell r="D31">
            <v>635288436</v>
          </cell>
          <cell r="E31" t="str">
            <v xml:space="preserve">                </v>
          </cell>
          <cell r="F31" t="str">
            <v xml:space="preserve">                </v>
          </cell>
          <cell r="G31">
            <v>3653</v>
          </cell>
          <cell r="H31">
            <v>34815231</v>
          </cell>
          <cell r="I31">
            <v>62787</v>
          </cell>
          <cell r="J31">
            <v>600473205</v>
          </cell>
        </row>
        <row r="32">
          <cell r="A32" t="str">
            <v>FNS4010</v>
          </cell>
          <cell r="B32" t="str">
            <v xml:space="preserve">TK-250               </v>
          </cell>
          <cell r="C32">
            <v>152</v>
          </cell>
          <cell r="D32">
            <v>3105050</v>
          </cell>
          <cell r="E32" t="str">
            <v xml:space="preserve">                </v>
          </cell>
          <cell r="F32" t="str">
            <v xml:space="preserve">                </v>
          </cell>
          <cell r="G32">
            <v>17</v>
          </cell>
          <cell r="H32">
            <v>345005</v>
          </cell>
          <cell r="I32">
            <v>135</v>
          </cell>
          <cell r="J32">
            <v>2760045</v>
          </cell>
        </row>
        <row r="33">
          <cell r="A33" t="str">
            <v>FNS4020</v>
          </cell>
          <cell r="B33" t="str">
            <v xml:space="preserve">TK-550               </v>
          </cell>
          <cell r="C33">
            <v>117</v>
          </cell>
          <cell r="D33">
            <v>2367855</v>
          </cell>
          <cell r="E33" t="str">
            <v xml:space="preserve">                </v>
          </cell>
          <cell r="F33" t="str">
            <v xml:space="preserve">                </v>
          </cell>
          <cell r="G33">
            <v>23</v>
          </cell>
          <cell r="H33">
            <v>473571</v>
          </cell>
          <cell r="I33">
            <v>94</v>
          </cell>
          <cell r="J33">
            <v>1894284</v>
          </cell>
        </row>
        <row r="34">
          <cell r="A34" t="str">
            <v>FNS5010</v>
          </cell>
          <cell r="B34" t="str">
            <v xml:space="preserve">HTG-1                </v>
          </cell>
          <cell r="C34">
            <v>4575</v>
          </cell>
          <cell r="D34">
            <v>66223161</v>
          </cell>
          <cell r="E34" t="str">
            <v xml:space="preserve">                </v>
          </cell>
          <cell r="F34" t="str">
            <v xml:space="preserve">                </v>
          </cell>
          <cell r="G34">
            <v>145</v>
          </cell>
          <cell r="H34">
            <v>2086919</v>
          </cell>
          <cell r="I34">
            <v>4430</v>
          </cell>
          <cell r="J34">
            <v>64136242</v>
          </cell>
        </row>
        <row r="35">
          <cell r="A35" t="str">
            <v>FNS7010</v>
          </cell>
          <cell r="B35" t="str">
            <v xml:space="preserve">RKNGR                </v>
          </cell>
          <cell r="C35">
            <v>3882</v>
          </cell>
          <cell r="D35">
            <v>188452236</v>
          </cell>
          <cell r="E35" t="str">
            <v xml:space="preserve">                </v>
          </cell>
          <cell r="F35" t="str">
            <v xml:space="preserve">                </v>
          </cell>
          <cell r="G35">
            <v>228</v>
          </cell>
          <cell r="H35">
            <v>11085426</v>
          </cell>
          <cell r="I35">
            <v>3654</v>
          </cell>
          <cell r="J35">
            <v>177366810</v>
          </cell>
        </row>
        <row r="36">
          <cell r="A36" t="str">
            <v>FNS8010</v>
          </cell>
          <cell r="B36" t="str">
            <v xml:space="preserve">R-67-7H              </v>
          </cell>
          <cell r="C36">
            <v>8840</v>
          </cell>
          <cell r="D36">
            <v>175991347</v>
          </cell>
          <cell r="E36" t="str">
            <v xml:space="preserve">                </v>
          </cell>
          <cell r="F36" t="str">
            <v xml:space="preserve">                </v>
          </cell>
          <cell r="G36">
            <v>162</v>
          </cell>
          <cell r="H36">
            <v>3231597</v>
          </cell>
          <cell r="I36">
            <v>8678</v>
          </cell>
          <cell r="J36">
            <v>172759750</v>
          </cell>
        </row>
        <row r="37">
          <cell r="A37" t="str">
            <v>FNS9010</v>
          </cell>
          <cell r="B37" t="str">
            <v xml:space="preserve">ALUMINA BALL 1/4"    </v>
          </cell>
          <cell r="C37">
            <v>2288</v>
          </cell>
          <cell r="D37">
            <v>12215084</v>
          </cell>
          <cell r="E37" t="str">
            <v xml:space="preserve">                </v>
          </cell>
          <cell r="F37" t="str">
            <v xml:space="preserve">                </v>
          </cell>
          <cell r="G37">
            <v>43</v>
          </cell>
          <cell r="H37">
            <v>224361</v>
          </cell>
          <cell r="I37">
            <v>2245</v>
          </cell>
          <cell r="J37">
            <v>11990723</v>
          </cell>
        </row>
        <row r="38">
          <cell r="A38" t="str">
            <v>FNS9020</v>
          </cell>
          <cell r="B38" t="str">
            <v xml:space="preserve">ALUMINA BALL 1/2"    </v>
          </cell>
          <cell r="C38">
            <v>2079</v>
          </cell>
          <cell r="D38">
            <v>10300311</v>
          </cell>
          <cell r="E38" t="str">
            <v xml:space="preserve">                </v>
          </cell>
          <cell r="F38" t="str">
            <v xml:space="preserve">                </v>
          </cell>
          <cell r="G38">
            <v>39</v>
          </cell>
          <cell r="H38">
            <v>194077</v>
          </cell>
          <cell r="I38">
            <v>2040</v>
          </cell>
          <cell r="J38">
            <v>10106234</v>
          </cell>
        </row>
        <row r="39">
          <cell r="A39" t="str">
            <v>FNS9030</v>
          </cell>
          <cell r="B39" t="str">
            <v xml:space="preserve">ALUMINA BALL 1"      </v>
          </cell>
          <cell r="C39">
            <v>2414</v>
          </cell>
          <cell r="D39">
            <v>9947749</v>
          </cell>
          <cell r="E39" t="str">
            <v xml:space="preserve">                </v>
          </cell>
          <cell r="F39" t="str">
            <v xml:space="preserve">                </v>
          </cell>
          <cell r="G39">
            <v>45</v>
          </cell>
          <cell r="H39">
            <v>187693</v>
          </cell>
          <cell r="I39">
            <v>2369</v>
          </cell>
          <cell r="J39">
            <v>9760056</v>
          </cell>
        </row>
        <row r="40">
          <cell r="A40" t="str">
            <v>FNS9040</v>
          </cell>
          <cell r="B40" t="str">
            <v xml:space="preserve">IRA-416RF            </v>
          </cell>
          <cell r="C40">
            <v>4384</v>
          </cell>
          <cell r="D40">
            <v>15753958</v>
          </cell>
          <cell r="E40" t="str">
            <v xml:space="preserve">                </v>
          </cell>
          <cell r="F40" t="str">
            <v xml:space="preserve">                </v>
          </cell>
          <cell r="G40">
            <v>83</v>
          </cell>
          <cell r="H40">
            <v>297244</v>
          </cell>
          <cell r="I40">
            <v>4301</v>
          </cell>
          <cell r="J40">
            <v>15456714</v>
          </cell>
        </row>
        <row r="41">
          <cell r="A41" t="str">
            <v>FNS9100</v>
          </cell>
          <cell r="B41" t="str">
            <v xml:space="preserve">ALUMINA BALL 3/4"    </v>
          </cell>
          <cell r="C41">
            <v>1381</v>
          </cell>
          <cell r="D41">
            <v>9542197</v>
          </cell>
          <cell r="E41" t="str">
            <v xml:space="preserve">                </v>
          </cell>
          <cell r="F41" t="str">
            <v xml:space="preserve">                </v>
          </cell>
          <cell r="G41">
            <v>26</v>
          </cell>
          <cell r="H41">
            <v>180041</v>
          </cell>
          <cell r="I41">
            <v>1355</v>
          </cell>
          <cell r="J41">
            <v>9362156</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152033845</v>
          </cell>
          <cell r="E43" t="str">
            <v xml:space="preserve">                </v>
          </cell>
          <cell r="F43" t="str">
            <v xml:space="preserve">                </v>
          </cell>
          <cell r="G43" t="str">
            <v xml:space="preserve">                </v>
          </cell>
          <cell r="H43">
            <v>53372225</v>
          </cell>
          <cell r="I43" t="str">
            <v xml:space="preserve">                </v>
          </cell>
          <cell r="J43">
            <v>109866162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16180</v>
          </cell>
          <cell r="F45">
            <v>1003160</v>
          </cell>
          <cell r="G45">
            <v>16180</v>
          </cell>
          <cell r="H45">
            <v>100316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1120</v>
          </cell>
          <cell r="F46">
            <v>6085760</v>
          </cell>
          <cell r="G46">
            <v>41120</v>
          </cell>
          <cell r="H46">
            <v>60857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7270</v>
          </cell>
          <cell r="F47">
            <v>2849550</v>
          </cell>
          <cell r="G47">
            <v>17270</v>
          </cell>
          <cell r="H47">
            <v>28495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1410</v>
          </cell>
          <cell r="D56">
            <v>66845644</v>
          </cell>
          <cell r="E56" t="str">
            <v xml:space="preserve">                </v>
          </cell>
          <cell r="F56" t="str">
            <v xml:space="preserve">                </v>
          </cell>
          <cell r="G56">
            <v>1580</v>
          </cell>
          <cell r="H56">
            <v>9256452</v>
          </cell>
          <cell r="I56">
            <v>9830</v>
          </cell>
          <cell r="J56">
            <v>57589192</v>
          </cell>
        </row>
        <row r="57">
          <cell r="A57" t="str">
            <v xml:space="preserve">FNC072 </v>
          </cell>
          <cell r="B57" t="str">
            <v xml:space="preserve">TR-70                </v>
          </cell>
          <cell r="C57">
            <v>2450</v>
          </cell>
          <cell r="D57">
            <v>10045000</v>
          </cell>
          <cell r="E57" t="str">
            <v xml:space="preserve">                </v>
          </cell>
          <cell r="F57" t="str">
            <v xml:space="preserve">                </v>
          </cell>
          <cell r="G57">
            <v>250</v>
          </cell>
          <cell r="H57">
            <v>1025000</v>
          </cell>
          <cell r="I57">
            <v>2200</v>
          </cell>
          <cell r="J57">
            <v>90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428510</v>
          </cell>
          <cell r="F60">
            <v>265179178</v>
          </cell>
          <cell r="G60">
            <v>4428510</v>
          </cell>
          <cell r="H60">
            <v>265179178</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v>960</v>
          </cell>
          <cell r="H61">
            <v>16966636</v>
          </cell>
          <cell r="I61">
            <v>560</v>
          </cell>
          <cell r="J61">
            <v>9897204</v>
          </cell>
        </row>
        <row r="62">
          <cell r="A62" t="str">
            <v xml:space="preserve">FNC078 </v>
          </cell>
          <cell r="B62" t="str">
            <v xml:space="preserve">MDEA                 </v>
          </cell>
          <cell r="C62">
            <v>7510</v>
          </cell>
          <cell r="D62">
            <v>97334757</v>
          </cell>
          <cell r="E62" t="str">
            <v xml:space="preserve">                </v>
          </cell>
          <cell r="F62" t="str">
            <v xml:space="preserve">                </v>
          </cell>
          <cell r="G62">
            <v>4500</v>
          </cell>
          <cell r="H62">
            <v>58323090</v>
          </cell>
          <cell r="I62">
            <v>3010</v>
          </cell>
          <cell r="J62">
            <v>3901166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81998722</v>
          </cell>
          <cell r="E66" t="str">
            <v xml:space="preserve">                </v>
          </cell>
          <cell r="F66">
            <v>279189048</v>
          </cell>
          <cell r="G66" t="str">
            <v xml:space="preserve">                </v>
          </cell>
          <cell r="H66">
            <v>364760226</v>
          </cell>
          <cell r="I66" t="str">
            <v xml:space="preserve">                </v>
          </cell>
          <cell r="J66">
            <v>296427544</v>
          </cell>
        </row>
        <row r="67">
          <cell r="A67" t="str">
            <v xml:space="preserve">FNU002 </v>
          </cell>
          <cell r="B67" t="str">
            <v xml:space="preserve">원수                 </v>
          </cell>
          <cell r="C67" t="str">
            <v xml:space="preserve">                </v>
          </cell>
          <cell r="D67" t="str">
            <v xml:space="preserve">                 </v>
          </cell>
          <cell r="E67">
            <v>173232</v>
          </cell>
          <cell r="F67">
            <v>20970644</v>
          </cell>
          <cell r="G67">
            <v>173232</v>
          </cell>
          <cell r="H67">
            <v>20970644</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6612</v>
          </cell>
          <cell r="F68">
            <v>1981027</v>
          </cell>
          <cell r="G68">
            <v>6612</v>
          </cell>
          <cell r="H68">
            <v>198102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78259</v>
          </cell>
          <cell r="F69">
            <v>31253512</v>
          </cell>
          <cell r="G69">
            <v>678259</v>
          </cell>
          <cell r="H69">
            <v>31253512</v>
          </cell>
          <cell r="I69" t="str">
            <v xml:space="preserve">                </v>
          </cell>
          <cell r="J69" t="str">
            <v xml:space="preserve">                </v>
          </cell>
        </row>
        <row r="70">
          <cell r="A70" t="str">
            <v xml:space="preserve">FNU005 </v>
          </cell>
          <cell r="B70" t="str">
            <v xml:space="preserve">LIQUID NITROGEN      </v>
          </cell>
          <cell r="C70" t="str">
            <v xml:space="preserve">                </v>
          </cell>
          <cell r="D70" t="str">
            <v xml:space="preserve">                 </v>
          </cell>
          <cell r="E70">
            <v>5224</v>
          </cell>
          <cell r="F70">
            <v>940320</v>
          </cell>
          <cell r="G70">
            <v>5224</v>
          </cell>
          <cell r="H70">
            <v>940320</v>
          </cell>
          <cell r="I70" t="str">
            <v xml:space="preserve">                </v>
          </cell>
          <cell r="J70" t="str">
            <v xml:space="preserve">                </v>
          </cell>
        </row>
        <row r="71">
          <cell r="A71" t="str">
            <v xml:space="preserve">FNU008 </v>
          </cell>
          <cell r="B71" t="str">
            <v xml:space="preserve">UPSC ELECTRICITY     </v>
          </cell>
          <cell r="C71" t="str">
            <v xml:space="preserve">                </v>
          </cell>
          <cell r="D71" t="str">
            <v xml:space="preserve">                 </v>
          </cell>
          <cell r="E71">
            <v>4355958</v>
          </cell>
          <cell r="F71">
            <v>270251246</v>
          </cell>
          <cell r="G71">
            <v>4355958</v>
          </cell>
          <cell r="H71">
            <v>270251246</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UTILITY 합계 &gt;     </v>
          </cell>
          <cell r="C73" t="str">
            <v xml:space="preserve">                </v>
          </cell>
          <cell r="D73" t="str">
            <v xml:space="preserve">                 </v>
          </cell>
          <cell r="E73" t="str">
            <v xml:space="preserve">                </v>
          </cell>
          <cell r="F73">
            <v>325396749</v>
          </cell>
          <cell r="G73" t="str">
            <v xml:space="preserve">                </v>
          </cell>
          <cell r="H73">
            <v>325396749</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 &lt; 총  합  계 &gt;      </v>
          </cell>
          <cell r="C75" t="str">
            <v xml:space="preserve">                </v>
          </cell>
          <cell r="D75">
            <v>5127523681</v>
          </cell>
          <cell r="E75" t="str">
            <v xml:space="preserve">                </v>
          </cell>
          <cell r="F75">
            <v>7120972884</v>
          </cell>
          <cell r="G75" t="str">
            <v xml:space="preserve">                </v>
          </cell>
          <cell r="H75">
            <v>7245699511</v>
          </cell>
          <cell r="I75" t="str">
            <v xml:space="preserve">                </v>
          </cell>
          <cell r="J75">
            <v>5002797054</v>
          </cell>
        </row>
      </sheetData>
      <sheetData sheetId="8">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196267</v>
          </cell>
          <cell r="D2">
            <v>191041662</v>
          </cell>
          <cell r="E2">
            <v>17477014</v>
          </cell>
          <cell r="F2">
            <v>2777214353</v>
          </cell>
          <cell r="G2">
            <v>16690099</v>
          </cell>
          <cell r="H2">
            <v>2653014580</v>
          </cell>
          <cell r="I2">
            <v>1983182</v>
          </cell>
          <cell r="J2">
            <v>315241435</v>
          </cell>
        </row>
        <row r="3">
          <cell r="A3" t="str">
            <v xml:space="preserve">FNRC01 </v>
          </cell>
          <cell r="B3" t="str">
            <v>NAPHTHA(공정용,LIGHT)</v>
          </cell>
          <cell r="C3">
            <v>1837233</v>
          </cell>
          <cell r="D3">
            <v>343987981</v>
          </cell>
          <cell r="E3">
            <v>15778355</v>
          </cell>
          <cell r="F3">
            <v>3112920913</v>
          </cell>
          <cell r="G3">
            <v>16035314</v>
          </cell>
          <cell r="H3">
            <v>3146793600</v>
          </cell>
          <cell r="I3">
            <v>1580274</v>
          </cell>
          <cell r="J3">
            <v>310115294</v>
          </cell>
        </row>
        <row r="4">
          <cell r="A4" t="str">
            <v xml:space="preserve">FNRC02 </v>
          </cell>
          <cell r="B4" t="str">
            <v>NAPHTHA(공정용,HEAVY)</v>
          </cell>
          <cell r="C4" t="str">
            <v xml:space="preserve">                </v>
          </cell>
          <cell r="D4" t="str">
            <v xml:space="preserve">                 </v>
          </cell>
          <cell r="E4">
            <v>488739</v>
          </cell>
          <cell r="F4">
            <v>104199154</v>
          </cell>
          <cell r="G4">
            <v>488739</v>
          </cell>
          <cell r="H4">
            <v>104199154</v>
          </cell>
          <cell r="I4" t="str">
            <v xml:space="preserve">                </v>
          </cell>
          <cell r="J4" t="str">
            <v xml:space="preserve">                </v>
          </cell>
        </row>
        <row r="5">
          <cell r="A5" t="str">
            <v xml:space="preserve">FNRC03 </v>
          </cell>
          <cell r="B5" t="str">
            <v>NAPHTHA(연료용,LIGHT)</v>
          </cell>
          <cell r="C5" t="str">
            <v xml:space="preserve">                </v>
          </cell>
          <cell r="D5" t="str">
            <v xml:space="preserve">                 </v>
          </cell>
          <cell r="E5">
            <v>466385</v>
          </cell>
          <cell r="F5">
            <v>98233400</v>
          </cell>
          <cell r="G5">
            <v>466385</v>
          </cell>
          <cell r="H5">
            <v>98233400</v>
          </cell>
          <cell r="I5" t="str">
            <v xml:space="preserve">                </v>
          </cell>
          <cell r="J5" t="str">
            <v xml:space="preserve">                </v>
          </cell>
        </row>
        <row r="6">
          <cell r="A6" t="str">
            <v xml:space="preserve">FNRC04 </v>
          </cell>
          <cell r="B6" t="str">
            <v>NAPHTHA(연료용,HEAVY)</v>
          </cell>
          <cell r="C6">
            <v>570263</v>
          </cell>
          <cell r="D6">
            <v>118408626</v>
          </cell>
          <cell r="E6">
            <v>2109668</v>
          </cell>
          <cell r="F6">
            <v>449781218</v>
          </cell>
          <cell r="G6">
            <v>2408603</v>
          </cell>
          <cell r="H6">
            <v>510663805</v>
          </cell>
          <cell r="I6">
            <v>271328</v>
          </cell>
          <cell r="J6">
            <v>5752603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53438269</v>
          </cell>
          <cell r="E8" t="str">
            <v xml:space="preserve">                </v>
          </cell>
          <cell r="F8">
            <v>6542349038</v>
          </cell>
          <cell r="G8" t="str">
            <v xml:space="preserve">                </v>
          </cell>
          <cell r="H8">
            <v>6512904539</v>
          </cell>
          <cell r="I8" t="str">
            <v xml:space="preserve">                </v>
          </cell>
          <cell r="J8">
            <v>682882768</v>
          </cell>
        </row>
        <row r="9">
          <cell r="A9" t="str">
            <v xml:space="preserve">FNC084 </v>
          </cell>
          <cell r="B9" t="str">
            <v xml:space="preserve">PURA 200             </v>
          </cell>
          <cell r="C9">
            <v>2250</v>
          </cell>
          <cell r="D9">
            <v>63332363</v>
          </cell>
          <cell r="E9">
            <v>5320</v>
          </cell>
          <cell r="F9">
            <v>200485655</v>
          </cell>
          <cell r="G9">
            <v>6570</v>
          </cell>
          <cell r="H9">
            <v>228967553</v>
          </cell>
          <cell r="I9">
            <v>1000</v>
          </cell>
          <cell r="J9">
            <v>34850465</v>
          </cell>
        </row>
        <row r="10">
          <cell r="A10" t="str">
            <v xml:space="preserve">FNS001 </v>
          </cell>
          <cell r="B10" t="str">
            <v xml:space="preserve">Ir(Kriskat)          </v>
          </cell>
          <cell r="C10">
            <v>92980</v>
          </cell>
          <cell r="D10">
            <v>1311362374</v>
          </cell>
          <cell r="E10">
            <v>40000</v>
          </cell>
          <cell r="F10">
            <v>874571136</v>
          </cell>
          <cell r="G10">
            <v>7500</v>
          </cell>
          <cell r="H10">
            <v>123285466</v>
          </cell>
          <cell r="I10">
            <v>125480</v>
          </cell>
          <cell r="J10">
            <v>2062648044</v>
          </cell>
        </row>
        <row r="11">
          <cell r="A11" t="str">
            <v xml:space="preserve">FNS002 </v>
          </cell>
          <cell r="B11" t="str">
            <v xml:space="preserve">Ru(Jaycat)           </v>
          </cell>
          <cell r="C11">
            <v>163830</v>
          </cell>
          <cell r="D11">
            <v>564146656</v>
          </cell>
          <cell r="E11">
            <v>80000</v>
          </cell>
          <cell r="F11">
            <v>347415178</v>
          </cell>
          <cell r="G11" t="str">
            <v xml:space="preserve">                </v>
          </cell>
          <cell r="H11" t="str">
            <v xml:space="preserve">                </v>
          </cell>
          <cell r="I11">
            <v>243830</v>
          </cell>
          <cell r="J11">
            <v>911561834</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5440</v>
          </cell>
          <cell r="D13">
            <v>24718388</v>
          </cell>
          <cell r="E13" t="str">
            <v xml:space="preserve">                </v>
          </cell>
          <cell r="F13" t="str">
            <v xml:space="preserve">                </v>
          </cell>
          <cell r="G13">
            <v>700</v>
          </cell>
          <cell r="H13">
            <v>3180675</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2425</v>
          </cell>
          <cell r="D20">
            <v>126724960</v>
          </cell>
          <cell r="E20" t="str">
            <v xml:space="preserve">                </v>
          </cell>
          <cell r="F20" t="str">
            <v xml:space="preserve">                </v>
          </cell>
          <cell r="G20">
            <v>825</v>
          </cell>
          <cell r="H20">
            <v>43112615</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017601984</v>
          </cell>
          <cell r="E31" t="str">
            <v xml:space="preserve">                </v>
          </cell>
          <cell r="F31">
            <v>1422471969</v>
          </cell>
          <cell r="G31" t="str">
            <v xml:space="preserve">                </v>
          </cell>
          <cell r="H31">
            <v>398546309</v>
          </cell>
          <cell r="I31" t="str">
            <v xml:space="preserve">                </v>
          </cell>
          <cell r="J31">
            <v>4041527644</v>
          </cell>
        </row>
        <row r="32">
          <cell r="A32" t="str">
            <v>FNC0840</v>
          </cell>
          <cell r="B32" t="str">
            <v xml:space="preserve">PURA 200             </v>
          </cell>
          <cell r="C32" t="str">
            <v xml:space="preserve">                </v>
          </cell>
          <cell r="D32" t="str">
            <v xml:space="preserve">                 </v>
          </cell>
          <cell r="E32">
            <v>6570</v>
          </cell>
          <cell r="F32">
            <v>228967553</v>
          </cell>
          <cell r="G32">
            <v>548</v>
          </cell>
          <cell r="H32">
            <v>19080629</v>
          </cell>
          <cell r="I32">
            <v>6022</v>
          </cell>
          <cell r="J32">
            <v>209886924</v>
          </cell>
        </row>
        <row r="33">
          <cell r="A33" t="str">
            <v>FNS1100</v>
          </cell>
          <cell r="B33" t="str">
            <v xml:space="preserve">ION EXC. RESIN       </v>
          </cell>
          <cell r="C33">
            <v>560</v>
          </cell>
          <cell r="D33">
            <v>22595401</v>
          </cell>
          <cell r="E33" t="str">
            <v xml:space="preserve">                </v>
          </cell>
          <cell r="F33" t="str">
            <v xml:space="preserve">                </v>
          </cell>
          <cell r="G33">
            <v>6</v>
          </cell>
          <cell r="H33">
            <v>251060</v>
          </cell>
          <cell r="I33">
            <v>554</v>
          </cell>
          <cell r="J33">
            <v>22344341</v>
          </cell>
        </row>
        <row r="34">
          <cell r="A34" t="str">
            <v>FNS1510</v>
          </cell>
          <cell r="B34" t="str">
            <v xml:space="preserve">NK-301               </v>
          </cell>
          <cell r="C34">
            <v>62787</v>
          </cell>
          <cell r="D34">
            <v>600473205</v>
          </cell>
          <cell r="E34" t="str">
            <v xml:space="preserve">                </v>
          </cell>
          <cell r="F34" t="str">
            <v xml:space="preserve">                </v>
          </cell>
          <cell r="G34">
            <v>3653</v>
          </cell>
          <cell r="H34">
            <v>34815231</v>
          </cell>
          <cell r="I34">
            <v>59134</v>
          </cell>
          <cell r="J34">
            <v>565657974</v>
          </cell>
        </row>
        <row r="35">
          <cell r="A35" t="str">
            <v>FNS4010</v>
          </cell>
          <cell r="B35" t="str">
            <v xml:space="preserve">TK-250               </v>
          </cell>
          <cell r="C35">
            <v>135</v>
          </cell>
          <cell r="D35">
            <v>2760045</v>
          </cell>
          <cell r="E35" t="str">
            <v xml:space="preserve">                </v>
          </cell>
          <cell r="F35" t="str">
            <v xml:space="preserve">                </v>
          </cell>
          <cell r="G35">
            <v>17</v>
          </cell>
          <cell r="H35">
            <v>345005</v>
          </cell>
          <cell r="I35">
            <v>118</v>
          </cell>
          <cell r="J35">
            <v>2415040</v>
          </cell>
        </row>
        <row r="36">
          <cell r="A36" t="str">
            <v>FNS4020</v>
          </cell>
          <cell r="B36" t="str">
            <v xml:space="preserve">TK-550               </v>
          </cell>
          <cell r="C36">
            <v>94</v>
          </cell>
          <cell r="D36">
            <v>1894284</v>
          </cell>
          <cell r="E36" t="str">
            <v xml:space="preserve">                </v>
          </cell>
          <cell r="F36" t="str">
            <v xml:space="preserve">                </v>
          </cell>
          <cell r="G36">
            <v>23</v>
          </cell>
          <cell r="H36">
            <v>473571</v>
          </cell>
          <cell r="I36">
            <v>71</v>
          </cell>
          <cell r="J36">
            <v>1420713</v>
          </cell>
        </row>
        <row r="37">
          <cell r="A37" t="str">
            <v>FNS5010</v>
          </cell>
          <cell r="B37" t="str">
            <v xml:space="preserve">HTG-1                </v>
          </cell>
          <cell r="C37">
            <v>4430</v>
          </cell>
          <cell r="D37">
            <v>64136242</v>
          </cell>
          <cell r="E37" t="str">
            <v xml:space="preserve">                </v>
          </cell>
          <cell r="F37" t="str">
            <v xml:space="preserve">                </v>
          </cell>
          <cell r="G37">
            <v>145</v>
          </cell>
          <cell r="H37">
            <v>2086919</v>
          </cell>
          <cell r="I37">
            <v>4285</v>
          </cell>
          <cell r="J37">
            <v>62049323</v>
          </cell>
        </row>
        <row r="38">
          <cell r="A38" t="str">
            <v>FNS7010</v>
          </cell>
          <cell r="B38" t="str">
            <v xml:space="preserve">RKNGR                </v>
          </cell>
          <cell r="C38">
            <v>3654</v>
          </cell>
          <cell r="D38">
            <v>177366810</v>
          </cell>
          <cell r="E38" t="str">
            <v xml:space="preserve">                </v>
          </cell>
          <cell r="F38" t="str">
            <v xml:space="preserve">                </v>
          </cell>
          <cell r="G38">
            <v>228</v>
          </cell>
          <cell r="H38">
            <v>11085426</v>
          </cell>
          <cell r="I38">
            <v>3426</v>
          </cell>
          <cell r="J38">
            <v>166281384</v>
          </cell>
        </row>
        <row r="39">
          <cell r="A39" t="str">
            <v>FNS8010</v>
          </cell>
          <cell r="B39" t="str">
            <v xml:space="preserve">R-67-7H              </v>
          </cell>
          <cell r="C39">
            <v>8678</v>
          </cell>
          <cell r="D39">
            <v>172759750</v>
          </cell>
          <cell r="E39" t="str">
            <v xml:space="preserve">                </v>
          </cell>
          <cell r="F39" t="str">
            <v xml:space="preserve">                </v>
          </cell>
          <cell r="G39">
            <v>162</v>
          </cell>
          <cell r="H39">
            <v>3231597</v>
          </cell>
          <cell r="I39">
            <v>8516</v>
          </cell>
          <cell r="J39">
            <v>169528153</v>
          </cell>
        </row>
        <row r="40">
          <cell r="A40" t="str">
            <v>FNS9010</v>
          </cell>
          <cell r="B40" t="str">
            <v xml:space="preserve">ALUMINA BALL 1/4"    </v>
          </cell>
          <cell r="C40">
            <v>2245</v>
          </cell>
          <cell r="D40">
            <v>11990723</v>
          </cell>
          <cell r="E40" t="str">
            <v xml:space="preserve">                </v>
          </cell>
          <cell r="F40" t="str">
            <v xml:space="preserve">                </v>
          </cell>
          <cell r="G40">
            <v>43</v>
          </cell>
          <cell r="H40">
            <v>224361</v>
          </cell>
          <cell r="I40">
            <v>2202</v>
          </cell>
          <cell r="J40">
            <v>11766362</v>
          </cell>
        </row>
        <row r="41">
          <cell r="A41" t="str">
            <v>FNS9020</v>
          </cell>
          <cell r="B41" t="str">
            <v xml:space="preserve">ALUMINA BALL 1/2"    </v>
          </cell>
          <cell r="C41">
            <v>2040</v>
          </cell>
          <cell r="D41">
            <v>10106234</v>
          </cell>
          <cell r="E41" t="str">
            <v xml:space="preserve">                </v>
          </cell>
          <cell r="F41" t="str">
            <v xml:space="preserve">                </v>
          </cell>
          <cell r="G41">
            <v>39</v>
          </cell>
          <cell r="H41">
            <v>194077</v>
          </cell>
          <cell r="I41">
            <v>2001</v>
          </cell>
          <cell r="J41">
            <v>9912157</v>
          </cell>
        </row>
        <row r="42">
          <cell r="A42" t="str">
            <v>FNS9030</v>
          </cell>
          <cell r="B42" t="str">
            <v xml:space="preserve">ALUMINA BALL 1"      </v>
          </cell>
          <cell r="C42">
            <v>2369</v>
          </cell>
          <cell r="D42">
            <v>9760056</v>
          </cell>
          <cell r="E42" t="str">
            <v xml:space="preserve">                </v>
          </cell>
          <cell r="F42" t="str">
            <v xml:space="preserve">                </v>
          </cell>
          <cell r="G42">
            <v>45</v>
          </cell>
          <cell r="H42">
            <v>187693</v>
          </cell>
          <cell r="I42">
            <v>2324</v>
          </cell>
          <cell r="J42">
            <v>9572363</v>
          </cell>
        </row>
        <row r="43">
          <cell r="A43" t="str">
            <v>FNS9040</v>
          </cell>
          <cell r="B43" t="str">
            <v xml:space="preserve">IRA-416RF            </v>
          </cell>
          <cell r="C43">
            <v>4301</v>
          </cell>
          <cell r="D43">
            <v>15456714</v>
          </cell>
          <cell r="E43" t="str">
            <v xml:space="preserve">                </v>
          </cell>
          <cell r="F43" t="str">
            <v xml:space="preserve">                </v>
          </cell>
          <cell r="G43">
            <v>83</v>
          </cell>
          <cell r="H43">
            <v>297244</v>
          </cell>
          <cell r="I43">
            <v>4218</v>
          </cell>
          <cell r="J43">
            <v>15159470</v>
          </cell>
        </row>
        <row r="44">
          <cell r="A44" t="str">
            <v>FNS9100</v>
          </cell>
          <cell r="B44" t="str">
            <v xml:space="preserve">ALUMINA BALL 3/4"    </v>
          </cell>
          <cell r="C44">
            <v>1355</v>
          </cell>
          <cell r="D44">
            <v>9362156</v>
          </cell>
          <cell r="E44" t="str">
            <v xml:space="preserve">                </v>
          </cell>
          <cell r="F44" t="str">
            <v xml:space="preserve">                </v>
          </cell>
          <cell r="G44">
            <v>26</v>
          </cell>
          <cell r="H44">
            <v>180041</v>
          </cell>
          <cell r="I44">
            <v>1329</v>
          </cell>
          <cell r="J44">
            <v>9182115</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098661620</v>
          </cell>
          <cell r="E46" t="str">
            <v xml:space="preserve">                </v>
          </cell>
          <cell r="F46">
            <v>228967553</v>
          </cell>
          <cell r="G46" t="str">
            <v xml:space="preserve">                </v>
          </cell>
          <cell r="H46">
            <v>72452854</v>
          </cell>
          <cell r="I46" t="str">
            <v xml:space="preserve">                </v>
          </cell>
          <cell r="J46">
            <v>1255176319</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0040</v>
          </cell>
          <cell r="F48">
            <v>3102480</v>
          </cell>
          <cell r="G48">
            <v>50040</v>
          </cell>
          <cell r="H48">
            <v>31024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30</v>
          </cell>
          <cell r="F49">
            <v>8751240</v>
          </cell>
          <cell r="G49">
            <v>59130</v>
          </cell>
          <cell r="H49">
            <v>87512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750</v>
          </cell>
          <cell r="F50">
            <v>1608750</v>
          </cell>
          <cell r="G50">
            <v>9750</v>
          </cell>
          <cell r="H50">
            <v>1608750</v>
          </cell>
          <cell r="I50" t="str">
            <v xml:space="preserve">                </v>
          </cell>
          <cell r="J50" t="str">
            <v xml:space="preserve">                </v>
          </cell>
        </row>
        <row r="51">
          <cell r="A51" t="str">
            <v xml:space="preserve">FNC008 </v>
          </cell>
          <cell r="B51" t="str">
            <v xml:space="preserve">FLOCAID              </v>
          </cell>
          <cell r="C51" t="str">
            <v xml:space="preserve">                </v>
          </cell>
          <cell r="D51" t="str">
            <v xml:space="preserve">                 </v>
          </cell>
          <cell r="E51">
            <v>750</v>
          </cell>
          <cell r="F51">
            <v>2850000</v>
          </cell>
          <cell r="G51">
            <v>750</v>
          </cell>
          <cell r="H51">
            <v>285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4430</v>
          </cell>
          <cell r="F52">
            <v>2215000</v>
          </cell>
          <cell r="G52">
            <v>4430</v>
          </cell>
          <cell r="H52">
            <v>2215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9830</v>
          </cell>
          <cell r="D60">
            <v>57589192</v>
          </cell>
          <cell r="E60" t="str">
            <v xml:space="preserve">                </v>
          </cell>
          <cell r="F60">
            <v>-12250000</v>
          </cell>
          <cell r="G60">
            <v>1580</v>
          </cell>
          <cell r="H60">
            <v>7287479</v>
          </cell>
          <cell r="I60">
            <v>8250</v>
          </cell>
          <cell r="J60">
            <v>38051713</v>
          </cell>
        </row>
        <row r="61">
          <cell r="A61" t="str">
            <v xml:space="preserve">FNC072 </v>
          </cell>
          <cell r="B61" t="str">
            <v xml:space="preserve">TR-70                </v>
          </cell>
          <cell r="C61">
            <v>2200</v>
          </cell>
          <cell r="D61">
            <v>9020000</v>
          </cell>
          <cell r="E61">
            <v>2000</v>
          </cell>
          <cell r="F61">
            <v>8200000</v>
          </cell>
          <cell r="G61">
            <v>250</v>
          </cell>
          <cell r="H61">
            <v>1025000</v>
          </cell>
          <cell r="I61">
            <v>3950</v>
          </cell>
          <cell r="J61">
            <v>16195000</v>
          </cell>
        </row>
        <row r="62">
          <cell r="A62" t="str">
            <v xml:space="preserve">FNC073 </v>
          </cell>
          <cell r="B62" t="str">
            <v xml:space="preserve">PK-228               </v>
          </cell>
          <cell r="C62">
            <v>800</v>
          </cell>
          <cell r="D62">
            <v>2800000</v>
          </cell>
          <cell r="E62">
            <v>400</v>
          </cell>
          <cell r="F62">
            <v>1400000</v>
          </cell>
          <cell r="G62" t="str">
            <v xml:space="preserve">                </v>
          </cell>
          <cell r="H62" t="str">
            <v xml:space="preserve">                </v>
          </cell>
          <cell r="I62">
            <v>1200</v>
          </cell>
          <cell r="J62">
            <v>4200000</v>
          </cell>
        </row>
        <row r="63">
          <cell r="A63" t="str">
            <v xml:space="preserve">FNC074 </v>
          </cell>
          <cell r="B63" t="str">
            <v xml:space="preserve">TA312                </v>
          </cell>
          <cell r="C63">
            <v>700</v>
          </cell>
          <cell r="D63">
            <v>3710000</v>
          </cell>
          <cell r="E63">
            <v>500</v>
          </cell>
          <cell r="F63">
            <v>2650000</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351940</v>
          </cell>
          <cell r="F64">
            <v>260594166</v>
          </cell>
          <cell r="G64">
            <v>4351940</v>
          </cell>
          <cell r="H64">
            <v>260594166</v>
          </cell>
          <cell r="I64" t="str">
            <v xml:space="preserve">                </v>
          </cell>
          <cell r="J64" t="str">
            <v xml:space="preserve">                </v>
          </cell>
        </row>
        <row r="65">
          <cell r="A65" t="str">
            <v xml:space="preserve">FNC077 </v>
          </cell>
          <cell r="B65" t="str">
            <v xml:space="preserve">PIPERAZINE(POX)      </v>
          </cell>
          <cell r="C65">
            <v>560</v>
          </cell>
          <cell r="D65">
            <v>9897204</v>
          </cell>
          <cell r="E65" t="str">
            <v xml:space="preserve">                </v>
          </cell>
          <cell r="F65" t="str">
            <v xml:space="preserve">                </v>
          </cell>
          <cell r="G65" t="str">
            <v xml:space="preserve">                </v>
          </cell>
          <cell r="H65" t="str">
            <v xml:space="preserve">                </v>
          </cell>
          <cell r="I65">
            <v>560</v>
          </cell>
          <cell r="J65">
            <v>98972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33095181</v>
          </cell>
          <cell r="E69" t="str">
            <v xml:space="preserve">                </v>
          </cell>
          <cell r="F69">
            <v>282493036</v>
          </cell>
          <cell r="G69" t="str">
            <v xml:space="preserve">                </v>
          </cell>
          <cell r="H69">
            <v>290805515</v>
          </cell>
          <cell r="I69" t="str">
            <v xml:space="preserve">                </v>
          </cell>
          <cell r="J69">
            <v>224782702</v>
          </cell>
        </row>
        <row r="70">
          <cell r="A70" t="str">
            <v xml:space="preserve">FNU002 </v>
          </cell>
          <cell r="B70" t="str">
            <v xml:space="preserve">원수                 </v>
          </cell>
          <cell r="C70" t="str">
            <v xml:space="preserve">                </v>
          </cell>
          <cell r="D70" t="str">
            <v xml:space="preserve">                 </v>
          </cell>
          <cell r="E70">
            <v>151262</v>
          </cell>
          <cell r="F70">
            <v>18813644</v>
          </cell>
          <cell r="G70">
            <v>151262</v>
          </cell>
          <cell r="H70">
            <v>18813644</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72700</v>
          </cell>
          <cell r="F71">
            <v>21364699</v>
          </cell>
          <cell r="G71">
            <v>72700</v>
          </cell>
          <cell r="H71">
            <v>2136469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621280</v>
          </cell>
          <cell r="F72">
            <v>24421402</v>
          </cell>
          <cell r="G72">
            <v>621280</v>
          </cell>
          <cell r="H72">
            <v>24421402</v>
          </cell>
          <cell r="I72" t="str">
            <v xml:space="preserve">                </v>
          </cell>
          <cell r="J72" t="str">
            <v xml:space="preserve">                </v>
          </cell>
        </row>
        <row r="73">
          <cell r="A73" t="str">
            <v xml:space="preserve">FNU008 </v>
          </cell>
          <cell r="B73" t="str">
            <v xml:space="preserve">UPSC ELECTRICITY     </v>
          </cell>
          <cell r="C73" t="str">
            <v xml:space="preserve">                </v>
          </cell>
          <cell r="D73" t="str">
            <v xml:space="preserve">                 </v>
          </cell>
          <cell r="E73">
            <v>4187584</v>
          </cell>
          <cell r="F73">
            <v>190820944</v>
          </cell>
          <cell r="G73">
            <v>4187584</v>
          </cell>
          <cell r="H73">
            <v>190820944</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t="str">
            <v xml:space="preserve">                 </v>
          </cell>
          <cell r="E75" t="str">
            <v xml:space="preserve">                </v>
          </cell>
          <cell r="F75">
            <v>255420689</v>
          </cell>
          <cell r="G75" t="str">
            <v xml:space="preserve">                </v>
          </cell>
          <cell r="H75">
            <v>255420689</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002797054</v>
          </cell>
          <cell r="E77" t="str">
            <v xml:space="preserve">                </v>
          </cell>
          <cell r="F77">
            <v>8731702285</v>
          </cell>
          <cell r="G77" t="str">
            <v xml:space="preserve">                </v>
          </cell>
          <cell r="H77">
            <v>7530129906</v>
          </cell>
          <cell r="I77" t="str">
            <v xml:space="preserve">                </v>
          </cell>
          <cell r="J77">
            <v>6204369433</v>
          </cell>
        </row>
      </sheetData>
      <sheetData sheetId="9">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983182</v>
          </cell>
          <cell r="D2">
            <v>315241435</v>
          </cell>
          <cell r="E2">
            <v>16643990</v>
          </cell>
          <cell r="F2">
            <v>2785064014</v>
          </cell>
          <cell r="G2">
            <v>17975627</v>
          </cell>
          <cell r="H2">
            <v>2991862336</v>
          </cell>
          <cell r="I2">
            <v>651545</v>
          </cell>
          <cell r="J2">
            <v>108443113</v>
          </cell>
        </row>
        <row r="3">
          <cell r="A3" t="str">
            <v xml:space="preserve">FNRC01 </v>
          </cell>
          <cell r="B3" t="str">
            <v>NAPHTHA(공정용,LIGHT)</v>
          </cell>
          <cell r="C3">
            <v>1580274</v>
          </cell>
          <cell r="D3">
            <v>310115294</v>
          </cell>
          <cell r="E3">
            <v>16694913</v>
          </cell>
          <cell r="F3">
            <v>3349666487</v>
          </cell>
          <cell r="G3">
            <v>16481664</v>
          </cell>
          <cell r="H3">
            <v>3300611568</v>
          </cell>
          <cell r="I3">
            <v>1793523</v>
          </cell>
          <cell r="J3">
            <v>359170213</v>
          </cell>
        </row>
        <row r="4">
          <cell r="A4" t="str">
            <v xml:space="preserve">FNRC02 </v>
          </cell>
          <cell r="B4" t="str">
            <v>NAPHTHA(공정용,HEAVY)</v>
          </cell>
          <cell r="C4" t="str">
            <v xml:space="preserve">                </v>
          </cell>
          <cell r="D4" t="str">
            <v xml:space="preserve">                 </v>
          </cell>
          <cell r="E4">
            <v>525443</v>
          </cell>
          <cell r="F4">
            <v>112628707</v>
          </cell>
          <cell r="G4">
            <v>525443</v>
          </cell>
          <cell r="H4">
            <v>112628707</v>
          </cell>
          <cell r="I4" t="str">
            <v xml:space="preserve">                </v>
          </cell>
          <cell r="J4" t="str">
            <v xml:space="preserve">                </v>
          </cell>
        </row>
        <row r="5">
          <cell r="A5" t="str">
            <v xml:space="preserve">FNRC03 </v>
          </cell>
          <cell r="B5" t="str">
            <v>NAPHTHA(연료용,LIGHT)</v>
          </cell>
          <cell r="C5" t="str">
            <v xml:space="preserve">                </v>
          </cell>
          <cell r="D5" t="str">
            <v xml:space="preserve">                 </v>
          </cell>
          <cell r="E5">
            <v>638027</v>
          </cell>
          <cell r="F5">
            <v>136497176</v>
          </cell>
          <cell r="G5">
            <v>638027</v>
          </cell>
          <cell r="H5">
            <v>136497176</v>
          </cell>
          <cell r="I5" t="str">
            <v xml:space="preserve">                </v>
          </cell>
          <cell r="J5" t="str">
            <v xml:space="preserve">                </v>
          </cell>
        </row>
        <row r="6">
          <cell r="A6" t="str">
            <v xml:space="preserve">FNRC04 </v>
          </cell>
          <cell r="B6" t="str">
            <v>NAPHTHA(연료용,HEAVY)</v>
          </cell>
          <cell r="C6">
            <v>271328</v>
          </cell>
          <cell r="D6">
            <v>57526039</v>
          </cell>
          <cell r="E6">
            <v>2421821</v>
          </cell>
          <cell r="F6">
            <v>519128340</v>
          </cell>
          <cell r="G6">
            <v>2205270</v>
          </cell>
          <cell r="H6">
            <v>472190214</v>
          </cell>
          <cell r="I6">
            <v>487879</v>
          </cell>
          <cell r="J6">
            <v>104464165</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82882768</v>
          </cell>
          <cell r="E8" t="str">
            <v xml:space="preserve">                </v>
          </cell>
          <cell r="F8">
            <v>6902984724</v>
          </cell>
          <cell r="G8" t="str">
            <v xml:space="preserve">                </v>
          </cell>
          <cell r="H8">
            <v>7013790001</v>
          </cell>
          <cell r="I8" t="str">
            <v xml:space="preserve">                </v>
          </cell>
          <cell r="J8">
            <v>572077491</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25480</v>
          </cell>
          <cell r="D10">
            <v>2062648044</v>
          </cell>
          <cell r="E10" t="str">
            <v xml:space="preserve">                </v>
          </cell>
          <cell r="F10" t="str">
            <v xml:space="preserve">                </v>
          </cell>
          <cell r="G10">
            <v>15390</v>
          </cell>
          <cell r="H10">
            <v>252981777</v>
          </cell>
          <cell r="I10">
            <v>110090</v>
          </cell>
          <cell r="J10">
            <v>1809666267</v>
          </cell>
        </row>
        <row r="11">
          <cell r="A11" t="str">
            <v xml:space="preserve">FNS002 </v>
          </cell>
          <cell r="B11" t="str">
            <v xml:space="preserve">Ru(Jaycat)           </v>
          </cell>
          <cell r="C11">
            <v>243830</v>
          </cell>
          <cell r="D11">
            <v>911561834</v>
          </cell>
          <cell r="E11" t="str">
            <v xml:space="preserve">                </v>
          </cell>
          <cell r="F11" t="str">
            <v xml:space="preserve">                </v>
          </cell>
          <cell r="G11">
            <v>17250</v>
          </cell>
          <cell r="H11">
            <v>64489364</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t="str">
            <v xml:space="preserve">                </v>
          </cell>
          <cell r="H20" t="str">
            <v xml:space="preserve">                </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4041527644</v>
          </cell>
          <cell r="E31" t="str">
            <v xml:space="preserve">                </v>
          </cell>
          <cell r="F31" t="str">
            <v xml:space="preserve">                </v>
          </cell>
          <cell r="G31" t="str">
            <v xml:space="preserve">                </v>
          </cell>
          <cell r="H31">
            <v>317471141</v>
          </cell>
          <cell r="I31" t="str">
            <v xml:space="preserve">                </v>
          </cell>
          <cell r="J31">
            <v>3724056503</v>
          </cell>
        </row>
        <row r="32">
          <cell r="A32" t="str">
            <v>FNC0840</v>
          </cell>
          <cell r="B32" t="str">
            <v xml:space="preserve">PURA 200             </v>
          </cell>
          <cell r="C32">
            <v>6022</v>
          </cell>
          <cell r="D32">
            <v>209886924</v>
          </cell>
          <cell r="E32" t="str">
            <v xml:space="preserve">                </v>
          </cell>
          <cell r="F32" t="str">
            <v xml:space="preserve">                </v>
          </cell>
          <cell r="G32">
            <v>548</v>
          </cell>
          <cell r="H32">
            <v>19080629</v>
          </cell>
          <cell r="I32">
            <v>5474</v>
          </cell>
          <cell r="J32">
            <v>190806295</v>
          </cell>
        </row>
        <row r="33">
          <cell r="A33" t="str">
            <v>FNS1100</v>
          </cell>
          <cell r="B33" t="str">
            <v xml:space="preserve">ION EXC. RESIN       </v>
          </cell>
          <cell r="C33">
            <v>554</v>
          </cell>
          <cell r="D33">
            <v>22344341</v>
          </cell>
          <cell r="E33" t="str">
            <v xml:space="preserve">                </v>
          </cell>
          <cell r="F33" t="str">
            <v xml:space="preserve">                </v>
          </cell>
          <cell r="G33">
            <v>6</v>
          </cell>
          <cell r="H33">
            <v>251060</v>
          </cell>
          <cell r="I33">
            <v>548</v>
          </cell>
          <cell r="J33">
            <v>22093281</v>
          </cell>
        </row>
        <row r="34">
          <cell r="A34" t="str">
            <v>FNS1510</v>
          </cell>
          <cell r="B34" t="str">
            <v xml:space="preserve">NK-301               </v>
          </cell>
          <cell r="C34">
            <v>59134</v>
          </cell>
          <cell r="D34">
            <v>565657974</v>
          </cell>
          <cell r="E34" t="str">
            <v xml:space="preserve">                </v>
          </cell>
          <cell r="F34" t="str">
            <v xml:space="preserve">                </v>
          </cell>
          <cell r="G34">
            <v>3653</v>
          </cell>
          <cell r="H34">
            <v>34815231</v>
          </cell>
          <cell r="I34">
            <v>55481</v>
          </cell>
          <cell r="J34">
            <v>530842743</v>
          </cell>
        </row>
        <row r="35">
          <cell r="A35" t="str">
            <v>FNS4010</v>
          </cell>
          <cell r="B35" t="str">
            <v xml:space="preserve">TK-250               </v>
          </cell>
          <cell r="C35">
            <v>118</v>
          </cell>
          <cell r="D35">
            <v>2415040</v>
          </cell>
          <cell r="E35" t="str">
            <v xml:space="preserve">                </v>
          </cell>
          <cell r="F35" t="str">
            <v xml:space="preserve">                </v>
          </cell>
          <cell r="G35">
            <v>17</v>
          </cell>
          <cell r="H35">
            <v>345005</v>
          </cell>
          <cell r="I35">
            <v>101</v>
          </cell>
          <cell r="J35">
            <v>2070035</v>
          </cell>
        </row>
        <row r="36">
          <cell r="A36" t="str">
            <v>FNS4020</v>
          </cell>
          <cell r="B36" t="str">
            <v xml:space="preserve">TK-550               </v>
          </cell>
          <cell r="C36">
            <v>71</v>
          </cell>
          <cell r="D36">
            <v>1420713</v>
          </cell>
          <cell r="E36" t="str">
            <v xml:space="preserve">                </v>
          </cell>
          <cell r="F36" t="str">
            <v xml:space="preserve">                </v>
          </cell>
          <cell r="G36">
            <v>23</v>
          </cell>
          <cell r="H36">
            <v>473571</v>
          </cell>
          <cell r="I36">
            <v>48</v>
          </cell>
          <cell r="J36">
            <v>947142</v>
          </cell>
        </row>
        <row r="37">
          <cell r="A37" t="str">
            <v>FNS5010</v>
          </cell>
          <cell r="B37" t="str">
            <v xml:space="preserve">HTG-1                </v>
          </cell>
          <cell r="C37">
            <v>4285</v>
          </cell>
          <cell r="D37">
            <v>62049323</v>
          </cell>
          <cell r="E37" t="str">
            <v xml:space="preserve">                </v>
          </cell>
          <cell r="F37" t="str">
            <v xml:space="preserve">                </v>
          </cell>
          <cell r="G37">
            <v>145</v>
          </cell>
          <cell r="H37">
            <v>2086919</v>
          </cell>
          <cell r="I37">
            <v>4140</v>
          </cell>
          <cell r="J37">
            <v>59962404</v>
          </cell>
        </row>
        <row r="38">
          <cell r="A38" t="str">
            <v>FNS7010</v>
          </cell>
          <cell r="B38" t="str">
            <v xml:space="preserve">RKNGR                </v>
          </cell>
          <cell r="C38">
            <v>3426</v>
          </cell>
          <cell r="D38">
            <v>166281384</v>
          </cell>
          <cell r="E38" t="str">
            <v xml:space="preserve">                </v>
          </cell>
          <cell r="F38" t="str">
            <v xml:space="preserve">                </v>
          </cell>
          <cell r="G38">
            <v>228</v>
          </cell>
          <cell r="H38">
            <v>11085426</v>
          </cell>
          <cell r="I38">
            <v>3198</v>
          </cell>
          <cell r="J38">
            <v>155195958</v>
          </cell>
        </row>
        <row r="39">
          <cell r="A39" t="str">
            <v>FNS8010</v>
          </cell>
          <cell r="B39" t="str">
            <v xml:space="preserve">R-67-7H              </v>
          </cell>
          <cell r="C39">
            <v>8516</v>
          </cell>
          <cell r="D39">
            <v>169528153</v>
          </cell>
          <cell r="E39" t="str">
            <v xml:space="preserve">                </v>
          </cell>
          <cell r="F39" t="str">
            <v xml:space="preserve">                </v>
          </cell>
          <cell r="G39">
            <v>162</v>
          </cell>
          <cell r="H39">
            <v>3231597</v>
          </cell>
          <cell r="I39">
            <v>8354</v>
          </cell>
          <cell r="J39">
            <v>166296556</v>
          </cell>
        </row>
        <row r="40">
          <cell r="A40" t="str">
            <v>FNS9010</v>
          </cell>
          <cell r="B40" t="str">
            <v xml:space="preserve">ALUMINA BALL 1/4"    </v>
          </cell>
          <cell r="C40">
            <v>2202</v>
          </cell>
          <cell r="D40">
            <v>11766362</v>
          </cell>
          <cell r="E40" t="str">
            <v xml:space="preserve">                </v>
          </cell>
          <cell r="F40" t="str">
            <v xml:space="preserve">                </v>
          </cell>
          <cell r="G40">
            <v>43</v>
          </cell>
          <cell r="H40">
            <v>224361</v>
          </cell>
          <cell r="I40">
            <v>2159</v>
          </cell>
          <cell r="J40">
            <v>11542001</v>
          </cell>
        </row>
        <row r="41">
          <cell r="A41" t="str">
            <v>FNS9020</v>
          </cell>
          <cell r="B41" t="str">
            <v xml:space="preserve">ALUMINA BALL 1/2"    </v>
          </cell>
          <cell r="C41">
            <v>2001</v>
          </cell>
          <cell r="D41">
            <v>9912157</v>
          </cell>
          <cell r="E41" t="str">
            <v xml:space="preserve">                </v>
          </cell>
          <cell r="F41" t="str">
            <v xml:space="preserve">                </v>
          </cell>
          <cell r="G41">
            <v>39</v>
          </cell>
          <cell r="H41">
            <v>194077</v>
          </cell>
          <cell r="I41">
            <v>1962</v>
          </cell>
          <cell r="J41">
            <v>9718080</v>
          </cell>
        </row>
        <row r="42">
          <cell r="A42" t="str">
            <v>FNS9030</v>
          </cell>
          <cell r="B42" t="str">
            <v xml:space="preserve">ALUMINA BALL 1"      </v>
          </cell>
          <cell r="C42">
            <v>2324</v>
          </cell>
          <cell r="D42">
            <v>9572363</v>
          </cell>
          <cell r="E42" t="str">
            <v xml:space="preserve">                </v>
          </cell>
          <cell r="F42" t="str">
            <v xml:space="preserve">                </v>
          </cell>
          <cell r="G42">
            <v>45</v>
          </cell>
          <cell r="H42">
            <v>187693</v>
          </cell>
          <cell r="I42">
            <v>2279</v>
          </cell>
          <cell r="J42">
            <v>9384670</v>
          </cell>
        </row>
        <row r="43">
          <cell r="A43" t="str">
            <v>FNS9040</v>
          </cell>
          <cell r="B43" t="str">
            <v xml:space="preserve">IRA-416RF            </v>
          </cell>
          <cell r="C43">
            <v>4218</v>
          </cell>
          <cell r="D43">
            <v>15159470</v>
          </cell>
          <cell r="E43" t="str">
            <v xml:space="preserve">                </v>
          </cell>
          <cell r="F43" t="str">
            <v xml:space="preserve">                </v>
          </cell>
          <cell r="G43">
            <v>83</v>
          </cell>
          <cell r="H43">
            <v>297244</v>
          </cell>
          <cell r="I43">
            <v>4135</v>
          </cell>
          <cell r="J43">
            <v>14862226</v>
          </cell>
        </row>
        <row r="44">
          <cell r="A44" t="str">
            <v>FNS9100</v>
          </cell>
          <cell r="B44" t="str">
            <v xml:space="preserve">ALUMINA BALL 3/4"    </v>
          </cell>
          <cell r="C44">
            <v>1329</v>
          </cell>
          <cell r="D44">
            <v>9182115</v>
          </cell>
          <cell r="E44" t="str">
            <v xml:space="preserve">                </v>
          </cell>
          <cell r="F44" t="str">
            <v xml:space="preserve">                </v>
          </cell>
          <cell r="G44">
            <v>26</v>
          </cell>
          <cell r="H44">
            <v>180041</v>
          </cell>
          <cell r="I44">
            <v>1303</v>
          </cell>
          <cell r="J44">
            <v>9002074</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255176319</v>
          </cell>
          <cell r="E46" t="str">
            <v xml:space="preserve">                </v>
          </cell>
          <cell r="F46" t="str">
            <v xml:space="preserve">                </v>
          </cell>
          <cell r="G46" t="str">
            <v xml:space="preserve">                </v>
          </cell>
          <cell r="H46">
            <v>72452854</v>
          </cell>
          <cell r="I46" t="str">
            <v xml:space="preserve">                </v>
          </cell>
          <cell r="J46">
            <v>1182723465</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6240</v>
          </cell>
          <cell r="F48">
            <v>1006880</v>
          </cell>
          <cell r="G48">
            <v>16240</v>
          </cell>
          <cell r="H48">
            <v>10068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67710</v>
          </cell>
          <cell r="F49">
            <v>9343980</v>
          </cell>
          <cell r="G49">
            <v>67710</v>
          </cell>
          <cell r="H49">
            <v>93439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8030</v>
          </cell>
          <cell r="F50">
            <v>2974950</v>
          </cell>
          <cell r="G50">
            <v>18030</v>
          </cell>
          <cell r="H50">
            <v>297495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5170</v>
          </cell>
          <cell r="F52">
            <v>2585000</v>
          </cell>
          <cell r="G52">
            <v>5170</v>
          </cell>
          <cell r="H52">
            <v>2585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100</v>
          </cell>
          <cell r="F53">
            <v>7500000</v>
          </cell>
          <cell r="G53">
            <v>100</v>
          </cell>
          <cell r="H53">
            <v>7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8250</v>
          </cell>
          <cell r="D61">
            <v>38051713</v>
          </cell>
          <cell r="E61" t="str">
            <v xml:space="preserve">                </v>
          </cell>
          <cell r="F61" t="str">
            <v xml:space="preserve">                </v>
          </cell>
          <cell r="G61">
            <v>1580</v>
          </cell>
          <cell r="H61">
            <v>7287480</v>
          </cell>
          <cell r="I61">
            <v>6670</v>
          </cell>
          <cell r="J61">
            <v>30764233</v>
          </cell>
        </row>
        <row r="62">
          <cell r="A62" t="str">
            <v xml:space="preserve">FNC072 </v>
          </cell>
          <cell r="B62" t="str">
            <v xml:space="preserve">TR-70                </v>
          </cell>
          <cell r="C62">
            <v>3950</v>
          </cell>
          <cell r="D62">
            <v>16195000</v>
          </cell>
          <cell r="E62" t="str">
            <v xml:space="preserve">                </v>
          </cell>
          <cell r="F62" t="str">
            <v xml:space="preserve">                </v>
          </cell>
          <cell r="G62">
            <v>250</v>
          </cell>
          <cell r="H62">
            <v>1025000</v>
          </cell>
          <cell r="I62">
            <v>3700</v>
          </cell>
          <cell r="J62">
            <v>15170000</v>
          </cell>
        </row>
        <row r="63">
          <cell r="A63" t="str">
            <v xml:space="preserve">FNC073 </v>
          </cell>
          <cell r="B63" t="str">
            <v xml:space="preserve">PK-228               </v>
          </cell>
          <cell r="C63">
            <v>1200</v>
          </cell>
          <cell r="D63">
            <v>4200000</v>
          </cell>
          <cell r="E63" t="str">
            <v xml:space="preserve">                </v>
          </cell>
          <cell r="F63" t="str">
            <v xml:space="preserve">                </v>
          </cell>
          <cell r="G63" t="str">
            <v xml:space="preserve">                </v>
          </cell>
          <cell r="H63" t="str">
            <v xml:space="preserve">                </v>
          </cell>
          <cell r="I63">
            <v>1200</v>
          </cell>
          <cell r="J63">
            <v>4200000</v>
          </cell>
        </row>
        <row r="64">
          <cell r="A64" t="str">
            <v xml:space="preserve">FNC074 </v>
          </cell>
          <cell r="B64" t="str">
            <v xml:space="preserve">TA312                </v>
          </cell>
          <cell r="C64">
            <v>1200</v>
          </cell>
          <cell r="D64">
            <v>6360000</v>
          </cell>
          <cell r="E64" t="str">
            <v xml:space="preserve">                </v>
          </cell>
          <cell r="F64" t="str">
            <v xml:space="preserve">                </v>
          </cell>
          <cell r="G64" t="str">
            <v xml:space="preserve">                </v>
          </cell>
          <cell r="H64" t="str">
            <v xml:space="preserve">                </v>
          </cell>
          <cell r="I64">
            <v>1200</v>
          </cell>
          <cell r="J64">
            <v>6360000</v>
          </cell>
        </row>
        <row r="65">
          <cell r="A65" t="str">
            <v xml:space="preserve">FNC076 </v>
          </cell>
          <cell r="B65" t="str">
            <v xml:space="preserve">OXYGEN GAS           </v>
          </cell>
          <cell r="C65" t="str">
            <v xml:space="preserve">                </v>
          </cell>
          <cell r="D65" t="str">
            <v xml:space="preserve">                 </v>
          </cell>
          <cell r="E65">
            <v>4729230</v>
          </cell>
          <cell r="F65">
            <v>283186292</v>
          </cell>
          <cell r="G65">
            <v>4729230</v>
          </cell>
          <cell r="H65">
            <v>283186292</v>
          </cell>
          <cell r="I65" t="str">
            <v xml:space="preserve">                </v>
          </cell>
          <cell r="J65" t="str">
            <v xml:space="preserve">                </v>
          </cell>
        </row>
        <row r="66">
          <cell r="A66" t="str">
            <v xml:space="preserve">FNC077 </v>
          </cell>
          <cell r="B66" t="str">
            <v xml:space="preserve">PIPERAZINE(POX)      </v>
          </cell>
          <cell r="C66">
            <v>560</v>
          </cell>
          <cell r="D66">
            <v>9897204</v>
          </cell>
          <cell r="E66">
            <v>640</v>
          </cell>
          <cell r="F66">
            <v>11302400</v>
          </cell>
          <cell r="G66" t="str">
            <v xml:space="preserve">                </v>
          </cell>
          <cell r="H66" t="str">
            <v xml:space="preserve">                </v>
          </cell>
          <cell r="I66">
            <v>1200</v>
          </cell>
          <cell r="J66">
            <v>21199604</v>
          </cell>
        </row>
        <row r="67">
          <cell r="A67" t="str">
            <v xml:space="preserve">FNC078 </v>
          </cell>
          <cell r="B67" t="str">
            <v xml:space="preserve">MDEA                 </v>
          </cell>
          <cell r="C67">
            <v>3010</v>
          </cell>
          <cell r="D67">
            <v>39011667</v>
          </cell>
          <cell r="E67" t="str">
            <v xml:space="preserve">                </v>
          </cell>
          <cell r="F67" t="str">
            <v xml:space="preserve">                </v>
          </cell>
          <cell r="G67" t="str">
            <v xml:space="preserve">                </v>
          </cell>
          <cell r="H67" t="str">
            <v xml:space="preserve">                </v>
          </cell>
          <cell r="I67">
            <v>3010</v>
          </cell>
          <cell r="J67">
            <v>39011667</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4782702</v>
          </cell>
          <cell r="E70" t="str">
            <v xml:space="preserve">                </v>
          </cell>
          <cell r="F70">
            <v>321970902</v>
          </cell>
          <cell r="G70" t="str">
            <v xml:space="preserve">                </v>
          </cell>
          <cell r="H70">
            <v>318980982</v>
          </cell>
          <cell r="I70" t="str">
            <v xml:space="preserve">                </v>
          </cell>
          <cell r="J70">
            <v>227772622</v>
          </cell>
        </row>
        <row r="71">
          <cell r="A71" t="str">
            <v xml:space="preserve">FNU002 </v>
          </cell>
          <cell r="B71" t="str">
            <v xml:space="preserve">원수                 </v>
          </cell>
          <cell r="C71" t="str">
            <v xml:space="preserve">                </v>
          </cell>
          <cell r="D71" t="str">
            <v xml:space="preserve">                 </v>
          </cell>
          <cell r="E71">
            <v>171922</v>
          </cell>
          <cell r="F71">
            <v>20856124</v>
          </cell>
          <cell r="G71">
            <v>171922</v>
          </cell>
          <cell r="H71">
            <v>20856124</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433177</v>
          </cell>
          <cell r="F72">
            <v>137702363</v>
          </cell>
          <cell r="G72">
            <v>433177</v>
          </cell>
          <cell r="H72">
            <v>137702363</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62026</v>
          </cell>
          <cell r="F73">
            <v>20862405</v>
          </cell>
          <cell r="G73">
            <v>562026</v>
          </cell>
          <cell r="H73">
            <v>20862405</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15546</v>
          </cell>
          <cell r="F74">
            <v>219211183</v>
          </cell>
          <cell r="G74">
            <v>4415546</v>
          </cell>
          <cell r="H74">
            <v>219211183</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98632075</v>
          </cell>
          <cell r="G76" t="str">
            <v xml:space="preserve">                </v>
          </cell>
          <cell r="H76">
            <v>398632075</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6204369433</v>
          </cell>
          <cell r="E78" t="str">
            <v xml:space="preserve">                </v>
          </cell>
          <cell r="F78">
            <v>7623587701</v>
          </cell>
          <cell r="G78" t="str">
            <v xml:space="preserve">                </v>
          </cell>
          <cell r="H78">
            <v>8121327053</v>
          </cell>
          <cell r="I78" t="str">
            <v xml:space="preserve">                </v>
          </cell>
          <cell r="J78">
            <v>5706630081</v>
          </cell>
        </row>
      </sheetData>
      <sheetData sheetId="10">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651545</v>
          </cell>
          <cell r="D2">
            <v>108443113</v>
          </cell>
          <cell r="E2">
            <v>18276074</v>
          </cell>
          <cell r="F2">
            <v>3092721472</v>
          </cell>
          <cell r="G2">
            <v>17498857</v>
          </cell>
          <cell r="H2">
            <v>2959522870</v>
          </cell>
          <cell r="I2">
            <v>1428762</v>
          </cell>
          <cell r="J2">
            <v>241641715</v>
          </cell>
        </row>
        <row r="3">
          <cell r="A3" t="str">
            <v xml:space="preserve">FNRC01 </v>
          </cell>
          <cell r="B3" t="str">
            <v>NAPHTHA(공정용,LIGHT)</v>
          </cell>
          <cell r="C3">
            <v>1793523</v>
          </cell>
          <cell r="D3">
            <v>359170213</v>
          </cell>
          <cell r="E3">
            <v>15803512</v>
          </cell>
          <cell r="F3">
            <v>3245705379</v>
          </cell>
          <cell r="G3">
            <v>15924640</v>
          </cell>
          <cell r="H3">
            <v>3262273789</v>
          </cell>
          <cell r="I3">
            <v>1672395</v>
          </cell>
          <cell r="J3">
            <v>342601803</v>
          </cell>
        </row>
        <row r="4">
          <cell r="A4" t="str">
            <v xml:space="preserve">FNRC02 </v>
          </cell>
          <cell r="B4" t="str">
            <v>NAPHTHA(공정용,HEAVY)</v>
          </cell>
          <cell r="C4" t="str">
            <v xml:space="preserve">                </v>
          </cell>
          <cell r="D4" t="str">
            <v xml:space="preserve">                 </v>
          </cell>
          <cell r="E4">
            <v>524715</v>
          </cell>
          <cell r="F4">
            <v>114377375</v>
          </cell>
          <cell r="G4">
            <v>524715</v>
          </cell>
          <cell r="H4">
            <v>114377375</v>
          </cell>
          <cell r="I4" t="str">
            <v xml:space="preserve">                </v>
          </cell>
          <cell r="J4" t="str">
            <v xml:space="preserve">                </v>
          </cell>
        </row>
        <row r="5">
          <cell r="A5" t="str">
            <v xml:space="preserve">FNRC03 </v>
          </cell>
          <cell r="B5" t="str">
            <v>NAPHTHA(연료용,LIGHT)</v>
          </cell>
          <cell r="C5" t="str">
            <v xml:space="preserve">                </v>
          </cell>
          <cell r="D5" t="str">
            <v xml:space="preserve">                 </v>
          </cell>
          <cell r="E5">
            <v>394326</v>
          </cell>
          <cell r="F5">
            <v>86242681</v>
          </cell>
          <cell r="G5">
            <v>394326</v>
          </cell>
          <cell r="H5">
            <v>86242681</v>
          </cell>
          <cell r="I5" t="str">
            <v xml:space="preserve">                </v>
          </cell>
          <cell r="J5" t="str">
            <v xml:space="preserve">                </v>
          </cell>
        </row>
        <row r="6">
          <cell r="A6" t="str">
            <v xml:space="preserve">FNRC04 </v>
          </cell>
          <cell r="B6" t="str">
            <v>NAPHTHA(연료용,HEAVY)</v>
          </cell>
          <cell r="C6">
            <v>487879</v>
          </cell>
          <cell r="D6">
            <v>104464165</v>
          </cell>
          <cell r="E6">
            <v>1901763</v>
          </cell>
          <cell r="F6">
            <v>414549757</v>
          </cell>
          <cell r="G6">
            <v>1971971</v>
          </cell>
          <cell r="H6">
            <v>428298633</v>
          </cell>
          <cell r="I6">
            <v>417671</v>
          </cell>
          <cell r="J6">
            <v>9071528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572077491</v>
          </cell>
          <cell r="E8" t="str">
            <v xml:space="preserve">                </v>
          </cell>
          <cell r="F8">
            <v>6953596664</v>
          </cell>
          <cell r="G8" t="str">
            <v xml:space="preserve">                </v>
          </cell>
          <cell r="H8">
            <v>6850715348</v>
          </cell>
          <cell r="I8" t="str">
            <v xml:space="preserve">                </v>
          </cell>
          <cell r="J8">
            <v>674958807</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t="str">
            <v xml:space="preserve">                </v>
          </cell>
          <cell r="H10" t="str">
            <v xml:space="preserve">                </v>
          </cell>
          <cell r="I10">
            <v>110090</v>
          </cell>
          <cell r="J10">
            <v>1809666267</v>
          </cell>
        </row>
        <row r="11">
          <cell r="A11" t="str">
            <v xml:space="preserve">FNS002 </v>
          </cell>
          <cell r="B11" t="str">
            <v xml:space="preserve">Ru(Jaycat)           </v>
          </cell>
          <cell r="C11">
            <v>226580</v>
          </cell>
          <cell r="D11">
            <v>847072470</v>
          </cell>
          <cell r="E11" t="str">
            <v xml:space="preserve">                </v>
          </cell>
          <cell r="F11" t="str">
            <v xml:space="preserve">                </v>
          </cell>
          <cell r="G11" t="str">
            <v xml:space="preserve">                </v>
          </cell>
          <cell r="H11" t="str">
            <v xml:space="preserve">                </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v>800</v>
          </cell>
          <cell r="H20">
            <v>41806173</v>
          </cell>
          <cell r="I20">
            <v>800</v>
          </cell>
          <cell r="J20">
            <v>41806172</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724056503</v>
          </cell>
          <cell r="E31" t="str">
            <v xml:space="preserve">                </v>
          </cell>
          <cell r="F31" t="str">
            <v xml:space="preserve">                </v>
          </cell>
          <cell r="G31" t="str">
            <v xml:space="preserve">                </v>
          </cell>
          <cell r="H31">
            <v>41806173</v>
          </cell>
          <cell r="I31" t="str">
            <v xml:space="preserve">                </v>
          </cell>
          <cell r="J31">
            <v>3682250330</v>
          </cell>
        </row>
        <row r="32">
          <cell r="A32" t="str">
            <v>FNC0840</v>
          </cell>
          <cell r="B32" t="str">
            <v xml:space="preserve">PURA 200             </v>
          </cell>
          <cell r="C32">
            <v>5474</v>
          </cell>
          <cell r="D32">
            <v>190806295</v>
          </cell>
          <cell r="E32" t="str">
            <v xml:space="preserve">                </v>
          </cell>
          <cell r="F32" t="str">
            <v xml:space="preserve">                </v>
          </cell>
          <cell r="G32">
            <v>548</v>
          </cell>
          <cell r="H32">
            <v>19080629</v>
          </cell>
          <cell r="I32">
            <v>4926</v>
          </cell>
          <cell r="J32">
            <v>171725666</v>
          </cell>
        </row>
        <row r="33">
          <cell r="A33" t="str">
            <v>FNS1100</v>
          </cell>
          <cell r="B33" t="str">
            <v xml:space="preserve">ION EXC. RESIN       </v>
          </cell>
          <cell r="C33">
            <v>548</v>
          </cell>
          <cell r="D33">
            <v>22093281</v>
          </cell>
          <cell r="E33" t="str">
            <v xml:space="preserve">                </v>
          </cell>
          <cell r="F33" t="str">
            <v xml:space="preserve">                </v>
          </cell>
          <cell r="G33">
            <v>6</v>
          </cell>
          <cell r="H33">
            <v>251060</v>
          </cell>
          <cell r="I33">
            <v>542</v>
          </cell>
          <cell r="J33">
            <v>21842221</v>
          </cell>
        </row>
        <row r="34">
          <cell r="A34" t="str">
            <v>FNS1510</v>
          </cell>
          <cell r="B34" t="str">
            <v xml:space="preserve">NK-301               </v>
          </cell>
          <cell r="C34">
            <v>55481</v>
          </cell>
          <cell r="D34">
            <v>530842743</v>
          </cell>
          <cell r="E34" t="str">
            <v xml:space="preserve">                </v>
          </cell>
          <cell r="F34" t="str">
            <v xml:space="preserve">                </v>
          </cell>
          <cell r="G34">
            <v>3653</v>
          </cell>
          <cell r="H34">
            <v>34815231</v>
          </cell>
          <cell r="I34">
            <v>51828</v>
          </cell>
          <cell r="J34">
            <v>496027512</v>
          </cell>
        </row>
        <row r="35">
          <cell r="A35" t="str">
            <v>FNS4010</v>
          </cell>
          <cell r="B35" t="str">
            <v xml:space="preserve">TK-250               </v>
          </cell>
          <cell r="C35">
            <v>101</v>
          </cell>
          <cell r="D35">
            <v>2070035</v>
          </cell>
          <cell r="E35" t="str">
            <v xml:space="preserve">                </v>
          </cell>
          <cell r="F35" t="str">
            <v xml:space="preserve">                </v>
          </cell>
          <cell r="G35">
            <v>17</v>
          </cell>
          <cell r="H35">
            <v>345005</v>
          </cell>
          <cell r="I35">
            <v>84</v>
          </cell>
          <cell r="J35">
            <v>1725030</v>
          </cell>
        </row>
        <row r="36">
          <cell r="A36" t="str">
            <v>FNS4020</v>
          </cell>
          <cell r="B36" t="str">
            <v xml:space="preserve">TK-550               </v>
          </cell>
          <cell r="C36">
            <v>48</v>
          </cell>
          <cell r="D36">
            <v>947142</v>
          </cell>
          <cell r="E36" t="str">
            <v xml:space="preserve">                </v>
          </cell>
          <cell r="F36" t="str">
            <v xml:space="preserve">                </v>
          </cell>
          <cell r="G36">
            <v>23</v>
          </cell>
          <cell r="H36">
            <v>473571</v>
          </cell>
          <cell r="I36">
            <v>25</v>
          </cell>
          <cell r="J36">
            <v>473571</v>
          </cell>
        </row>
        <row r="37">
          <cell r="A37" t="str">
            <v>FNS5010</v>
          </cell>
          <cell r="B37" t="str">
            <v xml:space="preserve">HTG-1                </v>
          </cell>
          <cell r="C37">
            <v>4140</v>
          </cell>
          <cell r="D37">
            <v>59962404</v>
          </cell>
          <cell r="E37" t="str">
            <v xml:space="preserve">                </v>
          </cell>
          <cell r="F37" t="str">
            <v xml:space="preserve">                </v>
          </cell>
          <cell r="G37">
            <v>145</v>
          </cell>
          <cell r="H37">
            <v>2086919</v>
          </cell>
          <cell r="I37">
            <v>3995</v>
          </cell>
          <cell r="J37">
            <v>57875485</v>
          </cell>
        </row>
        <row r="38">
          <cell r="A38" t="str">
            <v>FNS7010</v>
          </cell>
          <cell r="B38" t="str">
            <v xml:space="preserve">RKNGR                </v>
          </cell>
          <cell r="C38">
            <v>3198</v>
          </cell>
          <cell r="D38">
            <v>155195958</v>
          </cell>
          <cell r="E38" t="str">
            <v xml:space="preserve">                </v>
          </cell>
          <cell r="F38" t="str">
            <v xml:space="preserve">                </v>
          </cell>
          <cell r="G38">
            <v>228</v>
          </cell>
          <cell r="H38">
            <v>11085426</v>
          </cell>
          <cell r="I38">
            <v>2970</v>
          </cell>
          <cell r="J38">
            <v>144110532</v>
          </cell>
        </row>
        <row r="39">
          <cell r="A39" t="str">
            <v>FNS8010</v>
          </cell>
          <cell r="B39" t="str">
            <v xml:space="preserve">R-67-7H              </v>
          </cell>
          <cell r="C39">
            <v>8354</v>
          </cell>
          <cell r="D39">
            <v>166296556</v>
          </cell>
          <cell r="E39" t="str">
            <v xml:space="preserve">                </v>
          </cell>
          <cell r="F39" t="str">
            <v xml:space="preserve">                </v>
          </cell>
          <cell r="G39">
            <v>162</v>
          </cell>
          <cell r="H39">
            <v>3231597</v>
          </cell>
          <cell r="I39">
            <v>8192</v>
          </cell>
          <cell r="J39">
            <v>163064959</v>
          </cell>
        </row>
        <row r="40">
          <cell r="A40" t="str">
            <v>FNS9010</v>
          </cell>
          <cell r="B40" t="str">
            <v xml:space="preserve">ALUMINA BALL 1/4"    </v>
          </cell>
          <cell r="C40">
            <v>2159</v>
          </cell>
          <cell r="D40">
            <v>11542001</v>
          </cell>
          <cell r="E40" t="str">
            <v xml:space="preserve">                </v>
          </cell>
          <cell r="F40" t="str">
            <v xml:space="preserve">                </v>
          </cell>
          <cell r="G40">
            <v>43</v>
          </cell>
          <cell r="H40">
            <v>224361</v>
          </cell>
          <cell r="I40">
            <v>2116</v>
          </cell>
          <cell r="J40">
            <v>11317640</v>
          </cell>
        </row>
        <row r="41">
          <cell r="A41" t="str">
            <v>FNS9020</v>
          </cell>
          <cell r="B41" t="str">
            <v xml:space="preserve">ALUMINA BALL 1/2"    </v>
          </cell>
          <cell r="C41">
            <v>1962</v>
          </cell>
          <cell r="D41">
            <v>9718080</v>
          </cell>
          <cell r="E41" t="str">
            <v xml:space="preserve">                </v>
          </cell>
          <cell r="F41" t="str">
            <v xml:space="preserve">                </v>
          </cell>
          <cell r="G41">
            <v>39</v>
          </cell>
          <cell r="H41">
            <v>194077</v>
          </cell>
          <cell r="I41">
            <v>1923</v>
          </cell>
          <cell r="J41">
            <v>9524003</v>
          </cell>
        </row>
        <row r="42">
          <cell r="A42" t="str">
            <v>FNS9030</v>
          </cell>
          <cell r="B42" t="str">
            <v xml:space="preserve">ALUMINA BALL 1"      </v>
          </cell>
          <cell r="C42">
            <v>2279</v>
          </cell>
          <cell r="D42">
            <v>9384670</v>
          </cell>
          <cell r="E42" t="str">
            <v xml:space="preserve">                </v>
          </cell>
          <cell r="F42" t="str">
            <v xml:space="preserve">                </v>
          </cell>
          <cell r="G42">
            <v>45</v>
          </cell>
          <cell r="H42">
            <v>187693</v>
          </cell>
          <cell r="I42">
            <v>2234</v>
          </cell>
          <cell r="J42">
            <v>9196977</v>
          </cell>
        </row>
        <row r="43">
          <cell r="A43" t="str">
            <v>FNS9040</v>
          </cell>
          <cell r="B43" t="str">
            <v xml:space="preserve">IRA-416RF            </v>
          </cell>
          <cell r="C43">
            <v>4135</v>
          </cell>
          <cell r="D43">
            <v>14862226</v>
          </cell>
          <cell r="E43" t="str">
            <v xml:space="preserve">                </v>
          </cell>
          <cell r="F43" t="str">
            <v xml:space="preserve">                </v>
          </cell>
          <cell r="G43">
            <v>83</v>
          </cell>
          <cell r="H43">
            <v>297244</v>
          </cell>
          <cell r="I43">
            <v>4052</v>
          </cell>
          <cell r="J43">
            <v>14564982</v>
          </cell>
        </row>
        <row r="44">
          <cell r="A44" t="str">
            <v>FNS9100</v>
          </cell>
          <cell r="B44" t="str">
            <v xml:space="preserve">ALUMINA BALL 3/4"    </v>
          </cell>
          <cell r="C44">
            <v>1303</v>
          </cell>
          <cell r="D44">
            <v>9002074</v>
          </cell>
          <cell r="E44" t="str">
            <v xml:space="preserve">                </v>
          </cell>
          <cell r="F44" t="str">
            <v xml:space="preserve">                </v>
          </cell>
          <cell r="G44">
            <v>26</v>
          </cell>
          <cell r="H44">
            <v>180041</v>
          </cell>
          <cell r="I44">
            <v>1277</v>
          </cell>
          <cell r="J44">
            <v>8822033</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82723465</v>
          </cell>
          <cell r="E46" t="str">
            <v xml:space="preserve">                </v>
          </cell>
          <cell r="F46" t="str">
            <v xml:space="preserve">                </v>
          </cell>
          <cell r="G46" t="str">
            <v xml:space="preserve">                </v>
          </cell>
          <cell r="H46">
            <v>72452854</v>
          </cell>
          <cell r="I46" t="str">
            <v xml:space="preserve">                </v>
          </cell>
          <cell r="J46">
            <v>1110270611</v>
          </cell>
        </row>
        <row r="47">
          <cell r="A47" t="str">
            <v xml:space="preserve">FNC001 </v>
          </cell>
          <cell r="B47" t="str">
            <v xml:space="preserve">MEA                  </v>
          </cell>
          <cell r="C47" t="str">
            <v xml:space="preserve">                </v>
          </cell>
          <cell r="D47" t="str">
            <v xml:space="preserve">                 </v>
          </cell>
          <cell r="E47">
            <v>10280</v>
          </cell>
          <cell r="F47">
            <v>15625600</v>
          </cell>
          <cell r="G47">
            <v>10280</v>
          </cell>
          <cell r="H47">
            <v>15625600</v>
          </cell>
          <cell r="I47" t="str">
            <v xml:space="preserve">                </v>
          </cell>
          <cell r="J47" t="str">
            <v xml:space="preserve">                </v>
          </cell>
        </row>
        <row r="48">
          <cell r="A48" t="str">
            <v xml:space="preserve">FNC002 </v>
          </cell>
          <cell r="B48" t="str">
            <v xml:space="preserve">ANTIFORMER           </v>
          </cell>
          <cell r="C48">
            <v>100</v>
          </cell>
          <cell r="D48">
            <v>411306</v>
          </cell>
          <cell r="E48" t="str">
            <v xml:space="preserve">                </v>
          </cell>
          <cell r="F48" t="str">
            <v xml:space="preserve">                </v>
          </cell>
          <cell r="G48" t="str">
            <v xml:space="preserve">                </v>
          </cell>
          <cell r="H48" t="str">
            <v xml:space="preserve">                </v>
          </cell>
          <cell r="I48">
            <v>100</v>
          </cell>
          <cell r="J48">
            <v>411306</v>
          </cell>
        </row>
        <row r="49">
          <cell r="A49" t="str">
            <v xml:space="preserve">FNC003 </v>
          </cell>
          <cell r="B49" t="str">
            <v xml:space="preserve">H2SO4                </v>
          </cell>
          <cell r="C49" t="str">
            <v xml:space="preserve">                </v>
          </cell>
          <cell r="D49" t="str">
            <v xml:space="preserve">                 </v>
          </cell>
          <cell r="E49">
            <v>31280</v>
          </cell>
          <cell r="F49">
            <v>1939360</v>
          </cell>
          <cell r="G49">
            <v>31280</v>
          </cell>
          <cell r="H49">
            <v>193936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43120</v>
          </cell>
          <cell r="F50">
            <v>5950560</v>
          </cell>
          <cell r="G50">
            <v>43120</v>
          </cell>
          <cell r="H50">
            <v>595056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8230</v>
          </cell>
          <cell r="F51">
            <v>1357950</v>
          </cell>
          <cell r="G51">
            <v>8230</v>
          </cell>
          <cell r="H51">
            <v>1357950</v>
          </cell>
          <cell r="I51" t="str">
            <v xml:space="preserve">                </v>
          </cell>
          <cell r="J51" t="str">
            <v xml:space="preserve">                </v>
          </cell>
        </row>
        <row r="52">
          <cell r="A52" t="str">
            <v xml:space="preserve">FNC031 </v>
          </cell>
          <cell r="B52" t="str">
            <v xml:space="preserve">NON-BULKER           </v>
          </cell>
          <cell r="C52" t="str">
            <v xml:space="preserve">                </v>
          </cell>
          <cell r="D52" t="str">
            <v xml:space="preserve">                 </v>
          </cell>
          <cell r="E52">
            <v>50</v>
          </cell>
          <cell r="F52">
            <v>3750000</v>
          </cell>
          <cell r="G52">
            <v>50</v>
          </cell>
          <cell r="H52">
            <v>3750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6670</v>
          </cell>
          <cell r="D60">
            <v>30764233</v>
          </cell>
          <cell r="E60" t="str">
            <v xml:space="preserve">                </v>
          </cell>
          <cell r="F60" t="str">
            <v xml:space="preserve">                </v>
          </cell>
          <cell r="G60" t="str">
            <v xml:space="preserve">                </v>
          </cell>
          <cell r="H60" t="str">
            <v xml:space="preserve">                </v>
          </cell>
          <cell r="I60">
            <v>6670</v>
          </cell>
          <cell r="J60">
            <v>30764233</v>
          </cell>
        </row>
        <row r="61">
          <cell r="A61" t="str">
            <v xml:space="preserve">FNC072 </v>
          </cell>
          <cell r="B61" t="str">
            <v xml:space="preserve">TR-70                </v>
          </cell>
          <cell r="C61">
            <v>3700</v>
          </cell>
          <cell r="D61">
            <v>15170000</v>
          </cell>
          <cell r="E61" t="str">
            <v xml:space="preserve">                </v>
          </cell>
          <cell r="F61" t="str">
            <v xml:space="preserve">                </v>
          </cell>
          <cell r="G61" t="str">
            <v xml:space="preserve">                </v>
          </cell>
          <cell r="H61" t="str">
            <v xml:space="preserve">                </v>
          </cell>
          <cell r="I61">
            <v>3700</v>
          </cell>
          <cell r="J61">
            <v>15170000</v>
          </cell>
        </row>
        <row r="62">
          <cell r="A62" t="str">
            <v xml:space="preserve">FNC073 </v>
          </cell>
          <cell r="B62" t="str">
            <v xml:space="preserve">PK-228               </v>
          </cell>
          <cell r="C62">
            <v>1200</v>
          </cell>
          <cell r="D62">
            <v>4200000</v>
          </cell>
          <cell r="E62" t="str">
            <v xml:space="preserve">                </v>
          </cell>
          <cell r="F62" t="str">
            <v xml:space="preserve">                </v>
          </cell>
          <cell r="G62" t="str">
            <v xml:space="preserve">                </v>
          </cell>
          <cell r="H62" t="str">
            <v xml:space="preserve">                </v>
          </cell>
          <cell r="I62">
            <v>1200</v>
          </cell>
          <cell r="J62">
            <v>4200000</v>
          </cell>
        </row>
        <row r="63">
          <cell r="A63" t="str">
            <v xml:space="preserve">FNC074 </v>
          </cell>
          <cell r="B63" t="str">
            <v xml:space="preserve">TA312                </v>
          </cell>
          <cell r="C63">
            <v>1200</v>
          </cell>
          <cell r="D63">
            <v>6360000</v>
          </cell>
          <cell r="E63" t="str">
            <v xml:space="preserve">                </v>
          </cell>
          <cell r="F63" t="str">
            <v xml:space="preserve">                </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487250</v>
          </cell>
          <cell r="F64">
            <v>268696528</v>
          </cell>
          <cell r="G64">
            <v>4487250</v>
          </cell>
          <cell r="H64">
            <v>268696528</v>
          </cell>
          <cell r="I64" t="str">
            <v xml:space="preserve">                </v>
          </cell>
          <cell r="J64" t="str">
            <v xml:space="preserve">                </v>
          </cell>
        </row>
        <row r="65">
          <cell r="A65" t="str">
            <v xml:space="preserve">FNC077 </v>
          </cell>
          <cell r="B65" t="str">
            <v xml:space="preserve">PIPERAZINE(POX)      </v>
          </cell>
          <cell r="C65">
            <v>1200</v>
          </cell>
          <cell r="D65">
            <v>21199604</v>
          </cell>
          <cell r="E65" t="str">
            <v xml:space="preserve">                </v>
          </cell>
          <cell r="F65" t="str">
            <v xml:space="preserve">                </v>
          </cell>
          <cell r="G65" t="str">
            <v xml:space="preserve">                </v>
          </cell>
          <cell r="H65" t="str">
            <v xml:space="preserve">                </v>
          </cell>
          <cell r="I65">
            <v>1200</v>
          </cell>
          <cell r="J65">
            <v>211996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FNC087 </v>
          </cell>
          <cell r="B68" t="str">
            <v xml:space="preserve">N8325                </v>
          </cell>
          <cell r="C68" t="str">
            <v xml:space="preserve">                </v>
          </cell>
          <cell r="D68" t="str">
            <v xml:space="preserve">                 </v>
          </cell>
          <cell r="E68">
            <v>200</v>
          </cell>
          <cell r="F68">
            <v>1200000</v>
          </cell>
          <cell r="G68">
            <v>200</v>
          </cell>
          <cell r="H68">
            <v>120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772622</v>
          </cell>
          <cell r="E70" t="str">
            <v xml:space="preserve">                </v>
          </cell>
          <cell r="F70">
            <v>301891398</v>
          </cell>
          <cell r="G70" t="str">
            <v xml:space="preserve">                </v>
          </cell>
          <cell r="H70">
            <v>301891398</v>
          </cell>
          <cell r="I70" t="str">
            <v xml:space="preserve">                </v>
          </cell>
          <cell r="J70">
            <v>227772622</v>
          </cell>
        </row>
        <row r="71">
          <cell r="A71" t="str">
            <v xml:space="preserve">FNU002 </v>
          </cell>
          <cell r="B71" t="str">
            <v xml:space="preserve">원수                 </v>
          </cell>
          <cell r="C71" t="str">
            <v xml:space="preserve">                </v>
          </cell>
          <cell r="D71" t="str">
            <v xml:space="preserve">                 </v>
          </cell>
          <cell r="E71">
            <v>151662</v>
          </cell>
          <cell r="F71">
            <v>18849145</v>
          </cell>
          <cell r="G71">
            <v>151662</v>
          </cell>
          <cell r="H71">
            <v>18849145</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224604</v>
          </cell>
          <cell r="F72">
            <v>71460209</v>
          </cell>
          <cell r="G72">
            <v>224604</v>
          </cell>
          <cell r="H72">
            <v>71460209</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74673</v>
          </cell>
          <cell r="F73">
            <v>21587109</v>
          </cell>
          <cell r="G73">
            <v>574673</v>
          </cell>
          <cell r="H73">
            <v>21587109</v>
          </cell>
          <cell r="I73" t="str">
            <v xml:space="preserve">                </v>
          </cell>
          <cell r="J73" t="str">
            <v xml:space="preserve">                </v>
          </cell>
        </row>
        <row r="74">
          <cell r="A74" t="str">
            <v xml:space="preserve">FNU005 </v>
          </cell>
          <cell r="B74" t="str">
            <v xml:space="preserve">LIQUID NITROGEN      </v>
          </cell>
          <cell r="C74" t="str">
            <v xml:space="preserve">                </v>
          </cell>
          <cell r="D74" t="str">
            <v xml:space="preserve">                 </v>
          </cell>
          <cell r="E74">
            <v>8418</v>
          </cell>
          <cell r="F74">
            <v>1515240</v>
          </cell>
          <cell r="G74">
            <v>8418</v>
          </cell>
          <cell r="H74">
            <v>1515240</v>
          </cell>
          <cell r="I74" t="str">
            <v xml:space="preserve">                </v>
          </cell>
          <cell r="J74" t="str">
            <v xml:space="preserve">                </v>
          </cell>
        </row>
        <row r="75">
          <cell r="A75" t="str">
            <v xml:space="preserve">FNU008 </v>
          </cell>
          <cell r="B75" t="str">
            <v xml:space="preserve">UPSC ELECTRICITY     </v>
          </cell>
          <cell r="C75" t="str">
            <v xml:space="preserve">                </v>
          </cell>
          <cell r="D75" t="str">
            <v xml:space="preserve">                 </v>
          </cell>
          <cell r="E75">
            <v>3909500</v>
          </cell>
          <cell r="F75">
            <v>213232378</v>
          </cell>
          <cell r="G75">
            <v>3909500</v>
          </cell>
          <cell r="H75">
            <v>213232378</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lt; UTILITY 합계 &gt;     </v>
          </cell>
          <cell r="C77" t="str">
            <v xml:space="preserve">                </v>
          </cell>
          <cell r="D77" t="str">
            <v xml:space="preserve">                 </v>
          </cell>
          <cell r="E77" t="str">
            <v xml:space="preserve">                </v>
          </cell>
          <cell r="F77">
            <v>326644081</v>
          </cell>
          <cell r="G77" t="str">
            <v xml:space="preserve">                </v>
          </cell>
          <cell r="H77">
            <v>32664408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 &lt; 총  합  계 &gt;      </v>
          </cell>
          <cell r="C79" t="str">
            <v xml:space="preserve">                </v>
          </cell>
          <cell r="D79">
            <v>5706630081</v>
          </cell>
          <cell r="E79" t="str">
            <v xml:space="preserve">                </v>
          </cell>
          <cell r="F79">
            <v>7582132143</v>
          </cell>
          <cell r="G79" t="str">
            <v xml:space="preserve">                </v>
          </cell>
          <cell r="H79">
            <v>7593509854</v>
          </cell>
          <cell r="I79" t="str">
            <v xml:space="preserve">                </v>
          </cell>
          <cell r="J79">
            <v>5695252370</v>
          </cell>
        </row>
      </sheetData>
      <sheetData sheetId="1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428762</v>
          </cell>
          <cell r="D2">
            <v>241641715</v>
          </cell>
          <cell r="E2">
            <v>21276472</v>
          </cell>
          <cell r="F2">
            <v>3272569531</v>
          </cell>
          <cell r="G2">
            <v>17536883</v>
          </cell>
          <cell r="H2">
            <v>2714277750</v>
          </cell>
          <cell r="I2">
            <v>5168351</v>
          </cell>
          <cell r="J2">
            <v>799933496</v>
          </cell>
        </row>
        <row r="3">
          <cell r="A3" t="str">
            <v xml:space="preserve">FNRC01 </v>
          </cell>
          <cell r="B3" t="str">
            <v>NAPHTHA(공정용,LIGHT)</v>
          </cell>
          <cell r="C3">
            <v>1672395</v>
          </cell>
          <cell r="D3">
            <v>342601803</v>
          </cell>
          <cell r="E3">
            <v>16308839</v>
          </cell>
          <cell r="F3">
            <v>3198717428</v>
          </cell>
          <cell r="G3">
            <v>15911335</v>
          </cell>
          <cell r="H3">
            <v>3133662385</v>
          </cell>
          <cell r="I3">
            <v>2069899</v>
          </cell>
          <cell r="J3">
            <v>407656846</v>
          </cell>
        </row>
        <row r="4">
          <cell r="A4" t="str">
            <v xml:space="preserve">FNRC02 </v>
          </cell>
          <cell r="B4" t="str">
            <v>NAPHTHA(공정용,HEAVY)</v>
          </cell>
          <cell r="C4" t="str">
            <v xml:space="preserve">                </v>
          </cell>
          <cell r="D4" t="str">
            <v xml:space="preserve">                 </v>
          </cell>
          <cell r="E4">
            <v>504213</v>
          </cell>
          <cell r="F4">
            <v>103711571</v>
          </cell>
          <cell r="G4">
            <v>504213</v>
          </cell>
          <cell r="H4">
            <v>103711571</v>
          </cell>
          <cell r="I4" t="str">
            <v xml:space="preserve">                </v>
          </cell>
          <cell r="J4" t="str">
            <v xml:space="preserve">                </v>
          </cell>
        </row>
        <row r="5">
          <cell r="A5" t="str">
            <v xml:space="preserve">FNRC03 </v>
          </cell>
          <cell r="B5" t="str">
            <v>NAPHTHA(연료용,LIGHT)</v>
          </cell>
          <cell r="C5" t="str">
            <v xml:space="preserve">                </v>
          </cell>
          <cell r="D5" t="str">
            <v xml:space="preserve">                 </v>
          </cell>
          <cell r="E5">
            <v>575916</v>
          </cell>
          <cell r="F5">
            <v>120157020</v>
          </cell>
          <cell r="G5">
            <v>575916</v>
          </cell>
          <cell r="H5">
            <v>120157020</v>
          </cell>
          <cell r="I5" t="str">
            <v xml:space="preserve">                </v>
          </cell>
          <cell r="J5" t="str">
            <v xml:space="preserve">                </v>
          </cell>
        </row>
        <row r="6">
          <cell r="A6" t="str">
            <v xml:space="preserve">FNRC04 </v>
          </cell>
          <cell r="B6" t="str">
            <v>NAPHTHA(연료용,HEAVY)</v>
          </cell>
          <cell r="C6">
            <v>417671</v>
          </cell>
          <cell r="D6">
            <v>90715289</v>
          </cell>
          <cell r="E6">
            <v>2187169</v>
          </cell>
          <cell r="F6">
            <v>449880780</v>
          </cell>
          <cell r="G6">
            <v>1917241</v>
          </cell>
          <cell r="H6">
            <v>397895052</v>
          </cell>
          <cell r="I6">
            <v>687599</v>
          </cell>
          <cell r="J6">
            <v>142701017</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74958807</v>
          </cell>
          <cell r="E8" t="str">
            <v xml:space="preserve">                </v>
          </cell>
          <cell r="F8">
            <v>7145036330</v>
          </cell>
          <cell r="G8" t="str">
            <v xml:space="preserve">                </v>
          </cell>
          <cell r="H8">
            <v>6469703778</v>
          </cell>
          <cell r="I8" t="str">
            <v xml:space="preserve">                </v>
          </cell>
          <cell r="J8">
            <v>1350291359</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v>20970</v>
          </cell>
          <cell r="H10">
            <v>344706164</v>
          </cell>
          <cell r="I10">
            <v>89120</v>
          </cell>
          <cell r="J10">
            <v>1464960103</v>
          </cell>
        </row>
        <row r="11">
          <cell r="A11" t="str">
            <v xml:space="preserve">FNS002 </v>
          </cell>
          <cell r="B11" t="str">
            <v xml:space="preserve">Ru(Jaycat)           </v>
          </cell>
          <cell r="C11">
            <v>226580</v>
          </cell>
          <cell r="D11">
            <v>847072470</v>
          </cell>
          <cell r="E11">
            <v>70032</v>
          </cell>
          <cell r="F11">
            <v>292593448</v>
          </cell>
          <cell r="G11">
            <v>10000</v>
          </cell>
          <cell r="H11">
            <v>38422785</v>
          </cell>
          <cell r="I11">
            <v>286612</v>
          </cell>
          <cell r="J11">
            <v>1101243133</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v>3000</v>
          </cell>
          <cell r="F13">
            <v>45000000</v>
          </cell>
          <cell r="G13" t="str">
            <v xml:space="preserve">                </v>
          </cell>
          <cell r="H13" t="str">
            <v xml:space="preserve">                </v>
          </cell>
          <cell r="I13">
            <v>7740</v>
          </cell>
          <cell r="J13">
            <v>66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v>12000</v>
          </cell>
          <cell r="F19">
            <v>101500685</v>
          </cell>
          <cell r="G19" t="str">
            <v xml:space="preserve">                </v>
          </cell>
          <cell r="H19" t="str">
            <v xml:space="preserve">                </v>
          </cell>
          <cell r="I19">
            <v>29000</v>
          </cell>
          <cell r="J19">
            <v>271878015</v>
          </cell>
        </row>
        <row r="20">
          <cell r="A20" t="str">
            <v xml:space="preserve">FNS201 </v>
          </cell>
          <cell r="B20" t="str">
            <v xml:space="preserve">I2                   </v>
          </cell>
          <cell r="C20">
            <v>800</v>
          </cell>
          <cell r="D20">
            <v>41806172</v>
          </cell>
          <cell r="E20" t="str">
            <v xml:space="preserve">                </v>
          </cell>
          <cell r="F20" t="str">
            <v xml:space="preserve">                </v>
          </cell>
          <cell r="G20">
            <v>800</v>
          </cell>
          <cell r="H20">
            <v>41806172</v>
          </cell>
          <cell r="I20" t="str">
            <v xml:space="preserve">                </v>
          </cell>
          <cell r="J20" t="str">
            <v xml:space="preserve">                </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v>3360</v>
          </cell>
          <cell r="F23">
            <v>57256271</v>
          </cell>
          <cell r="G23" t="str">
            <v xml:space="preserve">                </v>
          </cell>
          <cell r="H23" t="str">
            <v xml:space="preserve">                </v>
          </cell>
          <cell r="I23">
            <v>6930</v>
          </cell>
          <cell r="J23">
            <v>111786522</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682250330</v>
          </cell>
          <cell r="E31" t="str">
            <v xml:space="preserve">                </v>
          </cell>
          <cell r="F31">
            <v>496350404</v>
          </cell>
          <cell r="G31" t="str">
            <v xml:space="preserve">                </v>
          </cell>
          <cell r="H31">
            <v>424935121</v>
          </cell>
          <cell r="I31" t="str">
            <v xml:space="preserve">                </v>
          </cell>
          <cell r="J31">
            <v>3753665613</v>
          </cell>
        </row>
        <row r="32">
          <cell r="A32" t="str">
            <v>FNC0840</v>
          </cell>
          <cell r="B32" t="str">
            <v xml:space="preserve">PURA 200             </v>
          </cell>
          <cell r="C32">
            <v>4926</v>
          </cell>
          <cell r="D32">
            <v>171725666</v>
          </cell>
          <cell r="E32" t="str">
            <v xml:space="preserve">                </v>
          </cell>
          <cell r="F32" t="str">
            <v xml:space="preserve">                </v>
          </cell>
          <cell r="G32">
            <v>548</v>
          </cell>
          <cell r="H32">
            <v>19080629</v>
          </cell>
          <cell r="I32">
            <v>4378</v>
          </cell>
          <cell r="J32">
            <v>152645037</v>
          </cell>
        </row>
        <row r="33">
          <cell r="A33" t="str">
            <v>FNS1100</v>
          </cell>
          <cell r="B33" t="str">
            <v xml:space="preserve">ION EXC. RESIN       </v>
          </cell>
          <cell r="C33">
            <v>542</v>
          </cell>
          <cell r="D33">
            <v>21842221</v>
          </cell>
          <cell r="E33" t="str">
            <v xml:space="preserve">                </v>
          </cell>
          <cell r="F33" t="str">
            <v xml:space="preserve">                </v>
          </cell>
          <cell r="G33">
            <v>6</v>
          </cell>
          <cell r="H33">
            <v>251060</v>
          </cell>
          <cell r="I33">
            <v>536</v>
          </cell>
          <cell r="J33">
            <v>21591161</v>
          </cell>
        </row>
        <row r="34">
          <cell r="A34" t="str">
            <v>FNS1510</v>
          </cell>
          <cell r="B34" t="str">
            <v xml:space="preserve">NK-301               </v>
          </cell>
          <cell r="C34">
            <v>51828</v>
          </cell>
          <cell r="D34">
            <v>496027512</v>
          </cell>
          <cell r="E34" t="str">
            <v xml:space="preserve">                </v>
          </cell>
          <cell r="F34" t="str">
            <v xml:space="preserve">                </v>
          </cell>
          <cell r="G34">
            <v>3653</v>
          </cell>
          <cell r="H34">
            <v>34815231</v>
          </cell>
          <cell r="I34">
            <v>48175</v>
          </cell>
          <cell r="J34">
            <v>461212281</v>
          </cell>
        </row>
        <row r="35">
          <cell r="A35" t="str">
            <v>FNS4010</v>
          </cell>
          <cell r="B35" t="str">
            <v xml:space="preserve">TK-250               </v>
          </cell>
          <cell r="C35">
            <v>84</v>
          </cell>
          <cell r="D35">
            <v>1725030</v>
          </cell>
          <cell r="E35" t="str">
            <v xml:space="preserve">                </v>
          </cell>
          <cell r="F35" t="str">
            <v xml:space="preserve">                </v>
          </cell>
          <cell r="G35">
            <v>17</v>
          </cell>
          <cell r="H35">
            <v>345005</v>
          </cell>
          <cell r="I35">
            <v>67</v>
          </cell>
          <cell r="J35">
            <v>1380025</v>
          </cell>
        </row>
        <row r="36">
          <cell r="A36" t="str">
            <v>FNS4020</v>
          </cell>
          <cell r="B36" t="str">
            <v xml:space="preserve">TK-550               </v>
          </cell>
          <cell r="C36">
            <v>25</v>
          </cell>
          <cell r="D36">
            <v>473571</v>
          </cell>
          <cell r="E36" t="str">
            <v xml:space="preserve">                </v>
          </cell>
          <cell r="F36" t="str">
            <v xml:space="preserve">                </v>
          </cell>
          <cell r="G36">
            <v>25</v>
          </cell>
          <cell r="H36">
            <v>473571</v>
          </cell>
          <cell r="I36" t="str">
            <v xml:space="preserve">                </v>
          </cell>
          <cell r="J36" t="str">
            <v xml:space="preserve">                </v>
          </cell>
        </row>
        <row r="37">
          <cell r="A37" t="str">
            <v>FNS5010</v>
          </cell>
          <cell r="B37" t="str">
            <v xml:space="preserve">HTG-1                </v>
          </cell>
          <cell r="C37">
            <v>3995</v>
          </cell>
          <cell r="D37">
            <v>57875485</v>
          </cell>
          <cell r="E37" t="str">
            <v xml:space="preserve">                </v>
          </cell>
          <cell r="F37" t="str">
            <v xml:space="preserve">                </v>
          </cell>
          <cell r="G37">
            <v>145</v>
          </cell>
          <cell r="H37">
            <v>2086919</v>
          </cell>
          <cell r="I37">
            <v>3850</v>
          </cell>
          <cell r="J37">
            <v>55788566</v>
          </cell>
        </row>
        <row r="38">
          <cell r="A38" t="str">
            <v>FNS7010</v>
          </cell>
          <cell r="B38" t="str">
            <v xml:space="preserve">RKNGR                </v>
          </cell>
          <cell r="C38">
            <v>2970</v>
          </cell>
          <cell r="D38">
            <v>144110532</v>
          </cell>
          <cell r="E38" t="str">
            <v xml:space="preserve">                </v>
          </cell>
          <cell r="F38" t="str">
            <v xml:space="preserve">                </v>
          </cell>
          <cell r="G38">
            <v>228</v>
          </cell>
          <cell r="H38">
            <v>11085426</v>
          </cell>
          <cell r="I38">
            <v>2742</v>
          </cell>
          <cell r="J38">
            <v>133025106</v>
          </cell>
        </row>
        <row r="39">
          <cell r="A39" t="str">
            <v>FNS8010</v>
          </cell>
          <cell r="B39" t="str">
            <v xml:space="preserve">R-67-7H              </v>
          </cell>
          <cell r="C39">
            <v>8192</v>
          </cell>
          <cell r="D39">
            <v>163064959</v>
          </cell>
          <cell r="E39" t="str">
            <v xml:space="preserve">                </v>
          </cell>
          <cell r="F39" t="str">
            <v xml:space="preserve">                </v>
          </cell>
          <cell r="G39">
            <v>162</v>
          </cell>
          <cell r="H39">
            <v>3231597</v>
          </cell>
          <cell r="I39">
            <v>8030</v>
          </cell>
          <cell r="J39">
            <v>159833362</v>
          </cell>
        </row>
        <row r="40">
          <cell r="A40" t="str">
            <v>FNS9010</v>
          </cell>
          <cell r="B40" t="str">
            <v xml:space="preserve">ALUMINA BALL 1/4"    </v>
          </cell>
          <cell r="C40">
            <v>2116</v>
          </cell>
          <cell r="D40">
            <v>11317640</v>
          </cell>
          <cell r="E40" t="str">
            <v xml:space="preserve">                </v>
          </cell>
          <cell r="F40" t="str">
            <v xml:space="preserve">                </v>
          </cell>
          <cell r="G40">
            <v>43</v>
          </cell>
          <cell r="H40">
            <v>224361</v>
          </cell>
          <cell r="I40">
            <v>2073</v>
          </cell>
          <cell r="J40">
            <v>11093279</v>
          </cell>
        </row>
        <row r="41">
          <cell r="A41" t="str">
            <v>FNS9020</v>
          </cell>
          <cell r="B41" t="str">
            <v xml:space="preserve">ALUMINA BALL 1/2"    </v>
          </cell>
          <cell r="C41">
            <v>1923</v>
          </cell>
          <cell r="D41">
            <v>9524003</v>
          </cell>
          <cell r="E41" t="str">
            <v xml:space="preserve">                </v>
          </cell>
          <cell r="F41" t="str">
            <v xml:space="preserve">                </v>
          </cell>
          <cell r="G41">
            <v>39</v>
          </cell>
          <cell r="H41">
            <v>194077</v>
          </cell>
          <cell r="I41">
            <v>1884</v>
          </cell>
          <cell r="J41">
            <v>9329926</v>
          </cell>
        </row>
        <row r="42">
          <cell r="A42" t="str">
            <v>FNS9030</v>
          </cell>
          <cell r="B42" t="str">
            <v xml:space="preserve">ALUMINA BALL 1"      </v>
          </cell>
          <cell r="C42">
            <v>2234</v>
          </cell>
          <cell r="D42">
            <v>9196977</v>
          </cell>
          <cell r="E42" t="str">
            <v xml:space="preserve">                </v>
          </cell>
          <cell r="F42" t="str">
            <v xml:space="preserve">                </v>
          </cell>
          <cell r="G42">
            <v>45</v>
          </cell>
          <cell r="H42">
            <v>187693</v>
          </cell>
          <cell r="I42">
            <v>2189</v>
          </cell>
          <cell r="J42">
            <v>9009284</v>
          </cell>
        </row>
        <row r="43">
          <cell r="A43" t="str">
            <v>FNS9040</v>
          </cell>
          <cell r="B43" t="str">
            <v xml:space="preserve">IRA-416RF            </v>
          </cell>
          <cell r="C43">
            <v>4052</v>
          </cell>
          <cell r="D43">
            <v>14564982</v>
          </cell>
          <cell r="E43" t="str">
            <v xml:space="preserve">                </v>
          </cell>
          <cell r="F43" t="str">
            <v xml:space="preserve">                </v>
          </cell>
          <cell r="G43">
            <v>83</v>
          </cell>
          <cell r="H43">
            <v>297244</v>
          </cell>
          <cell r="I43">
            <v>3969</v>
          </cell>
          <cell r="J43">
            <v>14267738</v>
          </cell>
        </row>
        <row r="44">
          <cell r="A44" t="str">
            <v>FNS9100</v>
          </cell>
          <cell r="B44" t="str">
            <v xml:space="preserve">ALUMINA BALL 3/4"    </v>
          </cell>
          <cell r="C44">
            <v>1277</v>
          </cell>
          <cell r="D44">
            <v>8822033</v>
          </cell>
          <cell r="E44" t="str">
            <v xml:space="preserve">                </v>
          </cell>
          <cell r="F44" t="str">
            <v xml:space="preserve">                </v>
          </cell>
          <cell r="G44">
            <v>26</v>
          </cell>
          <cell r="H44">
            <v>180041</v>
          </cell>
          <cell r="I44">
            <v>1251</v>
          </cell>
          <cell r="J44">
            <v>8641992</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10270611</v>
          </cell>
          <cell r="E46" t="str">
            <v xml:space="preserve">                </v>
          </cell>
          <cell r="F46" t="str">
            <v xml:space="preserve">                </v>
          </cell>
          <cell r="G46" t="str">
            <v xml:space="preserve">                </v>
          </cell>
          <cell r="H46">
            <v>72452854</v>
          </cell>
          <cell r="I46" t="str">
            <v xml:space="preserve">                </v>
          </cell>
          <cell r="J46">
            <v>1037817757</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2120</v>
          </cell>
          <cell r="F48">
            <v>3231440</v>
          </cell>
          <cell r="G48">
            <v>52120</v>
          </cell>
          <cell r="H48">
            <v>32314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10</v>
          </cell>
          <cell r="F49">
            <v>8157180</v>
          </cell>
          <cell r="G49">
            <v>59110</v>
          </cell>
          <cell r="H49">
            <v>81571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6090</v>
          </cell>
          <cell r="F50">
            <v>2654850</v>
          </cell>
          <cell r="G50">
            <v>16090</v>
          </cell>
          <cell r="H50">
            <v>2654850</v>
          </cell>
          <cell r="I50" t="str">
            <v xml:space="preserve">                </v>
          </cell>
          <cell r="J50" t="str">
            <v xml:space="preserve">                </v>
          </cell>
        </row>
        <row r="51">
          <cell r="A51" t="str">
            <v xml:space="preserve">FNC022 </v>
          </cell>
          <cell r="B51" t="str">
            <v xml:space="preserve">(NH2)CO              </v>
          </cell>
          <cell r="C51" t="str">
            <v xml:space="preserve">                </v>
          </cell>
          <cell r="D51" t="str">
            <v xml:space="preserve">                 </v>
          </cell>
          <cell r="E51">
            <v>300</v>
          </cell>
          <cell r="F51">
            <v>105000</v>
          </cell>
          <cell r="G51">
            <v>300</v>
          </cell>
          <cell r="H51">
            <v>105000</v>
          </cell>
          <cell r="I51" t="str">
            <v xml:space="preserve">                </v>
          </cell>
          <cell r="J51" t="str">
            <v xml:space="preserve">                </v>
          </cell>
        </row>
        <row r="52">
          <cell r="A52" t="str">
            <v xml:space="preserve">FNC023 </v>
          </cell>
          <cell r="B52" t="str">
            <v xml:space="preserve">POLYMER E-855        </v>
          </cell>
          <cell r="C52" t="str">
            <v xml:space="preserve">                </v>
          </cell>
          <cell r="D52" t="str">
            <v xml:space="preserve">                 </v>
          </cell>
          <cell r="E52">
            <v>500</v>
          </cell>
          <cell r="F52">
            <v>700000</v>
          </cell>
          <cell r="G52">
            <v>500</v>
          </cell>
          <cell r="H52">
            <v>700000</v>
          </cell>
          <cell r="I52" t="str">
            <v xml:space="preserve">                </v>
          </cell>
          <cell r="J52" t="str">
            <v xml:space="preserve">                </v>
          </cell>
        </row>
        <row r="53">
          <cell r="A53" t="str">
            <v xml:space="preserve">FNC026 </v>
          </cell>
          <cell r="B53" t="str">
            <v xml:space="preserve">KOH                  </v>
          </cell>
          <cell r="C53" t="str">
            <v xml:space="preserve">                </v>
          </cell>
          <cell r="D53" t="str">
            <v xml:space="preserve">                 </v>
          </cell>
          <cell r="E53">
            <v>4150</v>
          </cell>
          <cell r="F53">
            <v>2075000</v>
          </cell>
          <cell r="G53">
            <v>4150</v>
          </cell>
          <cell r="H53">
            <v>2075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1202</v>
          </cell>
          <cell r="D55">
            <v>10307432</v>
          </cell>
          <cell r="E55" t="str">
            <v xml:space="preserve">                </v>
          </cell>
          <cell r="F55" t="str">
            <v xml:space="preserve">                </v>
          </cell>
          <cell r="G55" t="str">
            <v xml:space="preserve">                </v>
          </cell>
          <cell r="H55" t="str">
            <v xml:space="preserve">                </v>
          </cell>
          <cell r="I55">
            <v>1202</v>
          </cell>
          <cell r="J55">
            <v>1030743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6670</v>
          </cell>
          <cell r="D62">
            <v>30764233</v>
          </cell>
          <cell r="E62" t="str">
            <v xml:space="preserve">                </v>
          </cell>
          <cell r="F62" t="str">
            <v xml:space="preserve">                </v>
          </cell>
          <cell r="G62">
            <v>6320</v>
          </cell>
          <cell r="H62">
            <v>29149918</v>
          </cell>
          <cell r="I62">
            <v>350</v>
          </cell>
          <cell r="J62">
            <v>1614315</v>
          </cell>
        </row>
        <row r="63">
          <cell r="A63" t="str">
            <v xml:space="preserve">FNC072 </v>
          </cell>
          <cell r="B63" t="str">
            <v xml:space="preserve">TR-70                </v>
          </cell>
          <cell r="C63">
            <v>3700</v>
          </cell>
          <cell r="D63">
            <v>15170000</v>
          </cell>
          <cell r="E63" t="str">
            <v xml:space="preserve">                </v>
          </cell>
          <cell r="F63" t="str">
            <v xml:space="preserve">                </v>
          </cell>
          <cell r="G63">
            <v>1000</v>
          </cell>
          <cell r="H63">
            <v>4100000</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501540</v>
          </cell>
          <cell r="F66">
            <v>269552215</v>
          </cell>
          <cell r="G66">
            <v>4501540</v>
          </cell>
          <cell r="H66">
            <v>269552215</v>
          </cell>
          <cell r="I66" t="str">
            <v xml:space="preserve">                </v>
          </cell>
          <cell r="J66" t="str">
            <v xml:space="preserve">                </v>
          </cell>
        </row>
        <row r="67">
          <cell r="A67" t="str">
            <v xml:space="preserve">FNC077 </v>
          </cell>
          <cell r="B67" t="str">
            <v xml:space="preserve">PIPERAZINE(POX)      </v>
          </cell>
          <cell r="C67">
            <v>1200</v>
          </cell>
          <cell r="D67">
            <v>21199604</v>
          </cell>
          <cell r="E67" t="str">
            <v xml:space="preserve">                </v>
          </cell>
          <cell r="F67" t="str">
            <v xml:space="preserve">                </v>
          </cell>
          <cell r="G67" t="str">
            <v xml:space="preserve">                </v>
          </cell>
          <cell r="H67" t="str">
            <v xml:space="preserve">                </v>
          </cell>
          <cell r="I67">
            <v>1200</v>
          </cell>
          <cell r="J67">
            <v>21199604</v>
          </cell>
        </row>
        <row r="68">
          <cell r="A68" t="str">
            <v xml:space="preserve">FNC078 </v>
          </cell>
          <cell r="B68" t="str">
            <v xml:space="preserve">MDEA                 </v>
          </cell>
          <cell r="C68">
            <v>3010</v>
          </cell>
          <cell r="D68">
            <v>39011667</v>
          </cell>
          <cell r="E68">
            <v>3050</v>
          </cell>
          <cell r="F68">
            <v>45750000</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3371400</v>
          </cell>
          <cell r="G69">
            <v>1</v>
          </cell>
          <cell r="H69">
            <v>3371400</v>
          </cell>
          <cell r="I69" t="str">
            <v xml:space="preserve">                </v>
          </cell>
          <cell r="J69" t="str">
            <v xml:space="preserve">                </v>
          </cell>
        </row>
        <row r="70">
          <cell r="A70" t="str">
            <v xml:space="preserve">FNC082 </v>
          </cell>
          <cell r="B70" t="str">
            <v xml:space="preserve">DUOZONE              </v>
          </cell>
          <cell r="C70" t="str">
            <v xml:space="preserve">                </v>
          </cell>
          <cell r="D70" t="str">
            <v xml:space="preserve">                 </v>
          </cell>
          <cell r="E70">
            <v>200</v>
          </cell>
          <cell r="F70">
            <v>380000</v>
          </cell>
          <cell r="G70">
            <v>200</v>
          </cell>
          <cell r="H70">
            <v>380000</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27772622</v>
          </cell>
          <cell r="E72" t="str">
            <v xml:space="preserve">                </v>
          </cell>
          <cell r="F72">
            <v>343477085</v>
          </cell>
          <cell r="G72" t="str">
            <v xml:space="preserve">                </v>
          </cell>
          <cell r="H72">
            <v>330977003</v>
          </cell>
          <cell r="I72" t="str">
            <v xml:space="preserve">                </v>
          </cell>
          <cell r="J72">
            <v>240272704</v>
          </cell>
        </row>
        <row r="73">
          <cell r="A73" t="str">
            <v xml:space="preserve">FNU002 </v>
          </cell>
          <cell r="B73" t="str">
            <v xml:space="preserve">원수                 </v>
          </cell>
          <cell r="C73" t="str">
            <v xml:space="preserve">                </v>
          </cell>
          <cell r="D73" t="str">
            <v xml:space="preserve">                 </v>
          </cell>
          <cell r="E73">
            <v>155302</v>
          </cell>
          <cell r="F73">
            <v>19392735</v>
          </cell>
          <cell r="G73">
            <v>155302</v>
          </cell>
          <cell r="H73">
            <v>19392735</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69811</v>
          </cell>
          <cell r="F74">
            <v>22299917</v>
          </cell>
          <cell r="G74">
            <v>69811</v>
          </cell>
          <cell r="H74">
            <v>22299917</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618859</v>
          </cell>
          <cell r="F75">
            <v>28846458</v>
          </cell>
          <cell r="G75">
            <v>618859</v>
          </cell>
          <cell r="H75">
            <v>28846458</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3891109</v>
          </cell>
          <cell r="F76">
            <v>214277418</v>
          </cell>
          <cell r="G76">
            <v>3891109</v>
          </cell>
          <cell r="H76">
            <v>214277417</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284816528</v>
          </cell>
          <cell r="G78" t="str">
            <v xml:space="preserve">                </v>
          </cell>
          <cell r="H78">
            <v>284816527</v>
          </cell>
          <cell r="I78" t="str">
            <v xml:space="preserve">                </v>
          </cell>
          <cell r="J78">
            <v>1</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5695252370</v>
          </cell>
          <cell r="E80" t="str">
            <v xml:space="preserve">                </v>
          </cell>
          <cell r="F80">
            <v>8269680347</v>
          </cell>
          <cell r="G80" t="str">
            <v xml:space="preserve">                </v>
          </cell>
          <cell r="H80">
            <v>7582885283</v>
          </cell>
          <cell r="I80" t="str">
            <v xml:space="preserve">                </v>
          </cell>
          <cell r="J80">
            <v>6382047434</v>
          </cell>
        </row>
      </sheetData>
      <sheetData sheetId="12"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y"/>
      <sheetName val="cp"/>
      <sheetName val="bond"/>
      <sheetName val="bond이자"/>
      <sheetName val="bond_bdb"/>
      <sheetName val="bond_cost"/>
      <sheetName val="CP_cost"/>
      <sheetName val="CP_cost (2)"/>
      <sheetName val="평잔"/>
      <sheetName val="비용율"/>
      <sheetName val="비용율 (2)"/>
      <sheetName val="상여 (2)"/>
      <sheetName val="입력데이타"/>
      <sheetName val="2 카드채권(대출포함)"/>
      <sheetName val="총괄"/>
      <sheetName val="본사"/>
      <sheetName val="A&amp;G"/>
      <sheetName val="FOOD&amp;BEVERAGE"/>
      <sheetName val="MAINT. &amp; UTILITIES"/>
    </sheetNames>
    <sheetDataSet>
      <sheetData sheetId="0"/>
      <sheetData sheetId="1"/>
      <sheetData sheetId="2"/>
      <sheetData sheetId="3"/>
      <sheetData sheetId="4" refreshError="1">
        <row r="1">
          <cell r="A1" t="str">
            <v>회차</v>
          </cell>
          <cell r="B1" t="str">
            <v>발행일</v>
          </cell>
          <cell r="C1" t="str">
            <v>만기일</v>
          </cell>
          <cell r="D1" t="str">
            <v>실적</v>
          </cell>
          <cell r="E1" t="str">
            <v>금액</v>
          </cell>
          <cell r="F1" t="str">
            <v>표면이율</v>
          </cell>
          <cell r="G1" t="str">
            <v>인수료율</v>
          </cell>
          <cell r="H1" t="str">
            <v>발행비용율</v>
          </cell>
          <cell r="I1" t="str">
            <v>실효비용율</v>
          </cell>
          <cell r="J1" t="str">
            <v>주간사</v>
          </cell>
          <cell r="K1" t="str">
            <v>채권종류</v>
          </cell>
          <cell r="L1" t="str">
            <v>이자회차</v>
          </cell>
          <cell r="M1" t="str">
            <v>지급일자</v>
          </cell>
          <cell r="N1" t="str">
            <v>이자금액</v>
          </cell>
          <cell r="O1" t="str">
            <v>인수료</v>
          </cell>
          <cell r="P1" t="str">
            <v>상환일자</v>
          </cell>
          <cell r="Q1" t="str">
            <v>적수</v>
          </cell>
          <cell r="R1" t="str">
            <v>금액</v>
          </cell>
          <cell r="S1" t="str">
            <v>기간</v>
          </cell>
        </row>
        <row r="2">
          <cell r="A2">
            <v>340</v>
          </cell>
          <cell r="B2">
            <v>36166</v>
          </cell>
          <cell r="C2">
            <v>37262</v>
          </cell>
          <cell r="D2">
            <v>1</v>
          </cell>
          <cell r="E2">
            <v>100</v>
          </cell>
          <cell r="F2">
            <v>8.1500000000000003E-2</v>
          </cell>
          <cell r="G2">
            <v>2.9999999999999997E-4</v>
          </cell>
          <cell r="H2">
            <v>8.1600000000000006E-2</v>
          </cell>
          <cell r="I2">
            <v>8.1600000000000006E-2</v>
          </cell>
          <cell r="J2" t="str">
            <v>조흥증권</v>
          </cell>
          <cell r="K2">
            <v>1</v>
          </cell>
          <cell r="L2">
            <v>-1</v>
          </cell>
          <cell r="M2" t="str">
            <v/>
          </cell>
          <cell r="N2">
            <v>0</v>
          </cell>
          <cell r="O2">
            <v>3000000</v>
          </cell>
          <cell r="P2" t="str">
            <v/>
          </cell>
          <cell r="Q2" t="str">
            <v/>
          </cell>
          <cell r="R2" t="str">
            <v/>
          </cell>
        </row>
        <row r="3">
          <cell r="A3">
            <v>340</v>
          </cell>
          <cell r="B3">
            <v>36166</v>
          </cell>
          <cell r="C3">
            <v>37262</v>
          </cell>
          <cell r="D3">
            <v>1</v>
          </cell>
          <cell r="E3">
            <v>100</v>
          </cell>
          <cell r="F3">
            <v>8.1500000000000003E-2</v>
          </cell>
          <cell r="G3">
            <v>2.9999999999999997E-4</v>
          </cell>
          <cell r="H3">
            <v>8.1600000000000006E-2</v>
          </cell>
          <cell r="I3">
            <v>8.1600000000000006E-2</v>
          </cell>
          <cell r="J3" t="str">
            <v>조흥증권</v>
          </cell>
          <cell r="K3">
            <v>1</v>
          </cell>
          <cell r="L3">
            <v>0</v>
          </cell>
          <cell r="M3" t="str">
            <v/>
          </cell>
          <cell r="N3">
            <v>0</v>
          </cell>
          <cell r="O3">
            <v>0</v>
          </cell>
          <cell r="P3">
            <v>37262</v>
          </cell>
          <cell r="Q3">
            <v>8.16</v>
          </cell>
          <cell r="R3">
            <v>100</v>
          </cell>
        </row>
        <row r="4">
          <cell r="A4">
            <v>340</v>
          </cell>
          <cell r="B4">
            <v>36166</v>
          </cell>
          <cell r="C4">
            <v>37262</v>
          </cell>
          <cell r="D4">
            <v>1</v>
          </cell>
          <cell r="E4">
            <v>100</v>
          </cell>
          <cell r="F4">
            <v>8.1500000000000003E-2</v>
          </cell>
          <cell r="G4">
            <v>2.9999999999999997E-4</v>
          </cell>
          <cell r="H4">
            <v>8.1600000000000006E-2</v>
          </cell>
          <cell r="I4">
            <v>8.1600000000000006E-2</v>
          </cell>
          <cell r="J4" t="str">
            <v>조흥증권</v>
          </cell>
          <cell r="K4">
            <v>1</v>
          </cell>
          <cell r="L4">
            <v>1</v>
          </cell>
          <cell r="M4">
            <v>36256</v>
          </cell>
          <cell r="N4">
            <v>203750000</v>
          </cell>
          <cell r="O4">
            <v>0</v>
          </cell>
          <cell r="P4" t="str">
            <v/>
          </cell>
          <cell r="Q4" t="str">
            <v/>
          </cell>
          <cell r="R4" t="str">
            <v/>
          </cell>
        </row>
        <row r="5">
          <cell r="A5">
            <v>340</v>
          </cell>
          <cell r="B5">
            <v>36166</v>
          </cell>
          <cell r="C5">
            <v>37262</v>
          </cell>
          <cell r="D5">
            <v>1</v>
          </cell>
          <cell r="E5">
            <v>100</v>
          </cell>
          <cell r="F5">
            <v>8.1500000000000003E-2</v>
          </cell>
          <cell r="G5">
            <v>2.9999999999999997E-4</v>
          </cell>
          <cell r="H5">
            <v>8.1600000000000006E-2</v>
          </cell>
          <cell r="I5">
            <v>8.1600000000000006E-2</v>
          </cell>
          <cell r="J5" t="str">
            <v>조흥증권</v>
          </cell>
          <cell r="K5">
            <v>1</v>
          </cell>
          <cell r="L5">
            <v>2</v>
          </cell>
          <cell r="M5">
            <v>36347</v>
          </cell>
          <cell r="N5">
            <v>203750000</v>
          </cell>
          <cell r="O5">
            <v>0</v>
          </cell>
          <cell r="P5" t="str">
            <v/>
          </cell>
          <cell r="Q5" t="str">
            <v/>
          </cell>
          <cell r="R5" t="str">
            <v/>
          </cell>
        </row>
        <row r="6">
          <cell r="A6">
            <v>340</v>
          </cell>
          <cell r="B6">
            <v>36166</v>
          </cell>
          <cell r="C6">
            <v>37262</v>
          </cell>
          <cell r="D6">
            <v>1</v>
          </cell>
          <cell r="E6">
            <v>100</v>
          </cell>
          <cell r="F6">
            <v>8.1500000000000003E-2</v>
          </cell>
          <cell r="G6">
            <v>2.9999999999999997E-4</v>
          </cell>
          <cell r="H6">
            <v>8.1600000000000006E-2</v>
          </cell>
          <cell r="I6">
            <v>8.1600000000000006E-2</v>
          </cell>
          <cell r="J6" t="str">
            <v>조흥증권</v>
          </cell>
          <cell r="K6">
            <v>1</v>
          </cell>
          <cell r="L6">
            <v>3</v>
          </cell>
          <cell r="M6">
            <v>36439</v>
          </cell>
          <cell r="N6">
            <v>203750000</v>
          </cell>
          <cell r="O6">
            <v>0</v>
          </cell>
          <cell r="P6" t="str">
            <v/>
          </cell>
          <cell r="Q6" t="str">
            <v/>
          </cell>
          <cell r="R6" t="str">
            <v/>
          </cell>
        </row>
        <row r="7">
          <cell r="A7">
            <v>340</v>
          </cell>
          <cell r="B7">
            <v>36166</v>
          </cell>
          <cell r="C7">
            <v>37262</v>
          </cell>
          <cell r="D7">
            <v>1</v>
          </cell>
          <cell r="E7">
            <v>100</v>
          </cell>
          <cell r="F7">
            <v>8.1500000000000003E-2</v>
          </cell>
          <cell r="G7">
            <v>2.9999999999999997E-4</v>
          </cell>
          <cell r="H7">
            <v>8.1600000000000006E-2</v>
          </cell>
          <cell r="I7">
            <v>8.1600000000000006E-2</v>
          </cell>
          <cell r="J7" t="str">
            <v>조흥증권</v>
          </cell>
          <cell r="K7">
            <v>1</v>
          </cell>
          <cell r="L7">
            <v>4</v>
          </cell>
          <cell r="M7">
            <v>36531</v>
          </cell>
          <cell r="N7">
            <v>203750000</v>
          </cell>
          <cell r="O7">
            <v>0</v>
          </cell>
          <cell r="P7" t="str">
            <v/>
          </cell>
          <cell r="Q7" t="str">
            <v/>
          </cell>
          <cell r="R7" t="str">
            <v/>
          </cell>
        </row>
        <row r="8">
          <cell r="A8">
            <v>340</v>
          </cell>
          <cell r="B8">
            <v>36166</v>
          </cell>
          <cell r="C8">
            <v>37262</v>
          </cell>
          <cell r="D8">
            <v>1</v>
          </cell>
          <cell r="E8">
            <v>100</v>
          </cell>
          <cell r="F8">
            <v>8.1500000000000003E-2</v>
          </cell>
          <cell r="G8">
            <v>2.9999999999999997E-4</v>
          </cell>
          <cell r="H8">
            <v>8.1600000000000006E-2</v>
          </cell>
          <cell r="I8">
            <v>8.1600000000000006E-2</v>
          </cell>
          <cell r="J8" t="str">
            <v>조흥증권</v>
          </cell>
          <cell r="K8">
            <v>1</v>
          </cell>
          <cell r="L8">
            <v>5</v>
          </cell>
          <cell r="M8">
            <v>36622</v>
          </cell>
          <cell r="N8">
            <v>203750000</v>
          </cell>
          <cell r="O8">
            <v>0</v>
          </cell>
          <cell r="P8" t="str">
            <v/>
          </cell>
          <cell r="Q8" t="str">
            <v/>
          </cell>
          <cell r="R8" t="str">
            <v/>
          </cell>
        </row>
        <row r="9">
          <cell r="A9">
            <v>340</v>
          </cell>
          <cell r="B9">
            <v>36166</v>
          </cell>
          <cell r="C9">
            <v>37262</v>
          </cell>
          <cell r="D9">
            <v>1</v>
          </cell>
          <cell r="E9">
            <v>100</v>
          </cell>
          <cell r="F9">
            <v>8.1500000000000003E-2</v>
          </cell>
          <cell r="G9">
            <v>2.9999999999999997E-4</v>
          </cell>
          <cell r="H9">
            <v>8.1600000000000006E-2</v>
          </cell>
          <cell r="I9">
            <v>8.1600000000000006E-2</v>
          </cell>
          <cell r="J9" t="str">
            <v>조흥증권</v>
          </cell>
          <cell r="K9">
            <v>1</v>
          </cell>
          <cell r="L9">
            <v>6</v>
          </cell>
          <cell r="M9">
            <v>36713</v>
          </cell>
          <cell r="N9">
            <v>203750000</v>
          </cell>
          <cell r="O9">
            <v>0</v>
          </cell>
          <cell r="P9" t="str">
            <v/>
          </cell>
          <cell r="Q9" t="str">
            <v/>
          </cell>
          <cell r="R9" t="str">
            <v/>
          </cell>
        </row>
        <row r="10">
          <cell r="A10">
            <v>340</v>
          </cell>
          <cell r="B10">
            <v>36166</v>
          </cell>
          <cell r="C10">
            <v>37262</v>
          </cell>
          <cell r="D10">
            <v>1</v>
          </cell>
          <cell r="E10">
            <v>100</v>
          </cell>
          <cell r="F10">
            <v>8.1500000000000003E-2</v>
          </cell>
          <cell r="G10">
            <v>2.9999999999999997E-4</v>
          </cell>
          <cell r="H10">
            <v>8.1600000000000006E-2</v>
          </cell>
          <cell r="I10">
            <v>8.1600000000000006E-2</v>
          </cell>
          <cell r="J10" t="str">
            <v>조흥증권</v>
          </cell>
          <cell r="K10">
            <v>1</v>
          </cell>
          <cell r="L10">
            <v>7</v>
          </cell>
          <cell r="M10">
            <v>36805</v>
          </cell>
          <cell r="N10">
            <v>203750000</v>
          </cell>
          <cell r="O10">
            <v>0</v>
          </cell>
          <cell r="P10" t="str">
            <v/>
          </cell>
          <cell r="Q10" t="str">
            <v/>
          </cell>
          <cell r="R10" t="str">
            <v/>
          </cell>
        </row>
        <row r="11">
          <cell r="A11">
            <v>340</v>
          </cell>
          <cell r="B11">
            <v>36166</v>
          </cell>
          <cell r="C11">
            <v>37262</v>
          </cell>
          <cell r="D11">
            <v>1</v>
          </cell>
          <cell r="E11">
            <v>100</v>
          </cell>
          <cell r="F11">
            <v>8.1500000000000003E-2</v>
          </cell>
          <cell r="G11">
            <v>2.9999999999999997E-4</v>
          </cell>
          <cell r="H11">
            <v>8.1600000000000006E-2</v>
          </cell>
          <cell r="I11">
            <v>8.1600000000000006E-2</v>
          </cell>
          <cell r="J11" t="str">
            <v>조흥증권</v>
          </cell>
          <cell r="K11">
            <v>1</v>
          </cell>
          <cell r="L11">
            <v>8</v>
          </cell>
          <cell r="M11">
            <v>36897</v>
          </cell>
          <cell r="N11">
            <v>203750000</v>
          </cell>
          <cell r="O11">
            <v>0</v>
          </cell>
          <cell r="P11" t="str">
            <v/>
          </cell>
          <cell r="Q11" t="str">
            <v/>
          </cell>
          <cell r="R11" t="str">
            <v/>
          </cell>
        </row>
        <row r="12">
          <cell r="A12">
            <v>340</v>
          </cell>
          <cell r="B12">
            <v>36166</v>
          </cell>
          <cell r="C12">
            <v>37262</v>
          </cell>
          <cell r="D12">
            <v>1</v>
          </cell>
          <cell r="E12">
            <v>100</v>
          </cell>
          <cell r="F12">
            <v>8.1500000000000003E-2</v>
          </cell>
          <cell r="G12">
            <v>2.9999999999999997E-4</v>
          </cell>
          <cell r="H12">
            <v>8.1600000000000006E-2</v>
          </cell>
          <cell r="I12">
            <v>8.1600000000000006E-2</v>
          </cell>
          <cell r="J12" t="str">
            <v>조흥증권</v>
          </cell>
          <cell r="K12">
            <v>1</v>
          </cell>
          <cell r="L12">
            <v>9</v>
          </cell>
          <cell r="M12">
            <v>36987</v>
          </cell>
          <cell r="N12">
            <v>203750000</v>
          </cell>
          <cell r="O12">
            <v>0</v>
          </cell>
          <cell r="P12" t="str">
            <v/>
          </cell>
          <cell r="Q12" t="str">
            <v/>
          </cell>
          <cell r="R12" t="str">
            <v/>
          </cell>
        </row>
        <row r="13">
          <cell r="A13">
            <v>340</v>
          </cell>
          <cell r="B13">
            <v>36166</v>
          </cell>
          <cell r="C13">
            <v>37262</v>
          </cell>
          <cell r="D13">
            <v>1</v>
          </cell>
          <cell r="E13">
            <v>100</v>
          </cell>
          <cell r="F13">
            <v>8.1500000000000003E-2</v>
          </cell>
          <cell r="G13">
            <v>2.9999999999999997E-4</v>
          </cell>
          <cell r="H13">
            <v>8.1600000000000006E-2</v>
          </cell>
          <cell r="I13">
            <v>8.1600000000000006E-2</v>
          </cell>
          <cell r="J13" t="str">
            <v>조흥증권</v>
          </cell>
          <cell r="K13">
            <v>1</v>
          </cell>
          <cell r="L13">
            <v>10</v>
          </cell>
          <cell r="M13">
            <v>37078</v>
          </cell>
          <cell r="N13">
            <v>203750000</v>
          </cell>
          <cell r="O13">
            <v>0</v>
          </cell>
          <cell r="P13" t="str">
            <v/>
          </cell>
          <cell r="Q13" t="str">
            <v/>
          </cell>
          <cell r="R13" t="str">
            <v/>
          </cell>
        </row>
        <row r="14">
          <cell r="A14">
            <v>340</v>
          </cell>
          <cell r="B14">
            <v>36166</v>
          </cell>
          <cell r="C14">
            <v>37262</v>
          </cell>
          <cell r="D14">
            <v>1</v>
          </cell>
          <cell r="E14">
            <v>100</v>
          </cell>
          <cell r="F14">
            <v>8.1500000000000003E-2</v>
          </cell>
          <cell r="G14">
            <v>2.9999999999999997E-4</v>
          </cell>
          <cell r="H14">
            <v>8.1600000000000006E-2</v>
          </cell>
          <cell r="I14">
            <v>8.1600000000000006E-2</v>
          </cell>
          <cell r="J14" t="str">
            <v>조흥증권</v>
          </cell>
          <cell r="K14">
            <v>1</v>
          </cell>
          <cell r="L14">
            <v>11</v>
          </cell>
          <cell r="M14">
            <v>37170</v>
          </cell>
          <cell r="N14">
            <v>203750000</v>
          </cell>
          <cell r="O14">
            <v>0</v>
          </cell>
          <cell r="P14" t="str">
            <v/>
          </cell>
          <cell r="Q14" t="str">
            <v/>
          </cell>
          <cell r="R14" t="str">
            <v/>
          </cell>
        </row>
        <row r="15">
          <cell r="A15">
            <v>340</v>
          </cell>
          <cell r="B15">
            <v>36166</v>
          </cell>
          <cell r="C15">
            <v>37262</v>
          </cell>
          <cell r="D15">
            <v>1</v>
          </cell>
          <cell r="E15">
            <v>100</v>
          </cell>
          <cell r="F15">
            <v>8.1500000000000003E-2</v>
          </cell>
          <cell r="G15">
            <v>2.9999999999999997E-4</v>
          </cell>
          <cell r="H15">
            <v>8.1600000000000006E-2</v>
          </cell>
          <cell r="I15">
            <v>8.1600000000000006E-2</v>
          </cell>
          <cell r="J15" t="str">
            <v>조흥증권</v>
          </cell>
          <cell r="K15">
            <v>1</v>
          </cell>
          <cell r="L15">
            <v>12</v>
          </cell>
          <cell r="M15">
            <v>37262</v>
          </cell>
          <cell r="N15">
            <v>203750000</v>
          </cell>
          <cell r="O15">
            <v>0</v>
          </cell>
          <cell r="P15" t="str">
            <v/>
          </cell>
          <cell r="Q15" t="str">
            <v/>
          </cell>
          <cell r="R15" t="str">
            <v/>
          </cell>
        </row>
        <row r="16">
          <cell r="A16">
            <v>364</v>
          </cell>
          <cell r="B16">
            <v>36187</v>
          </cell>
          <cell r="C16">
            <v>37283</v>
          </cell>
          <cell r="D16">
            <v>1</v>
          </cell>
          <cell r="E16">
            <v>100</v>
          </cell>
          <cell r="F16">
            <v>0.09</v>
          </cell>
          <cell r="G16">
            <v>2.9999999999999997E-4</v>
          </cell>
          <cell r="H16">
            <v>9.01E-2</v>
          </cell>
          <cell r="I16">
            <v>9.01E-2</v>
          </cell>
          <cell r="J16" t="str">
            <v>세종증권</v>
          </cell>
          <cell r="K16">
            <v>1</v>
          </cell>
          <cell r="L16">
            <v>-1</v>
          </cell>
          <cell r="M16" t="str">
            <v/>
          </cell>
          <cell r="N16">
            <v>0</v>
          </cell>
          <cell r="O16">
            <v>3000000</v>
          </cell>
          <cell r="P16" t="str">
            <v/>
          </cell>
          <cell r="Q16" t="str">
            <v/>
          </cell>
          <cell r="R16" t="str">
            <v/>
          </cell>
        </row>
        <row r="17">
          <cell r="A17">
            <v>364</v>
          </cell>
          <cell r="B17">
            <v>36187</v>
          </cell>
          <cell r="C17">
            <v>37283</v>
          </cell>
          <cell r="D17">
            <v>1</v>
          </cell>
          <cell r="E17">
            <v>100</v>
          </cell>
          <cell r="F17">
            <v>0.09</v>
          </cell>
          <cell r="G17">
            <v>2.9999999999999997E-4</v>
          </cell>
          <cell r="H17">
            <v>9.01E-2</v>
          </cell>
          <cell r="I17">
            <v>9.01E-2</v>
          </cell>
          <cell r="J17" t="str">
            <v>세종증권</v>
          </cell>
          <cell r="K17">
            <v>1</v>
          </cell>
          <cell r="L17">
            <v>0</v>
          </cell>
          <cell r="M17" t="str">
            <v/>
          </cell>
          <cell r="N17">
            <v>0</v>
          </cell>
          <cell r="O17">
            <v>0</v>
          </cell>
          <cell r="P17">
            <v>37283</v>
          </cell>
          <cell r="Q17">
            <v>9.01</v>
          </cell>
          <cell r="R17">
            <v>100</v>
          </cell>
        </row>
        <row r="18">
          <cell r="A18">
            <v>364</v>
          </cell>
          <cell r="B18">
            <v>36187</v>
          </cell>
          <cell r="C18">
            <v>37283</v>
          </cell>
          <cell r="D18">
            <v>1</v>
          </cell>
          <cell r="E18">
            <v>100</v>
          </cell>
          <cell r="F18">
            <v>0.09</v>
          </cell>
          <cell r="G18">
            <v>2.9999999999999997E-4</v>
          </cell>
          <cell r="H18">
            <v>9.01E-2</v>
          </cell>
          <cell r="I18">
            <v>9.01E-2</v>
          </cell>
          <cell r="J18" t="str">
            <v>세종증권</v>
          </cell>
          <cell r="K18">
            <v>1</v>
          </cell>
          <cell r="L18">
            <v>1</v>
          </cell>
          <cell r="M18">
            <v>36277</v>
          </cell>
          <cell r="N18">
            <v>225000000</v>
          </cell>
          <cell r="O18">
            <v>0</v>
          </cell>
          <cell r="P18" t="str">
            <v/>
          </cell>
          <cell r="Q18" t="str">
            <v/>
          </cell>
          <cell r="R18" t="str">
            <v/>
          </cell>
        </row>
        <row r="19">
          <cell r="A19">
            <v>364</v>
          </cell>
          <cell r="B19">
            <v>36187</v>
          </cell>
          <cell r="C19">
            <v>37283</v>
          </cell>
          <cell r="D19">
            <v>1</v>
          </cell>
          <cell r="E19">
            <v>100</v>
          </cell>
          <cell r="F19">
            <v>0.09</v>
          </cell>
          <cell r="G19">
            <v>2.9999999999999997E-4</v>
          </cell>
          <cell r="H19">
            <v>9.01E-2</v>
          </cell>
          <cell r="I19">
            <v>9.01E-2</v>
          </cell>
          <cell r="J19" t="str">
            <v>세종증권</v>
          </cell>
          <cell r="K19">
            <v>1</v>
          </cell>
          <cell r="L19">
            <v>2</v>
          </cell>
          <cell r="M19">
            <v>36368</v>
          </cell>
          <cell r="N19">
            <v>225000000</v>
          </cell>
          <cell r="O19">
            <v>0</v>
          </cell>
          <cell r="P19" t="str">
            <v/>
          </cell>
          <cell r="Q19" t="str">
            <v/>
          </cell>
          <cell r="R19" t="str">
            <v/>
          </cell>
        </row>
        <row r="20">
          <cell r="A20">
            <v>364</v>
          </cell>
          <cell r="B20">
            <v>36187</v>
          </cell>
          <cell r="C20">
            <v>37283</v>
          </cell>
          <cell r="D20">
            <v>1</v>
          </cell>
          <cell r="E20">
            <v>100</v>
          </cell>
          <cell r="F20">
            <v>0.09</v>
          </cell>
          <cell r="G20">
            <v>2.9999999999999997E-4</v>
          </cell>
          <cell r="H20">
            <v>9.01E-2</v>
          </cell>
          <cell r="I20">
            <v>9.01E-2</v>
          </cell>
          <cell r="J20" t="str">
            <v>세종증권</v>
          </cell>
          <cell r="K20">
            <v>1</v>
          </cell>
          <cell r="L20">
            <v>3</v>
          </cell>
          <cell r="M20">
            <v>36460</v>
          </cell>
          <cell r="N20">
            <v>225000000</v>
          </cell>
          <cell r="O20">
            <v>0</v>
          </cell>
          <cell r="P20" t="str">
            <v/>
          </cell>
          <cell r="Q20" t="str">
            <v/>
          </cell>
          <cell r="R20" t="str">
            <v/>
          </cell>
        </row>
        <row r="21">
          <cell r="A21">
            <v>364</v>
          </cell>
          <cell r="B21">
            <v>36187</v>
          </cell>
          <cell r="C21">
            <v>37283</v>
          </cell>
          <cell r="D21">
            <v>1</v>
          </cell>
          <cell r="E21">
            <v>100</v>
          </cell>
          <cell r="F21">
            <v>0.09</v>
          </cell>
          <cell r="G21">
            <v>2.9999999999999997E-4</v>
          </cell>
          <cell r="H21">
            <v>9.01E-2</v>
          </cell>
          <cell r="I21">
            <v>9.01E-2</v>
          </cell>
          <cell r="J21" t="str">
            <v>세종증권</v>
          </cell>
          <cell r="K21">
            <v>1</v>
          </cell>
          <cell r="L21">
            <v>4</v>
          </cell>
          <cell r="M21">
            <v>36552</v>
          </cell>
          <cell r="N21">
            <v>225000000</v>
          </cell>
          <cell r="O21">
            <v>0</v>
          </cell>
          <cell r="P21" t="str">
            <v/>
          </cell>
          <cell r="Q21" t="str">
            <v/>
          </cell>
          <cell r="R21" t="str">
            <v/>
          </cell>
        </row>
        <row r="22">
          <cell r="A22">
            <v>364</v>
          </cell>
          <cell r="B22">
            <v>36187</v>
          </cell>
          <cell r="C22">
            <v>37283</v>
          </cell>
          <cell r="D22">
            <v>1</v>
          </cell>
          <cell r="E22">
            <v>100</v>
          </cell>
          <cell r="F22">
            <v>0.09</v>
          </cell>
          <cell r="G22">
            <v>2.9999999999999997E-4</v>
          </cell>
          <cell r="H22">
            <v>9.01E-2</v>
          </cell>
          <cell r="I22">
            <v>9.01E-2</v>
          </cell>
          <cell r="J22" t="str">
            <v>세종증권</v>
          </cell>
          <cell r="K22">
            <v>1</v>
          </cell>
          <cell r="L22">
            <v>5</v>
          </cell>
          <cell r="M22">
            <v>36643</v>
          </cell>
          <cell r="N22">
            <v>225000000</v>
          </cell>
          <cell r="O22">
            <v>0</v>
          </cell>
          <cell r="P22" t="str">
            <v/>
          </cell>
          <cell r="Q22" t="str">
            <v/>
          </cell>
          <cell r="R22" t="str">
            <v/>
          </cell>
        </row>
        <row r="23">
          <cell r="A23">
            <v>364</v>
          </cell>
          <cell r="B23">
            <v>36187</v>
          </cell>
          <cell r="C23">
            <v>37283</v>
          </cell>
          <cell r="D23">
            <v>1</v>
          </cell>
          <cell r="E23">
            <v>100</v>
          </cell>
          <cell r="F23">
            <v>0.09</v>
          </cell>
          <cell r="G23">
            <v>2.9999999999999997E-4</v>
          </cell>
          <cell r="H23">
            <v>9.01E-2</v>
          </cell>
          <cell r="I23">
            <v>9.01E-2</v>
          </cell>
          <cell r="J23" t="str">
            <v>세종증권</v>
          </cell>
          <cell r="K23">
            <v>1</v>
          </cell>
          <cell r="L23">
            <v>6</v>
          </cell>
          <cell r="M23">
            <v>36734</v>
          </cell>
          <cell r="N23">
            <v>225000000</v>
          </cell>
          <cell r="O23">
            <v>0</v>
          </cell>
          <cell r="P23" t="str">
            <v/>
          </cell>
          <cell r="Q23" t="str">
            <v/>
          </cell>
          <cell r="R23" t="str">
            <v/>
          </cell>
        </row>
        <row r="24">
          <cell r="A24">
            <v>364</v>
          </cell>
          <cell r="B24">
            <v>36187</v>
          </cell>
          <cell r="C24">
            <v>37283</v>
          </cell>
          <cell r="D24">
            <v>1</v>
          </cell>
          <cell r="E24">
            <v>100</v>
          </cell>
          <cell r="F24">
            <v>0.09</v>
          </cell>
          <cell r="G24">
            <v>2.9999999999999997E-4</v>
          </cell>
          <cell r="H24">
            <v>9.01E-2</v>
          </cell>
          <cell r="I24">
            <v>9.01E-2</v>
          </cell>
          <cell r="J24" t="str">
            <v>세종증권</v>
          </cell>
          <cell r="K24">
            <v>1</v>
          </cell>
          <cell r="L24">
            <v>7</v>
          </cell>
          <cell r="M24">
            <v>36826</v>
          </cell>
          <cell r="N24">
            <v>225000000</v>
          </cell>
          <cell r="O24">
            <v>0</v>
          </cell>
          <cell r="P24" t="str">
            <v/>
          </cell>
          <cell r="Q24" t="str">
            <v/>
          </cell>
          <cell r="R24" t="str">
            <v/>
          </cell>
        </row>
        <row r="25">
          <cell r="A25">
            <v>364</v>
          </cell>
          <cell r="B25">
            <v>36187</v>
          </cell>
          <cell r="C25">
            <v>37283</v>
          </cell>
          <cell r="D25">
            <v>1</v>
          </cell>
          <cell r="E25">
            <v>100</v>
          </cell>
          <cell r="F25">
            <v>0.09</v>
          </cell>
          <cell r="G25">
            <v>2.9999999999999997E-4</v>
          </cell>
          <cell r="H25">
            <v>9.01E-2</v>
          </cell>
          <cell r="I25">
            <v>9.01E-2</v>
          </cell>
          <cell r="J25" t="str">
            <v>세종증권</v>
          </cell>
          <cell r="K25">
            <v>1</v>
          </cell>
          <cell r="L25">
            <v>8</v>
          </cell>
          <cell r="M25">
            <v>36918</v>
          </cell>
          <cell r="N25">
            <v>225000000</v>
          </cell>
          <cell r="O25">
            <v>0</v>
          </cell>
          <cell r="P25" t="str">
            <v/>
          </cell>
          <cell r="Q25" t="str">
            <v/>
          </cell>
          <cell r="R25" t="str">
            <v/>
          </cell>
        </row>
        <row r="26">
          <cell r="A26">
            <v>364</v>
          </cell>
          <cell r="B26">
            <v>36187</v>
          </cell>
          <cell r="C26">
            <v>37283</v>
          </cell>
          <cell r="D26">
            <v>1</v>
          </cell>
          <cell r="E26">
            <v>100</v>
          </cell>
          <cell r="F26">
            <v>0.09</v>
          </cell>
          <cell r="G26">
            <v>2.9999999999999997E-4</v>
          </cell>
          <cell r="H26">
            <v>9.01E-2</v>
          </cell>
          <cell r="I26">
            <v>9.01E-2</v>
          </cell>
          <cell r="J26" t="str">
            <v>세종증권</v>
          </cell>
          <cell r="K26">
            <v>1</v>
          </cell>
          <cell r="L26">
            <v>9</v>
          </cell>
          <cell r="M26">
            <v>37008</v>
          </cell>
          <cell r="N26">
            <v>225000000</v>
          </cell>
          <cell r="O26">
            <v>0</v>
          </cell>
          <cell r="P26" t="str">
            <v/>
          </cell>
          <cell r="Q26" t="str">
            <v/>
          </cell>
          <cell r="R26" t="str">
            <v/>
          </cell>
        </row>
        <row r="27">
          <cell r="A27">
            <v>364</v>
          </cell>
          <cell r="B27">
            <v>36187</v>
          </cell>
          <cell r="C27">
            <v>37283</v>
          </cell>
          <cell r="D27">
            <v>1</v>
          </cell>
          <cell r="E27">
            <v>100</v>
          </cell>
          <cell r="F27">
            <v>0.09</v>
          </cell>
          <cell r="G27">
            <v>2.9999999999999997E-4</v>
          </cell>
          <cell r="H27">
            <v>9.01E-2</v>
          </cell>
          <cell r="I27">
            <v>9.01E-2</v>
          </cell>
          <cell r="J27" t="str">
            <v>세종증권</v>
          </cell>
          <cell r="K27">
            <v>1</v>
          </cell>
          <cell r="L27">
            <v>10</v>
          </cell>
          <cell r="M27">
            <v>37099</v>
          </cell>
          <cell r="N27">
            <v>225000000</v>
          </cell>
          <cell r="O27">
            <v>0</v>
          </cell>
          <cell r="P27" t="str">
            <v/>
          </cell>
          <cell r="Q27" t="str">
            <v/>
          </cell>
          <cell r="R27" t="str">
            <v/>
          </cell>
        </row>
        <row r="28">
          <cell r="A28">
            <v>364</v>
          </cell>
          <cell r="B28">
            <v>36187</v>
          </cell>
          <cell r="C28">
            <v>37283</v>
          </cell>
          <cell r="D28">
            <v>1</v>
          </cell>
          <cell r="E28">
            <v>100</v>
          </cell>
          <cell r="F28">
            <v>0.09</v>
          </cell>
          <cell r="G28">
            <v>2.9999999999999997E-4</v>
          </cell>
          <cell r="H28">
            <v>9.01E-2</v>
          </cell>
          <cell r="I28">
            <v>9.01E-2</v>
          </cell>
          <cell r="J28" t="str">
            <v>세종증권</v>
          </cell>
          <cell r="K28">
            <v>1</v>
          </cell>
          <cell r="L28">
            <v>11</v>
          </cell>
          <cell r="M28">
            <v>37191</v>
          </cell>
          <cell r="N28">
            <v>225000000</v>
          </cell>
          <cell r="O28">
            <v>0</v>
          </cell>
          <cell r="P28" t="str">
            <v/>
          </cell>
          <cell r="Q28" t="str">
            <v/>
          </cell>
          <cell r="R28" t="str">
            <v/>
          </cell>
        </row>
        <row r="29">
          <cell r="A29">
            <v>364</v>
          </cell>
          <cell r="B29">
            <v>36187</v>
          </cell>
          <cell r="C29">
            <v>37283</v>
          </cell>
          <cell r="D29">
            <v>1</v>
          </cell>
          <cell r="E29">
            <v>100</v>
          </cell>
          <cell r="F29">
            <v>0.09</v>
          </cell>
          <cell r="G29">
            <v>2.9999999999999997E-4</v>
          </cell>
          <cell r="H29">
            <v>9.01E-2</v>
          </cell>
          <cell r="I29">
            <v>9.01E-2</v>
          </cell>
          <cell r="J29" t="str">
            <v>세종증권</v>
          </cell>
          <cell r="K29">
            <v>1</v>
          </cell>
          <cell r="L29">
            <v>12</v>
          </cell>
          <cell r="M29">
            <v>37283</v>
          </cell>
          <cell r="N29">
            <v>225000000</v>
          </cell>
          <cell r="O29">
            <v>0</v>
          </cell>
          <cell r="P29" t="str">
            <v/>
          </cell>
          <cell r="Q29" t="str">
            <v/>
          </cell>
          <cell r="R29" t="str">
            <v/>
          </cell>
        </row>
        <row r="30">
          <cell r="A30">
            <v>366</v>
          </cell>
          <cell r="B30">
            <v>36188</v>
          </cell>
          <cell r="C30">
            <v>37284</v>
          </cell>
          <cell r="D30">
            <v>1</v>
          </cell>
          <cell r="E30">
            <v>100</v>
          </cell>
          <cell r="F30">
            <v>8.8999999999999996E-2</v>
          </cell>
          <cell r="G30">
            <v>2.9999999999999997E-4</v>
          </cell>
          <cell r="H30">
            <v>8.9099999999999999E-2</v>
          </cell>
          <cell r="I30">
            <v>8.9099999999999999E-2</v>
          </cell>
          <cell r="J30" t="str">
            <v>세종증권</v>
          </cell>
          <cell r="K30">
            <v>1</v>
          </cell>
          <cell r="L30">
            <v>-1</v>
          </cell>
          <cell r="M30" t="str">
            <v/>
          </cell>
          <cell r="N30">
            <v>0</v>
          </cell>
          <cell r="O30">
            <v>3000000</v>
          </cell>
          <cell r="P30" t="str">
            <v/>
          </cell>
          <cell r="Q30" t="str">
            <v/>
          </cell>
          <cell r="R30" t="str">
            <v/>
          </cell>
        </row>
        <row r="31">
          <cell r="A31">
            <v>366</v>
          </cell>
          <cell r="B31">
            <v>36188</v>
          </cell>
          <cell r="C31">
            <v>37284</v>
          </cell>
          <cell r="D31">
            <v>1</v>
          </cell>
          <cell r="E31">
            <v>100</v>
          </cell>
          <cell r="F31">
            <v>8.8999999999999996E-2</v>
          </cell>
          <cell r="G31">
            <v>2.9999999999999997E-4</v>
          </cell>
          <cell r="H31">
            <v>8.9099999999999999E-2</v>
          </cell>
          <cell r="I31">
            <v>8.9099999999999999E-2</v>
          </cell>
          <cell r="J31" t="str">
            <v>세종증권</v>
          </cell>
          <cell r="K31">
            <v>1</v>
          </cell>
          <cell r="L31">
            <v>0</v>
          </cell>
          <cell r="M31" t="str">
            <v/>
          </cell>
          <cell r="N31">
            <v>0</v>
          </cell>
          <cell r="O31">
            <v>0</v>
          </cell>
          <cell r="P31">
            <v>37284</v>
          </cell>
          <cell r="Q31">
            <v>8.91</v>
          </cell>
          <cell r="R31">
            <v>100</v>
          </cell>
        </row>
        <row r="32">
          <cell r="A32">
            <v>366</v>
          </cell>
          <cell r="B32">
            <v>36188</v>
          </cell>
          <cell r="C32">
            <v>37284</v>
          </cell>
          <cell r="D32">
            <v>1</v>
          </cell>
          <cell r="E32">
            <v>100</v>
          </cell>
          <cell r="F32">
            <v>8.8999999999999996E-2</v>
          </cell>
          <cell r="G32">
            <v>2.9999999999999997E-4</v>
          </cell>
          <cell r="H32">
            <v>8.9099999999999999E-2</v>
          </cell>
          <cell r="I32">
            <v>8.9099999999999999E-2</v>
          </cell>
          <cell r="J32" t="str">
            <v>세종증권</v>
          </cell>
          <cell r="K32">
            <v>1</v>
          </cell>
          <cell r="L32">
            <v>1</v>
          </cell>
          <cell r="M32">
            <v>35913</v>
          </cell>
          <cell r="N32">
            <v>222500000</v>
          </cell>
          <cell r="O32">
            <v>0</v>
          </cell>
          <cell r="P32" t="str">
            <v/>
          </cell>
          <cell r="Q32" t="str">
            <v/>
          </cell>
          <cell r="R32" t="str">
            <v/>
          </cell>
        </row>
        <row r="33">
          <cell r="A33">
            <v>366</v>
          </cell>
          <cell r="B33">
            <v>36188</v>
          </cell>
          <cell r="C33">
            <v>37284</v>
          </cell>
          <cell r="D33">
            <v>1</v>
          </cell>
          <cell r="E33">
            <v>100</v>
          </cell>
          <cell r="F33">
            <v>8.8999999999999996E-2</v>
          </cell>
          <cell r="G33">
            <v>2.9999999999999997E-4</v>
          </cell>
          <cell r="H33">
            <v>8.9099999999999999E-2</v>
          </cell>
          <cell r="I33">
            <v>8.9099999999999999E-2</v>
          </cell>
          <cell r="J33" t="str">
            <v>세종증권</v>
          </cell>
          <cell r="K33">
            <v>1</v>
          </cell>
          <cell r="L33">
            <v>2</v>
          </cell>
          <cell r="M33">
            <v>36004</v>
          </cell>
          <cell r="N33">
            <v>222500000</v>
          </cell>
          <cell r="O33">
            <v>0</v>
          </cell>
          <cell r="P33" t="str">
            <v/>
          </cell>
          <cell r="Q33" t="str">
            <v/>
          </cell>
          <cell r="R33" t="str">
            <v/>
          </cell>
        </row>
        <row r="34">
          <cell r="A34">
            <v>366</v>
          </cell>
          <cell r="B34">
            <v>36188</v>
          </cell>
          <cell r="C34">
            <v>37284</v>
          </cell>
          <cell r="D34">
            <v>1</v>
          </cell>
          <cell r="E34">
            <v>100</v>
          </cell>
          <cell r="F34">
            <v>8.8999999999999996E-2</v>
          </cell>
          <cell r="G34">
            <v>2.9999999999999997E-4</v>
          </cell>
          <cell r="H34">
            <v>8.9099999999999999E-2</v>
          </cell>
          <cell r="I34">
            <v>8.9099999999999999E-2</v>
          </cell>
          <cell r="J34" t="str">
            <v>세종증권</v>
          </cell>
          <cell r="K34">
            <v>1</v>
          </cell>
          <cell r="L34">
            <v>3</v>
          </cell>
          <cell r="M34">
            <v>36096</v>
          </cell>
          <cell r="N34">
            <v>222500000</v>
          </cell>
          <cell r="O34">
            <v>0</v>
          </cell>
          <cell r="P34" t="str">
            <v/>
          </cell>
          <cell r="Q34" t="str">
            <v/>
          </cell>
          <cell r="R34" t="str">
            <v/>
          </cell>
        </row>
        <row r="35">
          <cell r="A35">
            <v>366</v>
          </cell>
          <cell r="B35">
            <v>36188</v>
          </cell>
          <cell r="C35">
            <v>37284</v>
          </cell>
          <cell r="D35">
            <v>1</v>
          </cell>
          <cell r="E35">
            <v>100</v>
          </cell>
          <cell r="F35">
            <v>8.8999999999999996E-2</v>
          </cell>
          <cell r="G35">
            <v>2.9999999999999997E-4</v>
          </cell>
          <cell r="H35">
            <v>8.9099999999999999E-2</v>
          </cell>
          <cell r="I35">
            <v>8.9099999999999999E-2</v>
          </cell>
          <cell r="J35" t="str">
            <v>세종증권</v>
          </cell>
          <cell r="K35">
            <v>1</v>
          </cell>
          <cell r="L35">
            <v>4</v>
          </cell>
          <cell r="M35">
            <v>36188</v>
          </cell>
          <cell r="N35">
            <v>222500000</v>
          </cell>
          <cell r="O35">
            <v>0</v>
          </cell>
          <cell r="P35" t="str">
            <v/>
          </cell>
          <cell r="Q35" t="str">
            <v/>
          </cell>
          <cell r="R35" t="str">
            <v/>
          </cell>
        </row>
        <row r="36">
          <cell r="A36">
            <v>366</v>
          </cell>
          <cell r="B36">
            <v>36188</v>
          </cell>
          <cell r="C36">
            <v>37284</v>
          </cell>
          <cell r="D36">
            <v>1</v>
          </cell>
          <cell r="E36">
            <v>100</v>
          </cell>
          <cell r="F36">
            <v>8.8999999999999996E-2</v>
          </cell>
          <cell r="G36">
            <v>2.9999999999999997E-4</v>
          </cell>
          <cell r="H36">
            <v>8.9099999999999999E-2</v>
          </cell>
          <cell r="I36">
            <v>8.9099999999999999E-2</v>
          </cell>
          <cell r="J36" t="str">
            <v>세종증권</v>
          </cell>
          <cell r="K36">
            <v>1</v>
          </cell>
          <cell r="L36">
            <v>5</v>
          </cell>
          <cell r="M36">
            <v>36278</v>
          </cell>
          <cell r="N36">
            <v>222500000</v>
          </cell>
          <cell r="O36">
            <v>0</v>
          </cell>
          <cell r="P36" t="str">
            <v/>
          </cell>
          <cell r="Q36" t="str">
            <v/>
          </cell>
          <cell r="R36" t="str">
            <v/>
          </cell>
        </row>
        <row r="37">
          <cell r="A37">
            <v>366</v>
          </cell>
          <cell r="B37">
            <v>36188</v>
          </cell>
          <cell r="C37">
            <v>37284</v>
          </cell>
          <cell r="D37">
            <v>1</v>
          </cell>
          <cell r="E37">
            <v>100</v>
          </cell>
          <cell r="F37">
            <v>8.8999999999999996E-2</v>
          </cell>
          <cell r="G37">
            <v>2.9999999999999997E-4</v>
          </cell>
          <cell r="H37">
            <v>8.9099999999999999E-2</v>
          </cell>
          <cell r="I37">
            <v>8.9099999999999999E-2</v>
          </cell>
          <cell r="J37" t="str">
            <v>세종증권</v>
          </cell>
          <cell r="K37">
            <v>1</v>
          </cell>
          <cell r="L37">
            <v>6</v>
          </cell>
          <cell r="M37">
            <v>36369</v>
          </cell>
          <cell r="N37">
            <v>222500000</v>
          </cell>
          <cell r="O37">
            <v>0</v>
          </cell>
          <cell r="P37" t="str">
            <v/>
          </cell>
          <cell r="Q37" t="str">
            <v/>
          </cell>
          <cell r="R37" t="str">
            <v/>
          </cell>
        </row>
        <row r="38">
          <cell r="A38">
            <v>366</v>
          </cell>
          <cell r="B38">
            <v>36188</v>
          </cell>
          <cell r="C38">
            <v>37284</v>
          </cell>
          <cell r="D38">
            <v>1</v>
          </cell>
          <cell r="E38">
            <v>100</v>
          </cell>
          <cell r="F38">
            <v>8.8999999999999996E-2</v>
          </cell>
          <cell r="G38">
            <v>2.9999999999999997E-4</v>
          </cell>
          <cell r="H38">
            <v>8.9099999999999999E-2</v>
          </cell>
          <cell r="I38">
            <v>8.9099999999999999E-2</v>
          </cell>
          <cell r="J38" t="str">
            <v>세종증권</v>
          </cell>
          <cell r="K38">
            <v>1</v>
          </cell>
          <cell r="L38">
            <v>7</v>
          </cell>
          <cell r="M38">
            <v>36461</v>
          </cell>
          <cell r="N38">
            <v>222500000</v>
          </cell>
          <cell r="O38">
            <v>0</v>
          </cell>
          <cell r="P38" t="str">
            <v/>
          </cell>
          <cell r="Q38" t="str">
            <v/>
          </cell>
          <cell r="R38" t="str">
            <v/>
          </cell>
        </row>
        <row r="39">
          <cell r="A39">
            <v>366</v>
          </cell>
          <cell r="B39">
            <v>36188</v>
          </cell>
          <cell r="C39">
            <v>37284</v>
          </cell>
          <cell r="D39">
            <v>1</v>
          </cell>
          <cell r="E39">
            <v>100</v>
          </cell>
          <cell r="F39">
            <v>8.8999999999999996E-2</v>
          </cell>
          <cell r="G39">
            <v>2.9999999999999997E-4</v>
          </cell>
          <cell r="H39">
            <v>8.9099999999999999E-2</v>
          </cell>
          <cell r="I39">
            <v>8.9099999999999999E-2</v>
          </cell>
          <cell r="J39" t="str">
            <v>세종증권</v>
          </cell>
          <cell r="K39">
            <v>1</v>
          </cell>
          <cell r="L39">
            <v>8</v>
          </cell>
          <cell r="M39">
            <v>36553</v>
          </cell>
          <cell r="N39">
            <v>222500000</v>
          </cell>
          <cell r="O39">
            <v>0</v>
          </cell>
          <cell r="P39" t="str">
            <v/>
          </cell>
          <cell r="Q39" t="str">
            <v/>
          </cell>
          <cell r="R39" t="str">
            <v/>
          </cell>
        </row>
        <row r="40">
          <cell r="A40">
            <v>366</v>
          </cell>
          <cell r="B40">
            <v>36188</v>
          </cell>
          <cell r="C40">
            <v>37284</v>
          </cell>
          <cell r="D40">
            <v>1</v>
          </cell>
          <cell r="E40">
            <v>100</v>
          </cell>
          <cell r="F40">
            <v>8.8999999999999996E-2</v>
          </cell>
          <cell r="G40">
            <v>2.9999999999999997E-4</v>
          </cell>
          <cell r="H40">
            <v>8.9099999999999999E-2</v>
          </cell>
          <cell r="I40">
            <v>8.9099999999999999E-2</v>
          </cell>
          <cell r="J40" t="str">
            <v>세종증권</v>
          </cell>
          <cell r="K40">
            <v>1</v>
          </cell>
          <cell r="L40">
            <v>9</v>
          </cell>
          <cell r="M40">
            <v>36644</v>
          </cell>
          <cell r="N40">
            <v>222500000</v>
          </cell>
          <cell r="O40">
            <v>0</v>
          </cell>
          <cell r="P40" t="str">
            <v/>
          </cell>
          <cell r="Q40" t="str">
            <v/>
          </cell>
          <cell r="R40" t="str">
            <v/>
          </cell>
        </row>
        <row r="41">
          <cell r="A41">
            <v>366</v>
          </cell>
          <cell r="B41">
            <v>36188</v>
          </cell>
          <cell r="C41">
            <v>37284</v>
          </cell>
          <cell r="D41">
            <v>1</v>
          </cell>
          <cell r="E41">
            <v>100</v>
          </cell>
          <cell r="F41">
            <v>8.8999999999999996E-2</v>
          </cell>
          <cell r="G41">
            <v>2.9999999999999997E-4</v>
          </cell>
          <cell r="H41">
            <v>8.9099999999999999E-2</v>
          </cell>
          <cell r="I41">
            <v>8.9099999999999999E-2</v>
          </cell>
          <cell r="J41" t="str">
            <v>세종증권</v>
          </cell>
          <cell r="K41">
            <v>1</v>
          </cell>
          <cell r="L41">
            <v>10</v>
          </cell>
          <cell r="M41">
            <v>36735</v>
          </cell>
          <cell r="N41">
            <v>222500000</v>
          </cell>
          <cell r="O41">
            <v>0</v>
          </cell>
          <cell r="P41" t="str">
            <v/>
          </cell>
          <cell r="Q41" t="str">
            <v/>
          </cell>
          <cell r="R41" t="str">
            <v/>
          </cell>
        </row>
        <row r="42">
          <cell r="A42">
            <v>366</v>
          </cell>
          <cell r="B42">
            <v>36188</v>
          </cell>
          <cell r="C42">
            <v>37284</v>
          </cell>
          <cell r="D42">
            <v>1</v>
          </cell>
          <cell r="E42">
            <v>100</v>
          </cell>
          <cell r="F42">
            <v>8.8999999999999996E-2</v>
          </cell>
          <cell r="G42">
            <v>2.9999999999999997E-4</v>
          </cell>
          <cell r="H42">
            <v>8.9099999999999999E-2</v>
          </cell>
          <cell r="I42">
            <v>8.9099999999999999E-2</v>
          </cell>
          <cell r="J42" t="str">
            <v>세종증권</v>
          </cell>
          <cell r="K42">
            <v>1</v>
          </cell>
          <cell r="L42">
            <v>11</v>
          </cell>
          <cell r="M42">
            <v>36827</v>
          </cell>
          <cell r="N42">
            <v>222500000</v>
          </cell>
          <cell r="O42">
            <v>0</v>
          </cell>
          <cell r="P42" t="str">
            <v/>
          </cell>
          <cell r="Q42" t="str">
            <v/>
          </cell>
          <cell r="R42" t="str">
            <v/>
          </cell>
        </row>
        <row r="43">
          <cell r="A43">
            <v>366</v>
          </cell>
          <cell r="B43">
            <v>36188</v>
          </cell>
          <cell r="C43">
            <v>37284</v>
          </cell>
          <cell r="D43">
            <v>1</v>
          </cell>
          <cell r="E43">
            <v>100</v>
          </cell>
          <cell r="F43">
            <v>8.8999999999999996E-2</v>
          </cell>
          <cell r="G43">
            <v>2.9999999999999997E-4</v>
          </cell>
          <cell r="H43">
            <v>8.9099999999999999E-2</v>
          </cell>
          <cell r="I43">
            <v>8.9099999999999999E-2</v>
          </cell>
          <cell r="J43" t="str">
            <v>세종증권</v>
          </cell>
          <cell r="K43">
            <v>1</v>
          </cell>
          <cell r="L43">
            <v>12</v>
          </cell>
          <cell r="M43">
            <v>36919</v>
          </cell>
          <cell r="N43">
            <v>222500000</v>
          </cell>
          <cell r="O43">
            <v>0</v>
          </cell>
          <cell r="P43" t="str">
            <v/>
          </cell>
          <cell r="Q43" t="str">
            <v/>
          </cell>
          <cell r="R43" t="str">
            <v/>
          </cell>
        </row>
        <row r="44">
          <cell r="A44">
            <v>366</v>
          </cell>
          <cell r="B44">
            <v>36188</v>
          </cell>
          <cell r="C44">
            <v>37284</v>
          </cell>
          <cell r="D44">
            <v>1</v>
          </cell>
          <cell r="E44">
            <v>100</v>
          </cell>
          <cell r="F44">
            <v>8.8999999999999996E-2</v>
          </cell>
          <cell r="G44">
            <v>2.9999999999999997E-4</v>
          </cell>
          <cell r="H44">
            <v>8.9099999999999999E-2</v>
          </cell>
          <cell r="I44">
            <v>8.9099999999999999E-2</v>
          </cell>
          <cell r="J44" t="str">
            <v>세종증권</v>
          </cell>
          <cell r="K44">
            <v>1</v>
          </cell>
          <cell r="L44">
            <v>13</v>
          </cell>
          <cell r="M44">
            <v>37009</v>
          </cell>
          <cell r="N44">
            <v>222500000</v>
          </cell>
          <cell r="O44">
            <v>0</v>
          </cell>
          <cell r="P44" t="str">
            <v/>
          </cell>
          <cell r="Q44" t="str">
            <v/>
          </cell>
          <cell r="R44" t="str">
            <v/>
          </cell>
        </row>
        <row r="45">
          <cell r="A45">
            <v>366</v>
          </cell>
          <cell r="B45">
            <v>36188</v>
          </cell>
          <cell r="C45">
            <v>37284</v>
          </cell>
          <cell r="D45">
            <v>1</v>
          </cell>
          <cell r="E45">
            <v>100</v>
          </cell>
          <cell r="F45">
            <v>8.8999999999999996E-2</v>
          </cell>
          <cell r="G45">
            <v>2.9999999999999997E-4</v>
          </cell>
          <cell r="H45">
            <v>8.9099999999999999E-2</v>
          </cell>
          <cell r="I45">
            <v>8.9099999999999999E-2</v>
          </cell>
          <cell r="J45" t="str">
            <v>세종증권</v>
          </cell>
          <cell r="K45">
            <v>1</v>
          </cell>
          <cell r="L45">
            <v>14</v>
          </cell>
          <cell r="M45">
            <v>37100</v>
          </cell>
          <cell r="N45">
            <v>222500000</v>
          </cell>
          <cell r="O45">
            <v>0</v>
          </cell>
          <cell r="P45" t="str">
            <v/>
          </cell>
          <cell r="Q45" t="str">
            <v/>
          </cell>
          <cell r="R45" t="str">
            <v/>
          </cell>
        </row>
        <row r="46">
          <cell r="A46">
            <v>366</v>
          </cell>
          <cell r="B46">
            <v>36188</v>
          </cell>
          <cell r="C46">
            <v>37284</v>
          </cell>
          <cell r="D46">
            <v>1</v>
          </cell>
          <cell r="E46">
            <v>100</v>
          </cell>
          <cell r="F46">
            <v>8.8999999999999996E-2</v>
          </cell>
          <cell r="G46">
            <v>2.9999999999999997E-4</v>
          </cell>
          <cell r="H46">
            <v>8.9099999999999999E-2</v>
          </cell>
          <cell r="I46">
            <v>8.9099999999999999E-2</v>
          </cell>
          <cell r="J46" t="str">
            <v>세종증권</v>
          </cell>
          <cell r="K46">
            <v>1</v>
          </cell>
          <cell r="L46">
            <v>15</v>
          </cell>
          <cell r="M46">
            <v>37192</v>
          </cell>
          <cell r="N46">
            <v>222500000</v>
          </cell>
          <cell r="O46">
            <v>0</v>
          </cell>
          <cell r="P46" t="str">
            <v/>
          </cell>
          <cell r="Q46" t="str">
            <v/>
          </cell>
          <cell r="R46" t="str">
            <v/>
          </cell>
        </row>
        <row r="47">
          <cell r="A47">
            <v>366</v>
          </cell>
          <cell r="B47">
            <v>36188</v>
          </cell>
          <cell r="C47">
            <v>37284</v>
          </cell>
          <cell r="D47">
            <v>1</v>
          </cell>
          <cell r="E47">
            <v>100</v>
          </cell>
          <cell r="F47">
            <v>8.8999999999999996E-2</v>
          </cell>
          <cell r="G47">
            <v>2.9999999999999997E-4</v>
          </cell>
          <cell r="H47">
            <v>8.9099999999999999E-2</v>
          </cell>
          <cell r="I47">
            <v>8.9099999999999999E-2</v>
          </cell>
          <cell r="J47" t="str">
            <v>세종증권</v>
          </cell>
          <cell r="K47">
            <v>1</v>
          </cell>
          <cell r="L47">
            <v>16</v>
          </cell>
          <cell r="M47">
            <v>37284</v>
          </cell>
          <cell r="N47">
            <v>222500000</v>
          </cell>
          <cell r="O47">
            <v>0</v>
          </cell>
          <cell r="P47" t="str">
            <v/>
          </cell>
          <cell r="Q47" t="str">
            <v/>
          </cell>
          <cell r="R47" t="str">
            <v/>
          </cell>
        </row>
        <row r="48">
          <cell r="A48">
            <v>367</v>
          </cell>
          <cell r="B48">
            <v>36189</v>
          </cell>
          <cell r="C48">
            <v>37285</v>
          </cell>
          <cell r="D48">
            <v>1</v>
          </cell>
          <cell r="E48">
            <v>100</v>
          </cell>
          <cell r="F48">
            <v>8.8800000000000004E-2</v>
          </cell>
          <cell r="G48">
            <v>2.9999999999999997E-4</v>
          </cell>
          <cell r="H48">
            <v>8.8900000000000007E-2</v>
          </cell>
          <cell r="I48">
            <v>8.8900000000000007E-2</v>
          </cell>
          <cell r="J48" t="str">
            <v>세종증권</v>
          </cell>
          <cell r="K48">
            <v>1</v>
          </cell>
          <cell r="L48">
            <v>-1</v>
          </cell>
          <cell r="M48" t="str">
            <v/>
          </cell>
          <cell r="N48">
            <v>0</v>
          </cell>
          <cell r="O48">
            <v>3000000</v>
          </cell>
          <cell r="P48" t="str">
            <v/>
          </cell>
          <cell r="Q48" t="str">
            <v/>
          </cell>
          <cell r="R48" t="str">
            <v/>
          </cell>
        </row>
        <row r="49">
          <cell r="A49">
            <v>367</v>
          </cell>
          <cell r="B49">
            <v>36189</v>
          </cell>
          <cell r="C49">
            <v>37285</v>
          </cell>
          <cell r="D49">
            <v>1</v>
          </cell>
          <cell r="E49">
            <v>100</v>
          </cell>
          <cell r="F49">
            <v>8.8800000000000004E-2</v>
          </cell>
          <cell r="G49">
            <v>2.9999999999999997E-4</v>
          </cell>
          <cell r="H49">
            <v>8.8900000000000007E-2</v>
          </cell>
          <cell r="I49">
            <v>8.8900000000000007E-2</v>
          </cell>
          <cell r="J49" t="str">
            <v>세종증권</v>
          </cell>
          <cell r="K49">
            <v>1</v>
          </cell>
          <cell r="L49">
            <v>0</v>
          </cell>
          <cell r="M49" t="str">
            <v/>
          </cell>
          <cell r="N49">
            <v>0</v>
          </cell>
          <cell r="O49">
            <v>0</v>
          </cell>
          <cell r="P49">
            <v>37285</v>
          </cell>
          <cell r="Q49">
            <v>8.89</v>
          </cell>
          <cell r="R49">
            <v>100</v>
          </cell>
        </row>
        <row r="50">
          <cell r="A50">
            <v>367</v>
          </cell>
          <cell r="B50">
            <v>36189</v>
          </cell>
          <cell r="C50">
            <v>37285</v>
          </cell>
          <cell r="D50">
            <v>1</v>
          </cell>
          <cell r="E50">
            <v>100</v>
          </cell>
          <cell r="F50">
            <v>8.8800000000000004E-2</v>
          </cell>
          <cell r="G50">
            <v>2.9999999999999997E-4</v>
          </cell>
          <cell r="H50">
            <v>8.8900000000000007E-2</v>
          </cell>
          <cell r="I50">
            <v>8.8900000000000007E-2</v>
          </cell>
          <cell r="J50" t="str">
            <v>세종증권</v>
          </cell>
          <cell r="K50">
            <v>1</v>
          </cell>
          <cell r="L50">
            <v>1</v>
          </cell>
          <cell r="M50">
            <v>36279</v>
          </cell>
          <cell r="N50">
            <v>222000000</v>
          </cell>
          <cell r="O50">
            <v>0</v>
          </cell>
          <cell r="P50" t="str">
            <v/>
          </cell>
          <cell r="Q50" t="str">
            <v/>
          </cell>
          <cell r="R50" t="str">
            <v/>
          </cell>
        </row>
        <row r="51">
          <cell r="A51">
            <v>367</v>
          </cell>
          <cell r="B51">
            <v>36189</v>
          </cell>
          <cell r="C51">
            <v>37285</v>
          </cell>
          <cell r="D51">
            <v>1</v>
          </cell>
          <cell r="E51">
            <v>100</v>
          </cell>
          <cell r="F51">
            <v>8.8800000000000004E-2</v>
          </cell>
          <cell r="G51">
            <v>2.9999999999999997E-4</v>
          </cell>
          <cell r="H51">
            <v>8.8900000000000007E-2</v>
          </cell>
          <cell r="I51">
            <v>8.8900000000000007E-2</v>
          </cell>
          <cell r="J51" t="str">
            <v>세종증권</v>
          </cell>
          <cell r="K51">
            <v>1</v>
          </cell>
          <cell r="L51">
            <v>2</v>
          </cell>
          <cell r="M51">
            <v>36370</v>
          </cell>
          <cell r="N51">
            <v>222000000</v>
          </cell>
          <cell r="O51">
            <v>0</v>
          </cell>
          <cell r="P51" t="str">
            <v/>
          </cell>
          <cell r="Q51" t="str">
            <v/>
          </cell>
          <cell r="R51" t="str">
            <v/>
          </cell>
        </row>
        <row r="52">
          <cell r="A52">
            <v>367</v>
          </cell>
          <cell r="B52">
            <v>36189</v>
          </cell>
          <cell r="C52">
            <v>37285</v>
          </cell>
          <cell r="D52">
            <v>1</v>
          </cell>
          <cell r="E52">
            <v>100</v>
          </cell>
          <cell r="F52">
            <v>8.8800000000000004E-2</v>
          </cell>
          <cell r="G52">
            <v>2.9999999999999997E-4</v>
          </cell>
          <cell r="H52">
            <v>8.8900000000000007E-2</v>
          </cell>
          <cell r="I52">
            <v>8.8900000000000007E-2</v>
          </cell>
          <cell r="J52" t="str">
            <v>세종증권</v>
          </cell>
          <cell r="K52">
            <v>1</v>
          </cell>
          <cell r="L52">
            <v>3</v>
          </cell>
          <cell r="M52">
            <v>36462</v>
          </cell>
          <cell r="N52">
            <v>222000000</v>
          </cell>
          <cell r="O52">
            <v>0</v>
          </cell>
          <cell r="P52" t="str">
            <v/>
          </cell>
          <cell r="Q52" t="str">
            <v/>
          </cell>
          <cell r="R52" t="str">
            <v/>
          </cell>
        </row>
        <row r="53">
          <cell r="A53">
            <v>367</v>
          </cell>
          <cell r="B53">
            <v>36189</v>
          </cell>
          <cell r="C53">
            <v>37285</v>
          </cell>
          <cell r="D53">
            <v>1</v>
          </cell>
          <cell r="E53">
            <v>100</v>
          </cell>
          <cell r="F53">
            <v>8.8800000000000004E-2</v>
          </cell>
          <cell r="G53">
            <v>2.9999999999999997E-4</v>
          </cell>
          <cell r="H53">
            <v>8.8900000000000007E-2</v>
          </cell>
          <cell r="I53">
            <v>8.8900000000000007E-2</v>
          </cell>
          <cell r="J53" t="str">
            <v>세종증권</v>
          </cell>
          <cell r="K53">
            <v>1</v>
          </cell>
          <cell r="L53">
            <v>4</v>
          </cell>
          <cell r="M53">
            <v>36554</v>
          </cell>
          <cell r="N53">
            <v>222000000</v>
          </cell>
          <cell r="O53">
            <v>0</v>
          </cell>
          <cell r="P53" t="str">
            <v/>
          </cell>
          <cell r="Q53" t="str">
            <v/>
          </cell>
          <cell r="R53" t="str">
            <v/>
          </cell>
        </row>
        <row r="54">
          <cell r="A54">
            <v>367</v>
          </cell>
          <cell r="B54">
            <v>36189</v>
          </cell>
          <cell r="C54">
            <v>37285</v>
          </cell>
          <cell r="D54">
            <v>1</v>
          </cell>
          <cell r="E54">
            <v>100</v>
          </cell>
          <cell r="F54">
            <v>8.8800000000000004E-2</v>
          </cell>
          <cell r="G54">
            <v>2.9999999999999997E-4</v>
          </cell>
          <cell r="H54">
            <v>8.8900000000000007E-2</v>
          </cell>
          <cell r="I54">
            <v>8.8900000000000007E-2</v>
          </cell>
          <cell r="J54" t="str">
            <v>세종증권</v>
          </cell>
          <cell r="K54">
            <v>1</v>
          </cell>
          <cell r="L54">
            <v>5</v>
          </cell>
          <cell r="M54">
            <v>36645</v>
          </cell>
          <cell r="N54">
            <v>222000000</v>
          </cell>
          <cell r="O54">
            <v>0</v>
          </cell>
          <cell r="P54" t="str">
            <v/>
          </cell>
          <cell r="Q54" t="str">
            <v/>
          </cell>
          <cell r="R54" t="str">
            <v/>
          </cell>
        </row>
        <row r="55">
          <cell r="A55">
            <v>367</v>
          </cell>
          <cell r="B55">
            <v>36189</v>
          </cell>
          <cell r="C55">
            <v>37285</v>
          </cell>
          <cell r="D55">
            <v>1</v>
          </cell>
          <cell r="E55">
            <v>100</v>
          </cell>
          <cell r="F55">
            <v>8.8800000000000004E-2</v>
          </cell>
          <cell r="G55">
            <v>2.9999999999999997E-4</v>
          </cell>
          <cell r="H55">
            <v>8.8900000000000007E-2</v>
          </cell>
          <cell r="I55">
            <v>8.8900000000000007E-2</v>
          </cell>
          <cell r="J55" t="str">
            <v>세종증권</v>
          </cell>
          <cell r="K55">
            <v>1</v>
          </cell>
          <cell r="L55">
            <v>6</v>
          </cell>
          <cell r="M55">
            <v>36736</v>
          </cell>
          <cell r="N55">
            <v>222000000</v>
          </cell>
          <cell r="O55">
            <v>0</v>
          </cell>
          <cell r="P55" t="str">
            <v/>
          </cell>
          <cell r="Q55" t="str">
            <v/>
          </cell>
          <cell r="R55" t="str">
            <v/>
          </cell>
        </row>
        <row r="56">
          <cell r="A56">
            <v>367</v>
          </cell>
          <cell r="B56">
            <v>36189</v>
          </cell>
          <cell r="C56">
            <v>37285</v>
          </cell>
          <cell r="D56">
            <v>1</v>
          </cell>
          <cell r="E56">
            <v>100</v>
          </cell>
          <cell r="F56">
            <v>8.8800000000000004E-2</v>
          </cell>
          <cell r="G56">
            <v>2.9999999999999997E-4</v>
          </cell>
          <cell r="H56">
            <v>8.8900000000000007E-2</v>
          </cell>
          <cell r="I56">
            <v>8.8900000000000007E-2</v>
          </cell>
          <cell r="J56" t="str">
            <v>세종증권</v>
          </cell>
          <cell r="K56">
            <v>1</v>
          </cell>
          <cell r="L56">
            <v>7</v>
          </cell>
          <cell r="M56">
            <v>36828</v>
          </cell>
          <cell r="N56">
            <v>222000000</v>
          </cell>
          <cell r="O56">
            <v>0</v>
          </cell>
          <cell r="P56" t="str">
            <v/>
          </cell>
          <cell r="Q56" t="str">
            <v/>
          </cell>
          <cell r="R56" t="str">
            <v/>
          </cell>
        </row>
        <row r="57">
          <cell r="A57">
            <v>367</v>
          </cell>
          <cell r="B57">
            <v>36189</v>
          </cell>
          <cell r="C57">
            <v>37285</v>
          </cell>
          <cell r="D57">
            <v>1</v>
          </cell>
          <cell r="E57">
            <v>100</v>
          </cell>
          <cell r="F57">
            <v>8.8800000000000004E-2</v>
          </cell>
          <cell r="G57">
            <v>2.9999999999999997E-4</v>
          </cell>
          <cell r="H57">
            <v>8.8900000000000007E-2</v>
          </cell>
          <cell r="I57">
            <v>8.8900000000000007E-2</v>
          </cell>
          <cell r="J57" t="str">
            <v>세종증권</v>
          </cell>
          <cell r="K57">
            <v>1</v>
          </cell>
          <cell r="L57">
            <v>8</v>
          </cell>
          <cell r="M57">
            <v>36920</v>
          </cell>
          <cell r="N57">
            <v>222000000</v>
          </cell>
          <cell r="O57">
            <v>0</v>
          </cell>
          <cell r="P57" t="str">
            <v/>
          </cell>
          <cell r="Q57" t="str">
            <v/>
          </cell>
          <cell r="R57" t="str">
            <v/>
          </cell>
        </row>
        <row r="58">
          <cell r="A58">
            <v>367</v>
          </cell>
          <cell r="B58">
            <v>36189</v>
          </cell>
          <cell r="C58">
            <v>37285</v>
          </cell>
          <cell r="D58">
            <v>1</v>
          </cell>
          <cell r="E58">
            <v>100</v>
          </cell>
          <cell r="F58">
            <v>8.8800000000000004E-2</v>
          </cell>
          <cell r="G58">
            <v>2.9999999999999997E-4</v>
          </cell>
          <cell r="H58">
            <v>8.8900000000000007E-2</v>
          </cell>
          <cell r="I58">
            <v>8.8900000000000007E-2</v>
          </cell>
          <cell r="J58" t="str">
            <v>세종증권</v>
          </cell>
          <cell r="K58">
            <v>1</v>
          </cell>
          <cell r="L58">
            <v>9</v>
          </cell>
          <cell r="M58">
            <v>37010</v>
          </cell>
          <cell r="N58">
            <v>222000000</v>
          </cell>
          <cell r="O58">
            <v>0</v>
          </cell>
          <cell r="P58" t="str">
            <v/>
          </cell>
          <cell r="Q58" t="str">
            <v/>
          </cell>
          <cell r="R58" t="str">
            <v/>
          </cell>
        </row>
        <row r="59">
          <cell r="A59">
            <v>367</v>
          </cell>
          <cell r="B59">
            <v>36189</v>
          </cell>
          <cell r="C59">
            <v>37285</v>
          </cell>
          <cell r="D59">
            <v>1</v>
          </cell>
          <cell r="E59">
            <v>100</v>
          </cell>
          <cell r="F59">
            <v>8.8800000000000004E-2</v>
          </cell>
          <cell r="G59">
            <v>2.9999999999999997E-4</v>
          </cell>
          <cell r="H59">
            <v>8.8900000000000007E-2</v>
          </cell>
          <cell r="I59">
            <v>8.8900000000000007E-2</v>
          </cell>
          <cell r="J59" t="str">
            <v>세종증권</v>
          </cell>
          <cell r="K59">
            <v>1</v>
          </cell>
          <cell r="L59">
            <v>10</v>
          </cell>
          <cell r="M59">
            <v>37101</v>
          </cell>
          <cell r="N59">
            <v>222000000</v>
          </cell>
          <cell r="O59">
            <v>0</v>
          </cell>
          <cell r="P59" t="str">
            <v/>
          </cell>
          <cell r="Q59" t="str">
            <v/>
          </cell>
          <cell r="R59" t="str">
            <v/>
          </cell>
        </row>
        <row r="60">
          <cell r="A60">
            <v>367</v>
          </cell>
          <cell r="B60">
            <v>36189</v>
          </cell>
          <cell r="C60">
            <v>37285</v>
          </cell>
          <cell r="D60">
            <v>1</v>
          </cell>
          <cell r="E60">
            <v>100</v>
          </cell>
          <cell r="F60">
            <v>8.8800000000000004E-2</v>
          </cell>
          <cell r="G60">
            <v>2.9999999999999997E-4</v>
          </cell>
          <cell r="H60">
            <v>8.8900000000000007E-2</v>
          </cell>
          <cell r="I60">
            <v>8.8900000000000007E-2</v>
          </cell>
          <cell r="J60" t="str">
            <v>세종증권</v>
          </cell>
          <cell r="K60">
            <v>1</v>
          </cell>
          <cell r="L60">
            <v>11</v>
          </cell>
          <cell r="M60">
            <v>37193</v>
          </cell>
          <cell r="N60">
            <v>222000000</v>
          </cell>
          <cell r="O60">
            <v>0</v>
          </cell>
          <cell r="P60" t="str">
            <v/>
          </cell>
          <cell r="Q60" t="str">
            <v/>
          </cell>
          <cell r="R60" t="str">
            <v/>
          </cell>
        </row>
        <row r="61">
          <cell r="A61">
            <v>367</v>
          </cell>
          <cell r="B61">
            <v>36189</v>
          </cell>
          <cell r="C61">
            <v>37285</v>
          </cell>
          <cell r="D61">
            <v>1</v>
          </cell>
          <cell r="E61">
            <v>100</v>
          </cell>
          <cell r="F61">
            <v>8.8800000000000004E-2</v>
          </cell>
          <cell r="G61">
            <v>2.9999999999999997E-4</v>
          </cell>
          <cell r="H61">
            <v>8.8900000000000007E-2</v>
          </cell>
          <cell r="I61">
            <v>8.8900000000000007E-2</v>
          </cell>
          <cell r="J61" t="str">
            <v>세종증권</v>
          </cell>
          <cell r="K61">
            <v>1</v>
          </cell>
          <cell r="L61">
            <v>12</v>
          </cell>
          <cell r="M61">
            <v>37285</v>
          </cell>
          <cell r="N61">
            <v>222000000</v>
          </cell>
          <cell r="O61">
            <v>0</v>
          </cell>
          <cell r="P61" t="str">
            <v/>
          </cell>
          <cell r="Q61" t="str">
            <v/>
          </cell>
          <cell r="R61" t="str">
            <v/>
          </cell>
        </row>
        <row r="62">
          <cell r="A62">
            <v>380</v>
          </cell>
          <cell r="B62">
            <v>36314</v>
          </cell>
          <cell r="C62">
            <v>37410</v>
          </cell>
          <cell r="D62">
            <v>1</v>
          </cell>
          <cell r="E62">
            <v>100</v>
          </cell>
          <cell r="F62">
            <v>8.7499999999999994E-2</v>
          </cell>
          <cell r="G62">
            <v>2.9999999999999997E-4</v>
          </cell>
          <cell r="H62">
            <v>8.7599999999999997E-2</v>
          </cell>
          <cell r="I62">
            <v>8.7599999999999997E-2</v>
          </cell>
          <cell r="J62" t="str">
            <v>세종증권</v>
          </cell>
          <cell r="K62">
            <v>1</v>
          </cell>
          <cell r="L62">
            <v>-1</v>
          </cell>
          <cell r="M62" t="str">
            <v/>
          </cell>
          <cell r="N62">
            <v>0</v>
          </cell>
          <cell r="O62">
            <v>3000000</v>
          </cell>
          <cell r="P62" t="str">
            <v/>
          </cell>
          <cell r="Q62" t="str">
            <v/>
          </cell>
          <cell r="R62" t="str">
            <v/>
          </cell>
        </row>
        <row r="63">
          <cell r="A63">
            <v>380</v>
          </cell>
          <cell r="B63">
            <v>36314</v>
          </cell>
          <cell r="C63">
            <v>37410</v>
          </cell>
          <cell r="D63">
            <v>1</v>
          </cell>
          <cell r="E63">
            <v>100</v>
          </cell>
          <cell r="F63">
            <v>8.7499999999999994E-2</v>
          </cell>
          <cell r="G63">
            <v>2.9999999999999997E-4</v>
          </cell>
          <cell r="H63">
            <v>8.7599999999999997E-2</v>
          </cell>
          <cell r="I63">
            <v>8.7599999999999997E-2</v>
          </cell>
          <cell r="J63" t="str">
            <v>세종증권</v>
          </cell>
          <cell r="K63">
            <v>1</v>
          </cell>
          <cell r="L63">
            <v>0</v>
          </cell>
          <cell r="M63" t="str">
            <v/>
          </cell>
          <cell r="N63">
            <v>0</v>
          </cell>
          <cell r="O63">
            <v>0</v>
          </cell>
          <cell r="P63">
            <v>37410</v>
          </cell>
          <cell r="Q63">
            <v>8.76</v>
          </cell>
          <cell r="R63">
            <v>100</v>
          </cell>
        </row>
        <row r="64">
          <cell r="A64">
            <v>380</v>
          </cell>
          <cell r="B64">
            <v>36314</v>
          </cell>
          <cell r="C64">
            <v>37410</v>
          </cell>
          <cell r="D64">
            <v>1</v>
          </cell>
          <cell r="E64">
            <v>100</v>
          </cell>
          <cell r="F64">
            <v>8.7499999999999994E-2</v>
          </cell>
          <cell r="G64">
            <v>2.9999999999999997E-4</v>
          </cell>
          <cell r="H64">
            <v>8.7599999999999997E-2</v>
          </cell>
          <cell r="I64">
            <v>8.7599999999999997E-2</v>
          </cell>
          <cell r="J64" t="str">
            <v>세종증권</v>
          </cell>
          <cell r="K64">
            <v>1</v>
          </cell>
          <cell r="L64">
            <v>1</v>
          </cell>
          <cell r="M64">
            <v>36406</v>
          </cell>
          <cell r="N64">
            <v>218750000</v>
          </cell>
          <cell r="O64">
            <v>0</v>
          </cell>
          <cell r="P64" t="str">
            <v/>
          </cell>
          <cell r="Q64" t="str">
            <v/>
          </cell>
          <cell r="R64" t="str">
            <v/>
          </cell>
        </row>
        <row r="65">
          <cell r="A65">
            <v>380</v>
          </cell>
          <cell r="B65">
            <v>36314</v>
          </cell>
          <cell r="C65">
            <v>37410</v>
          </cell>
          <cell r="D65">
            <v>1</v>
          </cell>
          <cell r="E65">
            <v>100</v>
          </cell>
          <cell r="F65">
            <v>8.7499999999999994E-2</v>
          </cell>
          <cell r="G65">
            <v>2.9999999999999997E-4</v>
          </cell>
          <cell r="H65">
            <v>8.7599999999999997E-2</v>
          </cell>
          <cell r="I65">
            <v>8.7599999999999997E-2</v>
          </cell>
          <cell r="J65" t="str">
            <v>세종증권</v>
          </cell>
          <cell r="K65">
            <v>1</v>
          </cell>
          <cell r="L65">
            <v>2</v>
          </cell>
          <cell r="M65">
            <v>36497</v>
          </cell>
          <cell r="N65">
            <v>218750000</v>
          </cell>
          <cell r="O65">
            <v>0</v>
          </cell>
          <cell r="P65" t="str">
            <v/>
          </cell>
          <cell r="Q65" t="str">
            <v/>
          </cell>
          <cell r="R65" t="str">
            <v/>
          </cell>
        </row>
        <row r="66">
          <cell r="A66">
            <v>380</v>
          </cell>
          <cell r="B66">
            <v>36314</v>
          </cell>
          <cell r="C66">
            <v>37410</v>
          </cell>
          <cell r="D66">
            <v>1</v>
          </cell>
          <cell r="E66">
            <v>100</v>
          </cell>
          <cell r="F66">
            <v>8.7499999999999994E-2</v>
          </cell>
          <cell r="G66">
            <v>2.9999999999999997E-4</v>
          </cell>
          <cell r="H66">
            <v>8.7599999999999997E-2</v>
          </cell>
          <cell r="I66">
            <v>8.7599999999999997E-2</v>
          </cell>
          <cell r="J66" t="str">
            <v>세종증권</v>
          </cell>
          <cell r="K66">
            <v>1</v>
          </cell>
          <cell r="L66">
            <v>3</v>
          </cell>
          <cell r="M66">
            <v>36588</v>
          </cell>
          <cell r="N66">
            <v>218750000</v>
          </cell>
          <cell r="O66">
            <v>0</v>
          </cell>
          <cell r="P66" t="str">
            <v/>
          </cell>
          <cell r="Q66" t="str">
            <v/>
          </cell>
          <cell r="R66" t="str">
            <v/>
          </cell>
        </row>
        <row r="67">
          <cell r="A67">
            <v>380</v>
          </cell>
          <cell r="B67">
            <v>36314</v>
          </cell>
          <cell r="C67">
            <v>37410</v>
          </cell>
          <cell r="D67">
            <v>1</v>
          </cell>
          <cell r="E67">
            <v>100</v>
          </cell>
          <cell r="F67">
            <v>8.7499999999999994E-2</v>
          </cell>
          <cell r="G67">
            <v>2.9999999999999997E-4</v>
          </cell>
          <cell r="H67">
            <v>8.7599999999999997E-2</v>
          </cell>
          <cell r="I67">
            <v>8.7599999999999997E-2</v>
          </cell>
          <cell r="J67" t="str">
            <v>세종증권</v>
          </cell>
          <cell r="K67">
            <v>1</v>
          </cell>
          <cell r="L67">
            <v>4</v>
          </cell>
          <cell r="M67">
            <v>36680</v>
          </cell>
          <cell r="N67">
            <v>218750000</v>
          </cell>
          <cell r="O67">
            <v>0</v>
          </cell>
          <cell r="P67" t="str">
            <v/>
          </cell>
          <cell r="Q67" t="str">
            <v/>
          </cell>
          <cell r="R67" t="str">
            <v/>
          </cell>
        </row>
        <row r="68">
          <cell r="A68">
            <v>380</v>
          </cell>
          <cell r="B68">
            <v>36314</v>
          </cell>
          <cell r="C68">
            <v>37410</v>
          </cell>
          <cell r="D68">
            <v>1</v>
          </cell>
          <cell r="E68">
            <v>100</v>
          </cell>
          <cell r="F68">
            <v>8.7499999999999994E-2</v>
          </cell>
          <cell r="G68">
            <v>2.9999999999999997E-4</v>
          </cell>
          <cell r="H68">
            <v>8.7599999999999997E-2</v>
          </cell>
          <cell r="I68">
            <v>8.7599999999999997E-2</v>
          </cell>
          <cell r="J68" t="str">
            <v>세종증권</v>
          </cell>
          <cell r="K68">
            <v>1</v>
          </cell>
          <cell r="L68">
            <v>5</v>
          </cell>
          <cell r="M68">
            <v>36772</v>
          </cell>
          <cell r="N68">
            <v>218750000</v>
          </cell>
          <cell r="O68">
            <v>0</v>
          </cell>
          <cell r="P68" t="str">
            <v/>
          </cell>
          <cell r="Q68" t="str">
            <v/>
          </cell>
          <cell r="R68" t="str">
            <v/>
          </cell>
        </row>
        <row r="69">
          <cell r="A69">
            <v>380</v>
          </cell>
          <cell r="B69">
            <v>36314</v>
          </cell>
          <cell r="C69">
            <v>37410</v>
          </cell>
          <cell r="D69">
            <v>1</v>
          </cell>
          <cell r="E69">
            <v>100</v>
          </cell>
          <cell r="F69">
            <v>8.7499999999999994E-2</v>
          </cell>
          <cell r="G69">
            <v>2.9999999999999997E-4</v>
          </cell>
          <cell r="H69">
            <v>8.7599999999999997E-2</v>
          </cell>
          <cell r="I69">
            <v>8.7599999999999997E-2</v>
          </cell>
          <cell r="J69" t="str">
            <v>세종증권</v>
          </cell>
          <cell r="K69">
            <v>1</v>
          </cell>
          <cell r="L69">
            <v>6</v>
          </cell>
          <cell r="M69">
            <v>36863</v>
          </cell>
          <cell r="N69">
            <v>218750000</v>
          </cell>
          <cell r="O69">
            <v>0</v>
          </cell>
          <cell r="P69" t="str">
            <v/>
          </cell>
          <cell r="Q69" t="str">
            <v/>
          </cell>
          <cell r="R69" t="str">
            <v/>
          </cell>
        </row>
        <row r="70">
          <cell r="A70">
            <v>380</v>
          </cell>
          <cell r="B70">
            <v>36314</v>
          </cell>
          <cell r="C70">
            <v>37410</v>
          </cell>
          <cell r="D70">
            <v>1</v>
          </cell>
          <cell r="E70">
            <v>100</v>
          </cell>
          <cell r="F70">
            <v>8.7499999999999994E-2</v>
          </cell>
          <cell r="G70">
            <v>2.9999999999999997E-4</v>
          </cell>
          <cell r="H70">
            <v>8.7599999999999997E-2</v>
          </cell>
          <cell r="I70">
            <v>8.7599999999999997E-2</v>
          </cell>
          <cell r="J70" t="str">
            <v>세종증권</v>
          </cell>
          <cell r="K70">
            <v>1</v>
          </cell>
          <cell r="L70">
            <v>7</v>
          </cell>
          <cell r="M70">
            <v>36953</v>
          </cell>
          <cell r="N70">
            <v>218750000</v>
          </cell>
          <cell r="O70">
            <v>0</v>
          </cell>
          <cell r="P70" t="str">
            <v/>
          </cell>
          <cell r="Q70" t="str">
            <v/>
          </cell>
          <cell r="R70" t="str">
            <v/>
          </cell>
        </row>
        <row r="71">
          <cell r="A71">
            <v>380</v>
          </cell>
          <cell r="B71">
            <v>36314</v>
          </cell>
          <cell r="C71">
            <v>37410</v>
          </cell>
          <cell r="D71">
            <v>1</v>
          </cell>
          <cell r="E71">
            <v>100</v>
          </cell>
          <cell r="F71">
            <v>8.7499999999999994E-2</v>
          </cell>
          <cell r="G71">
            <v>2.9999999999999997E-4</v>
          </cell>
          <cell r="H71">
            <v>8.7599999999999997E-2</v>
          </cell>
          <cell r="I71">
            <v>8.7599999999999997E-2</v>
          </cell>
          <cell r="J71" t="str">
            <v>세종증권</v>
          </cell>
          <cell r="K71">
            <v>1</v>
          </cell>
          <cell r="L71">
            <v>8</v>
          </cell>
          <cell r="M71">
            <v>37045</v>
          </cell>
          <cell r="N71">
            <v>218750000</v>
          </cell>
          <cell r="O71">
            <v>0</v>
          </cell>
          <cell r="P71" t="str">
            <v/>
          </cell>
          <cell r="Q71" t="str">
            <v/>
          </cell>
          <cell r="R71" t="str">
            <v/>
          </cell>
        </row>
        <row r="72">
          <cell r="A72">
            <v>380</v>
          </cell>
          <cell r="B72">
            <v>36314</v>
          </cell>
          <cell r="C72">
            <v>37410</v>
          </cell>
          <cell r="D72">
            <v>1</v>
          </cell>
          <cell r="E72">
            <v>100</v>
          </cell>
          <cell r="F72">
            <v>8.7499999999999994E-2</v>
          </cell>
          <cell r="G72">
            <v>2.9999999999999997E-4</v>
          </cell>
          <cell r="H72">
            <v>8.7599999999999997E-2</v>
          </cell>
          <cell r="I72">
            <v>8.7599999999999997E-2</v>
          </cell>
          <cell r="J72" t="str">
            <v>세종증권</v>
          </cell>
          <cell r="K72">
            <v>1</v>
          </cell>
          <cell r="L72">
            <v>9</v>
          </cell>
          <cell r="M72">
            <v>37137</v>
          </cell>
          <cell r="N72">
            <v>218750000</v>
          </cell>
          <cell r="O72">
            <v>0</v>
          </cell>
          <cell r="P72" t="str">
            <v/>
          </cell>
          <cell r="Q72" t="str">
            <v/>
          </cell>
          <cell r="R72" t="str">
            <v/>
          </cell>
        </row>
        <row r="73">
          <cell r="A73">
            <v>380</v>
          </cell>
          <cell r="B73">
            <v>36314</v>
          </cell>
          <cell r="C73">
            <v>37410</v>
          </cell>
          <cell r="D73">
            <v>1</v>
          </cell>
          <cell r="E73">
            <v>100</v>
          </cell>
          <cell r="F73">
            <v>8.7499999999999994E-2</v>
          </cell>
          <cell r="G73">
            <v>2.9999999999999997E-4</v>
          </cell>
          <cell r="H73">
            <v>8.7599999999999997E-2</v>
          </cell>
          <cell r="I73">
            <v>8.7599999999999997E-2</v>
          </cell>
          <cell r="J73" t="str">
            <v>세종증권</v>
          </cell>
          <cell r="K73">
            <v>1</v>
          </cell>
          <cell r="L73">
            <v>10</v>
          </cell>
          <cell r="M73">
            <v>37228</v>
          </cell>
          <cell r="N73">
            <v>218750000</v>
          </cell>
          <cell r="O73">
            <v>0</v>
          </cell>
          <cell r="P73" t="str">
            <v/>
          </cell>
          <cell r="Q73" t="str">
            <v/>
          </cell>
          <cell r="R73" t="str">
            <v/>
          </cell>
        </row>
        <row r="74">
          <cell r="A74">
            <v>380</v>
          </cell>
          <cell r="B74">
            <v>36314</v>
          </cell>
          <cell r="C74">
            <v>37410</v>
          </cell>
          <cell r="D74">
            <v>1</v>
          </cell>
          <cell r="E74">
            <v>100</v>
          </cell>
          <cell r="F74">
            <v>8.7499999999999994E-2</v>
          </cell>
          <cell r="G74">
            <v>2.9999999999999997E-4</v>
          </cell>
          <cell r="H74">
            <v>8.7599999999999997E-2</v>
          </cell>
          <cell r="I74">
            <v>8.7599999999999997E-2</v>
          </cell>
          <cell r="J74" t="str">
            <v>세종증권</v>
          </cell>
          <cell r="K74">
            <v>1</v>
          </cell>
          <cell r="L74">
            <v>11</v>
          </cell>
          <cell r="M74">
            <v>37318</v>
          </cell>
          <cell r="N74">
            <v>218750000</v>
          </cell>
          <cell r="O74">
            <v>0</v>
          </cell>
          <cell r="P74" t="str">
            <v/>
          </cell>
          <cell r="Q74" t="str">
            <v/>
          </cell>
          <cell r="R74" t="str">
            <v/>
          </cell>
        </row>
        <row r="75">
          <cell r="A75">
            <v>380</v>
          </cell>
          <cell r="B75">
            <v>36314</v>
          </cell>
          <cell r="C75">
            <v>37410</v>
          </cell>
          <cell r="D75">
            <v>1</v>
          </cell>
          <cell r="E75">
            <v>100</v>
          </cell>
          <cell r="F75">
            <v>8.7499999999999994E-2</v>
          </cell>
          <cell r="G75">
            <v>2.9999999999999997E-4</v>
          </cell>
          <cell r="H75">
            <v>8.7599999999999997E-2</v>
          </cell>
          <cell r="I75">
            <v>8.7599999999999997E-2</v>
          </cell>
          <cell r="J75" t="str">
            <v>세종증권</v>
          </cell>
          <cell r="K75">
            <v>1</v>
          </cell>
          <cell r="L75">
            <v>12</v>
          </cell>
          <cell r="M75">
            <v>37410</v>
          </cell>
          <cell r="N75">
            <v>218750000</v>
          </cell>
          <cell r="O75">
            <v>0</v>
          </cell>
          <cell r="P75" t="str">
            <v/>
          </cell>
          <cell r="Q75" t="str">
            <v/>
          </cell>
          <cell r="R75" t="str">
            <v/>
          </cell>
        </row>
        <row r="76">
          <cell r="A76">
            <v>381</v>
          </cell>
          <cell r="B76">
            <v>36322</v>
          </cell>
          <cell r="C76">
            <v>37418</v>
          </cell>
          <cell r="D76">
            <v>1</v>
          </cell>
          <cell r="E76">
            <v>100</v>
          </cell>
          <cell r="F76">
            <v>8.6699999999999999E-2</v>
          </cell>
          <cell r="G76">
            <v>2.9999999999999997E-4</v>
          </cell>
          <cell r="H76">
            <v>8.6800000000000002E-2</v>
          </cell>
          <cell r="I76">
            <v>8.6800000000000002E-2</v>
          </cell>
          <cell r="J76" t="str">
            <v>세종증권</v>
          </cell>
          <cell r="K76">
            <v>1</v>
          </cell>
          <cell r="L76">
            <v>-1</v>
          </cell>
          <cell r="M76" t="str">
            <v/>
          </cell>
          <cell r="N76">
            <v>0</v>
          </cell>
          <cell r="O76">
            <v>3000000</v>
          </cell>
          <cell r="P76" t="str">
            <v/>
          </cell>
          <cell r="Q76" t="str">
            <v/>
          </cell>
          <cell r="R76" t="str">
            <v/>
          </cell>
        </row>
        <row r="77">
          <cell r="A77">
            <v>381</v>
          </cell>
          <cell r="B77">
            <v>36322</v>
          </cell>
          <cell r="C77">
            <v>37418</v>
          </cell>
          <cell r="D77">
            <v>1</v>
          </cell>
          <cell r="E77">
            <v>100</v>
          </cell>
          <cell r="F77">
            <v>8.6699999999999999E-2</v>
          </cell>
          <cell r="G77">
            <v>2.9999999999999997E-4</v>
          </cell>
          <cell r="H77">
            <v>8.6800000000000002E-2</v>
          </cell>
          <cell r="I77">
            <v>8.6800000000000002E-2</v>
          </cell>
          <cell r="J77" t="str">
            <v>세종증권</v>
          </cell>
          <cell r="K77">
            <v>1</v>
          </cell>
          <cell r="L77">
            <v>0</v>
          </cell>
          <cell r="M77" t="str">
            <v/>
          </cell>
          <cell r="N77">
            <v>0</v>
          </cell>
          <cell r="O77">
            <v>0</v>
          </cell>
          <cell r="P77">
            <v>37418</v>
          </cell>
          <cell r="Q77">
            <v>8.68</v>
          </cell>
          <cell r="R77">
            <v>100</v>
          </cell>
        </row>
        <row r="78">
          <cell r="A78">
            <v>381</v>
          </cell>
          <cell r="B78">
            <v>36322</v>
          </cell>
          <cell r="C78">
            <v>37418</v>
          </cell>
          <cell r="D78">
            <v>1</v>
          </cell>
          <cell r="E78">
            <v>100</v>
          </cell>
          <cell r="F78">
            <v>8.6699999999999999E-2</v>
          </cell>
          <cell r="G78">
            <v>2.9999999999999997E-4</v>
          </cell>
          <cell r="H78">
            <v>8.6800000000000002E-2</v>
          </cell>
          <cell r="I78">
            <v>8.6800000000000002E-2</v>
          </cell>
          <cell r="J78" t="str">
            <v>세종증권</v>
          </cell>
          <cell r="K78">
            <v>1</v>
          </cell>
          <cell r="L78">
            <v>1</v>
          </cell>
          <cell r="M78">
            <v>36414</v>
          </cell>
          <cell r="N78">
            <v>216750000</v>
          </cell>
          <cell r="O78">
            <v>0</v>
          </cell>
          <cell r="P78" t="str">
            <v/>
          </cell>
          <cell r="Q78" t="str">
            <v/>
          </cell>
          <cell r="R78" t="str">
            <v/>
          </cell>
        </row>
        <row r="79">
          <cell r="A79">
            <v>381</v>
          </cell>
          <cell r="B79">
            <v>36322</v>
          </cell>
          <cell r="C79">
            <v>37418</v>
          </cell>
          <cell r="D79">
            <v>1</v>
          </cell>
          <cell r="E79">
            <v>100</v>
          </cell>
          <cell r="F79">
            <v>8.6699999999999999E-2</v>
          </cell>
          <cell r="G79">
            <v>2.9999999999999997E-4</v>
          </cell>
          <cell r="H79">
            <v>8.6800000000000002E-2</v>
          </cell>
          <cell r="I79">
            <v>8.6800000000000002E-2</v>
          </cell>
          <cell r="J79" t="str">
            <v>세종증권</v>
          </cell>
          <cell r="K79">
            <v>1</v>
          </cell>
          <cell r="L79">
            <v>2</v>
          </cell>
          <cell r="M79">
            <v>36505</v>
          </cell>
          <cell r="N79">
            <v>216750000</v>
          </cell>
          <cell r="O79">
            <v>0</v>
          </cell>
          <cell r="P79" t="str">
            <v/>
          </cell>
          <cell r="Q79" t="str">
            <v/>
          </cell>
          <cell r="R79" t="str">
            <v/>
          </cell>
        </row>
        <row r="80">
          <cell r="A80">
            <v>381</v>
          </cell>
          <cell r="B80">
            <v>36322</v>
          </cell>
          <cell r="C80">
            <v>37418</v>
          </cell>
          <cell r="D80">
            <v>1</v>
          </cell>
          <cell r="E80">
            <v>100</v>
          </cell>
          <cell r="F80">
            <v>8.6699999999999999E-2</v>
          </cell>
          <cell r="G80">
            <v>2.9999999999999997E-4</v>
          </cell>
          <cell r="H80">
            <v>8.6800000000000002E-2</v>
          </cell>
          <cell r="I80">
            <v>8.6800000000000002E-2</v>
          </cell>
          <cell r="J80" t="str">
            <v>세종증권</v>
          </cell>
          <cell r="K80">
            <v>1</v>
          </cell>
          <cell r="L80">
            <v>3</v>
          </cell>
          <cell r="M80">
            <v>36596</v>
          </cell>
          <cell r="N80">
            <v>216750000</v>
          </cell>
          <cell r="O80">
            <v>0</v>
          </cell>
          <cell r="P80" t="str">
            <v/>
          </cell>
          <cell r="Q80" t="str">
            <v/>
          </cell>
          <cell r="R80" t="str">
            <v/>
          </cell>
        </row>
        <row r="81">
          <cell r="A81">
            <v>381</v>
          </cell>
          <cell r="B81">
            <v>36322</v>
          </cell>
          <cell r="C81">
            <v>37418</v>
          </cell>
          <cell r="D81">
            <v>1</v>
          </cell>
          <cell r="E81">
            <v>100</v>
          </cell>
          <cell r="F81">
            <v>8.6699999999999999E-2</v>
          </cell>
          <cell r="G81">
            <v>2.9999999999999997E-4</v>
          </cell>
          <cell r="H81">
            <v>8.6800000000000002E-2</v>
          </cell>
          <cell r="I81">
            <v>8.6800000000000002E-2</v>
          </cell>
          <cell r="J81" t="str">
            <v>세종증권</v>
          </cell>
          <cell r="K81">
            <v>1</v>
          </cell>
          <cell r="L81">
            <v>4</v>
          </cell>
          <cell r="M81">
            <v>36688</v>
          </cell>
          <cell r="N81">
            <v>216750000</v>
          </cell>
          <cell r="O81">
            <v>0</v>
          </cell>
          <cell r="P81" t="str">
            <v/>
          </cell>
          <cell r="Q81" t="str">
            <v/>
          </cell>
          <cell r="R81" t="str">
            <v/>
          </cell>
        </row>
        <row r="82">
          <cell r="A82">
            <v>381</v>
          </cell>
          <cell r="B82">
            <v>36322</v>
          </cell>
          <cell r="C82">
            <v>37418</v>
          </cell>
          <cell r="D82">
            <v>1</v>
          </cell>
          <cell r="E82">
            <v>100</v>
          </cell>
          <cell r="F82">
            <v>8.6699999999999999E-2</v>
          </cell>
          <cell r="G82">
            <v>2.9999999999999997E-4</v>
          </cell>
          <cell r="H82">
            <v>8.6800000000000002E-2</v>
          </cell>
          <cell r="I82">
            <v>8.6800000000000002E-2</v>
          </cell>
          <cell r="J82" t="str">
            <v>세종증권</v>
          </cell>
          <cell r="K82">
            <v>1</v>
          </cell>
          <cell r="L82">
            <v>5</v>
          </cell>
          <cell r="M82">
            <v>36780</v>
          </cell>
          <cell r="N82">
            <v>216750000</v>
          </cell>
          <cell r="O82">
            <v>0</v>
          </cell>
          <cell r="P82" t="str">
            <v/>
          </cell>
          <cell r="Q82" t="str">
            <v/>
          </cell>
          <cell r="R82" t="str">
            <v/>
          </cell>
        </row>
        <row r="83">
          <cell r="A83">
            <v>381</v>
          </cell>
          <cell r="B83">
            <v>36322</v>
          </cell>
          <cell r="C83">
            <v>37418</v>
          </cell>
          <cell r="D83">
            <v>1</v>
          </cell>
          <cell r="E83">
            <v>100</v>
          </cell>
          <cell r="F83">
            <v>8.6699999999999999E-2</v>
          </cell>
          <cell r="G83">
            <v>2.9999999999999997E-4</v>
          </cell>
          <cell r="H83">
            <v>8.6800000000000002E-2</v>
          </cell>
          <cell r="I83">
            <v>8.6800000000000002E-2</v>
          </cell>
          <cell r="J83" t="str">
            <v>세종증권</v>
          </cell>
          <cell r="K83">
            <v>1</v>
          </cell>
          <cell r="L83">
            <v>6</v>
          </cell>
          <cell r="M83">
            <v>36872</v>
          </cell>
          <cell r="N83">
            <v>216750000</v>
          </cell>
          <cell r="O83">
            <v>0</v>
          </cell>
          <cell r="P83" t="str">
            <v/>
          </cell>
          <cell r="Q83" t="str">
            <v/>
          </cell>
          <cell r="R83" t="str">
            <v/>
          </cell>
        </row>
        <row r="84">
          <cell r="A84">
            <v>381</v>
          </cell>
          <cell r="B84">
            <v>36322</v>
          </cell>
          <cell r="C84">
            <v>37418</v>
          </cell>
          <cell r="D84">
            <v>1</v>
          </cell>
          <cell r="E84">
            <v>100</v>
          </cell>
          <cell r="F84">
            <v>8.6699999999999999E-2</v>
          </cell>
          <cell r="G84">
            <v>2.9999999999999997E-4</v>
          </cell>
          <cell r="H84">
            <v>8.6800000000000002E-2</v>
          </cell>
          <cell r="I84">
            <v>8.6800000000000002E-2</v>
          </cell>
          <cell r="J84" t="str">
            <v>세종증권</v>
          </cell>
          <cell r="K84">
            <v>1</v>
          </cell>
          <cell r="L84">
            <v>7</v>
          </cell>
          <cell r="M84">
            <v>36961</v>
          </cell>
          <cell r="N84">
            <v>216750000</v>
          </cell>
          <cell r="O84">
            <v>0</v>
          </cell>
          <cell r="P84" t="str">
            <v/>
          </cell>
          <cell r="Q84" t="str">
            <v/>
          </cell>
          <cell r="R84" t="str">
            <v/>
          </cell>
        </row>
        <row r="85">
          <cell r="A85">
            <v>381</v>
          </cell>
          <cell r="B85">
            <v>36322</v>
          </cell>
          <cell r="C85">
            <v>37418</v>
          </cell>
          <cell r="D85">
            <v>1</v>
          </cell>
          <cell r="E85">
            <v>100</v>
          </cell>
          <cell r="F85">
            <v>8.6699999999999999E-2</v>
          </cell>
          <cell r="G85">
            <v>2.9999999999999997E-4</v>
          </cell>
          <cell r="H85">
            <v>8.6800000000000002E-2</v>
          </cell>
          <cell r="I85">
            <v>8.6800000000000002E-2</v>
          </cell>
          <cell r="J85" t="str">
            <v>세종증권</v>
          </cell>
          <cell r="K85">
            <v>1</v>
          </cell>
          <cell r="L85">
            <v>8</v>
          </cell>
          <cell r="M85">
            <v>37053</v>
          </cell>
          <cell r="N85">
            <v>216750000</v>
          </cell>
          <cell r="O85">
            <v>0</v>
          </cell>
          <cell r="P85" t="str">
            <v/>
          </cell>
          <cell r="Q85" t="str">
            <v/>
          </cell>
          <cell r="R85" t="str">
            <v/>
          </cell>
        </row>
        <row r="86">
          <cell r="A86">
            <v>381</v>
          </cell>
          <cell r="B86">
            <v>36322</v>
          </cell>
          <cell r="C86">
            <v>37418</v>
          </cell>
          <cell r="D86">
            <v>1</v>
          </cell>
          <cell r="E86">
            <v>100</v>
          </cell>
          <cell r="F86">
            <v>8.6699999999999999E-2</v>
          </cell>
          <cell r="G86">
            <v>2.9999999999999997E-4</v>
          </cell>
          <cell r="H86">
            <v>8.6800000000000002E-2</v>
          </cell>
          <cell r="I86">
            <v>8.6800000000000002E-2</v>
          </cell>
          <cell r="J86" t="str">
            <v>세종증권</v>
          </cell>
          <cell r="K86">
            <v>1</v>
          </cell>
          <cell r="L86">
            <v>9</v>
          </cell>
          <cell r="M86">
            <v>37145</v>
          </cell>
          <cell r="N86">
            <v>216750000</v>
          </cell>
          <cell r="O86">
            <v>0</v>
          </cell>
          <cell r="P86" t="str">
            <v/>
          </cell>
          <cell r="Q86" t="str">
            <v/>
          </cell>
          <cell r="R86" t="str">
            <v/>
          </cell>
        </row>
        <row r="87">
          <cell r="A87">
            <v>381</v>
          </cell>
          <cell r="B87">
            <v>36322</v>
          </cell>
          <cell r="C87">
            <v>37418</v>
          </cell>
          <cell r="D87">
            <v>1</v>
          </cell>
          <cell r="E87">
            <v>100</v>
          </cell>
          <cell r="F87">
            <v>8.6699999999999999E-2</v>
          </cell>
          <cell r="G87">
            <v>2.9999999999999997E-4</v>
          </cell>
          <cell r="H87">
            <v>8.6800000000000002E-2</v>
          </cell>
          <cell r="I87">
            <v>8.6800000000000002E-2</v>
          </cell>
          <cell r="J87" t="str">
            <v>세종증권</v>
          </cell>
          <cell r="K87">
            <v>1</v>
          </cell>
          <cell r="L87">
            <v>10</v>
          </cell>
          <cell r="M87">
            <v>37236</v>
          </cell>
          <cell r="N87">
            <v>216750000</v>
          </cell>
          <cell r="O87">
            <v>0</v>
          </cell>
          <cell r="P87" t="str">
            <v/>
          </cell>
          <cell r="Q87" t="str">
            <v/>
          </cell>
          <cell r="R87" t="str">
            <v/>
          </cell>
        </row>
        <row r="88">
          <cell r="A88">
            <v>381</v>
          </cell>
          <cell r="B88">
            <v>36322</v>
          </cell>
          <cell r="C88">
            <v>37418</v>
          </cell>
          <cell r="D88">
            <v>1</v>
          </cell>
          <cell r="E88">
            <v>100</v>
          </cell>
          <cell r="F88">
            <v>8.6699999999999999E-2</v>
          </cell>
          <cell r="G88">
            <v>2.9999999999999997E-4</v>
          </cell>
          <cell r="H88">
            <v>8.6800000000000002E-2</v>
          </cell>
          <cell r="I88">
            <v>8.6800000000000002E-2</v>
          </cell>
          <cell r="J88" t="str">
            <v>세종증권</v>
          </cell>
          <cell r="K88">
            <v>1</v>
          </cell>
          <cell r="L88">
            <v>11</v>
          </cell>
          <cell r="M88">
            <v>37326</v>
          </cell>
          <cell r="N88">
            <v>216750000</v>
          </cell>
          <cell r="O88">
            <v>0</v>
          </cell>
          <cell r="P88" t="str">
            <v/>
          </cell>
          <cell r="Q88" t="str">
            <v/>
          </cell>
          <cell r="R88" t="str">
            <v/>
          </cell>
        </row>
        <row r="89">
          <cell r="A89">
            <v>381</v>
          </cell>
          <cell r="B89">
            <v>36322</v>
          </cell>
          <cell r="C89">
            <v>37418</v>
          </cell>
          <cell r="D89">
            <v>1</v>
          </cell>
          <cell r="E89">
            <v>100</v>
          </cell>
          <cell r="F89">
            <v>8.6699999999999999E-2</v>
          </cell>
          <cell r="G89">
            <v>2.9999999999999997E-4</v>
          </cell>
          <cell r="H89">
            <v>8.6800000000000002E-2</v>
          </cell>
          <cell r="I89">
            <v>8.6800000000000002E-2</v>
          </cell>
          <cell r="J89" t="str">
            <v>세종증권</v>
          </cell>
          <cell r="K89">
            <v>1</v>
          </cell>
          <cell r="L89">
            <v>12</v>
          </cell>
          <cell r="M89">
            <v>37418</v>
          </cell>
          <cell r="N89">
            <v>216750000</v>
          </cell>
          <cell r="O89">
            <v>0</v>
          </cell>
          <cell r="P89" t="str">
            <v/>
          </cell>
          <cell r="Q89" t="str">
            <v/>
          </cell>
          <cell r="R89" t="str">
            <v/>
          </cell>
        </row>
        <row r="90">
          <cell r="A90">
            <v>384</v>
          </cell>
          <cell r="B90">
            <v>36336</v>
          </cell>
          <cell r="C90">
            <v>37432</v>
          </cell>
          <cell r="D90">
            <v>1</v>
          </cell>
          <cell r="E90">
            <v>100</v>
          </cell>
          <cell r="F90">
            <v>8.5999999999999993E-2</v>
          </cell>
          <cell r="G90">
            <v>2.9999999999999997E-4</v>
          </cell>
          <cell r="H90">
            <v>8.6099999999999996E-2</v>
          </cell>
          <cell r="I90">
            <v>8.6099999999999996E-2</v>
          </cell>
          <cell r="J90" t="str">
            <v>세종증권</v>
          </cell>
          <cell r="K90">
            <v>1</v>
          </cell>
          <cell r="L90">
            <v>-1</v>
          </cell>
          <cell r="M90" t="str">
            <v/>
          </cell>
          <cell r="N90">
            <v>0</v>
          </cell>
          <cell r="O90">
            <v>3000000</v>
          </cell>
          <cell r="P90" t="str">
            <v/>
          </cell>
          <cell r="Q90" t="str">
            <v/>
          </cell>
          <cell r="R90" t="str">
            <v/>
          </cell>
        </row>
        <row r="91">
          <cell r="A91">
            <v>384</v>
          </cell>
          <cell r="B91">
            <v>36336</v>
          </cell>
          <cell r="C91">
            <v>37432</v>
          </cell>
          <cell r="D91">
            <v>1</v>
          </cell>
          <cell r="E91">
            <v>100</v>
          </cell>
          <cell r="F91">
            <v>8.5999999999999993E-2</v>
          </cell>
          <cell r="G91">
            <v>2.9999999999999997E-4</v>
          </cell>
          <cell r="H91">
            <v>8.6099999999999996E-2</v>
          </cell>
          <cell r="I91">
            <v>8.6099999999999996E-2</v>
          </cell>
          <cell r="J91" t="str">
            <v>세종증권</v>
          </cell>
          <cell r="K91">
            <v>1</v>
          </cell>
          <cell r="L91">
            <v>0</v>
          </cell>
          <cell r="M91" t="str">
            <v/>
          </cell>
          <cell r="N91">
            <v>0</v>
          </cell>
          <cell r="O91">
            <v>0</v>
          </cell>
          <cell r="P91">
            <v>37432</v>
          </cell>
          <cell r="Q91">
            <v>8.61</v>
          </cell>
          <cell r="R91">
            <v>100</v>
          </cell>
        </row>
        <row r="92">
          <cell r="A92">
            <v>384</v>
          </cell>
          <cell r="B92">
            <v>36336</v>
          </cell>
          <cell r="C92">
            <v>37432</v>
          </cell>
          <cell r="D92">
            <v>1</v>
          </cell>
          <cell r="E92">
            <v>100</v>
          </cell>
          <cell r="F92">
            <v>8.5999999999999993E-2</v>
          </cell>
          <cell r="G92">
            <v>2.9999999999999997E-4</v>
          </cell>
          <cell r="H92">
            <v>8.6099999999999996E-2</v>
          </cell>
          <cell r="I92">
            <v>8.6099999999999996E-2</v>
          </cell>
          <cell r="J92" t="str">
            <v>세종증권</v>
          </cell>
          <cell r="K92">
            <v>1</v>
          </cell>
          <cell r="L92">
            <v>1</v>
          </cell>
          <cell r="M92">
            <v>36428</v>
          </cell>
          <cell r="N92">
            <v>215000000</v>
          </cell>
          <cell r="O92">
            <v>0</v>
          </cell>
          <cell r="P92" t="str">
            <v/>
          </cell>
          <cell r="Q92" t="str">
            <v/>
          </cell>
          <cell r="R92" t="str">
            <v/>
          </cell>
        </row>
        <row r="93">
          <cell r="A93">
            <v>384</v>
          </cell>
          <cell r="B93">
            <v>36336</v>
          </cell>
          <cell r="C93">
            <v>37432</v>
          </cell>
          <cell r="D93">
            <v>1</v>
          </cell>
          <cell r="E93">
            <v>100</v>
          </cell>
          <cell r="F93">
            <v>8.5999999999999993E-2</v>
          </cell>
          <cell r="G93">
            <v>2.9999999999999997E-4</v>
          </cell>
          <cell r="H93">
            <v>8.6099999999999996E-2</v>
          </cell>
          <cell r="I93">
            <v>8.6099999999999996E-2</v>
          </cell>
          <cell r="J93" t="str">
            <v>세종증권</v>
          </cell>
          <cell r="K93">
            <v>1</v>
          </cell>
          <cell r="L93">
            <v>2</v>
          </cell>
          <cell r="M93">
            <v>36519</v>
          </cell>
          <cell r="N93">
            <v>215000000</v>
          </cell>
          <cell r="O93">
            <v>0</v>
          </cell>
          <cell r="P93" t="str">
            <v/>
          </cell>
          <cell r="Q93" t="str">
            <v/>
          </cell>
          <cell r="R93" t="str">
            <v/>
          </cell>
        </row>
        <row r="94">
          <cell r="A94">
            <v>384</v>
          </cell>
          <cell r="B94">
            <v>36336</v>
          </cell>
          <cell r="C94">
            <v>37432</v>
          </cell>
          <cell r="D94">
            <v>1</v>
          </cell>
          <cell r="E94">
            <v>100</v>
          </cell>
          <cell r="F94">
            <v>8.5999999999999993E-2</v>
          </cell>
          <cell r="G94">
            <v>2.9999999999999997E-4</v>
          </cell>
          <cell r="H94">
            <v>8.6099999999999996E-2</v>
          </cell>
          <cell r="I94">
            <v>8.6099999999999996E-2</v>
          </cell>
          <cell r="J94" t="str">
            <v>세종증권</v>
          </cell>
          <cell r="K94">
            <v>1</v>
          </cell>
          <cell r="L94">
            <v>3</v>
          </cell>
          <cell r="M94">
            <v>36610</v>
          </cell>
          <cell r="N94">
            <v>215000000</v>
          </cell>
          <cell r="O94">
            <v>0</v>
          </cell>
          <cell r="P94" t="str">
            <v/>
          </cell>
          <cell r="Q94" t="str">
            <v/>
          </cell>
          <cell r="R94" t="str">
            <v/>
          </cell>
        </row>
        <row r="95">
          <cell r="A95">
            <v>384</v>
          </cell>
          <cell r="B95">
            <v>36336</v>
          </cell>
          <cell r="C95">
            <v>37432</v>
          </cell>
          <cell r="D95">
            <v>1</v>
          </cell>
          <cell r="E95">
            <v>100</v>
          </cell>
          <cell r="F95">
            <v>8.5999999999999993E-2</v>
          </cell>
          <cell r="G95">
            <v>2.9999999999999997E-4</v>
          </cell>
          <cell r="H95">
            <v>8.6099999999999996E-2</v>
          </cell>
          <cell r="I95">
            <v>8.6099999999999996E-2</v>
          </cell>
          <cell r="J95" t="str">
            <v>세종증권</v>
          </cell>
          <cell r="K95">
            <v>1</v>
          </cell>
          <cell r="L95">
            <v>4</v>
          </cell>
          <cell r="M95">
            <v>36702</v>
          </cell>
          <cell r="N95">
            <v>215000000</v>
          </cell>
          <cell r="O95">
            <v>0</v>
          </cell>
          <cell r="P95" t="str">
            <v/>
          </cell>
          <cell r="Q95" t="str">
            <v/>
          </cell>
          <cell r="R95" t="str">
            <v/>
          </cell>
        </row>
        <row r="96">
          <cell r="A96">
            <v>384</v>
          </cell>
          <cell r="B96">
            <v>36336</v>
          </cell>
          <cell r="C96">
            <v>37432</v>
          </cell>
          <cell r="D96">
            <v>1</v>
          </cell>
          <cell r="E96">
            <v>100</v>
          </cell>
          <cell r="F96">
            <v>8.5999999999999993E-2</v>
          </cell>
          <cell r="G96">
            <v>2.9999999999999997E-4</v>
          </cell>
          <cell r="H96">
            <v>8.6099999999999996E-2</v>
          </cell>
          <cell r="I96">
            <v>8.6099999999999996E-2</v>
          </cell>
          <cell r="J96" t="str">
            <v>세종증권</v>
          </cell>
          <cell r="K96">
            <v>1</v>
          </cell>
          <cell r="L96">
            <v>5</v>
          </cell>
          <cell r="M96">
            <v>36794</v>
          </cell>
          <cell r="N96">
            <v>215000000</v>
          </cell>
          <cell r="O96">
            <v>0</v>
          </cell>
          <cell r="P96" t="str">
            <v/>
          </cell>
          <cell r="Q96" t="str">
            <v/>
          </cell>
          <cell r="R96" t="str">
            <v/>
          </cell>
        </row>
        <row r="97">
          <cell r="A97">
            <v>384</v>
          </cell>
          <cell r="B97">
            <v>36336</v>
          </cell>
          <cell r="C97">
            <v>37432</v>
          </cell>
          <cell r="D97">
            <v>1</v>
          </cell>
          <cell r="E97">
            <v>100</v>
          </cell>
          <cell r="F97">
            <v>8.5999999999999993E-2</v>
          </cell>
          <cell r="G97">
            <v>2.9999999999999997E-4</v>
          </cell>
          <cell r="H97">
            <v>8.6099999999999996E-2</v>
          </cell>
          <cell r="I97">
            <v>8.6099999999999996E-2</v>
          </cell>
          <cell r="J97" t="str">
            <v>세종증권</v>
          </cell>
          <cell r="K97">
            <v>1</v>
          </cell>
          <cell r="L97">
            <v>6</v>
          </cell>
          <cell r="M97">
            <v>36885</v>
          </cell>
          <cell r="N97">
            <v>215000000</v>
          </cell>
          <cell r="O97">
            <v>0</v>
          </cell>
          <cell r="P97" t="str">
            <v/>
          </cell>
          <cell r="Q97" t="str">
            <v/>
          </cell>
          <cell r="R97" t="str">
            <v/>
          </cell>
        </row>
        <row r="98">
          <cell r="A98">
            <v>384</v>
          </cell>
          <cell r="B98">
            <v>36336</v>
          </cell>
          <cell r="C98">
            <v>37432</v>
          </cell>
          <cell r="D98">
            <v>1</v>
          </cell>
          <cell r="E98">
            <v>100</v>
          </cell>
          <cell r="F98">
            <v>8.5999999999999993E-2</v>
          </cell>
          <cell r="G98">
            <v>2.9999999999999997E-4</v>
          </cell>
          <cell r="H98">
            <v>8.6099999999999996E-2</v>
          </cell>
          <cell r="I98">
            <v>8.6099999999999996E-2</v>
          </cell>
          <cell r="J98" t="str">
            <v>세종증권</v>
          </cell>
          <cell r="K98">
            <v>1</v>
          </cell>
          <cell r="L98">
            <v>7</v>
          </cell>
          <cell r="M98">
            <v>36975</v>
          </cell>
          <cell r="N98">
            <v>215000000</v>
          </cell>
          <cell r="O98">
            <v>0</v>
          </cell>
          <cell r="P98" t="str">
            <v/>
          </cell>
          <cell r="Q98" t="str">
            <v/>
          </cell>
          <cell r="R98" t="str">
            <v/>
          </cell>
        </row>
        <row r="99">
          <cell r="A99">
            <v>384</v>
          </cell>
          <cell r="B99">
            <v>36336</v>
          </cell>
          <cell r="C99">
            <v>37432</v>
          </cell>
          <cell r="D99">
            <v>1</v>
          </cell>
          <cell r="E99">
            <v>100</v>
          </cell>
          <cell r="F99">
            <v>8.5999999999999993E-2</v>
          </cell>
          <cell r="G99">
            <v>2.9999999999999997E-4</v>
          </cell>
          <cell r="H99">
            <v>8.6099999999999996E-2</v>
          </cell>
          <cell r="I99">
            <v>8.6099999999999996E-2</v>
          </cell>
          <cell r="J99" t="str">
            <v>세종증권</v>
          </cell>
          <cell r="K99">
            <v>1</v>
          </cell>
          <cell r="L99">
            <v>8</v>
          </cell>
          <cell r="M99">
            <v>37067</v>
          </cell>
          <cell r="N99">
            <v>215000000</v>
          </cell>
          <cell r="O99">
            <v>0</v>
          </cell>
          <cell r="P99" t="str">
            <v/>
          </cell>
          <cell r="Q99" t="str">
            <v/>
          </cell>
          <cell r="R99" t="str">
            <v/>
          </cell>
        </row>
        <row r="100">
          <cell r="A100">
            <v>384</v>
          </cell>
          <cell r="B100">
            <v>36336</v>
          </cell>
          <cell r="C100">
            <v>37432</v>
          </cell>
          <cell r="D100">
            <v>1</v>
          </cell>
          <cell r="E100">
            <v>100</v>
          </cell>
          <cell r="F100">
            <v>8.5999999999999993E-2</v>
          </cell>
          <cell r="G100">
            <v>2.9999999999999997E-4</v>
          </cell>
          <cell r="H100">
            <v>8.6099999999999996E-2</v>
          </cell>
          <cell r="I100">
            <v>8.6099999999999996E-2</v>
          </cell>
          <cell r="J100" t="str">
            <v>세종증권</v>
          </cell>
          <cell r="K100">
            <v>1</v>
          </cell>
          <cell r="L100">
            <v>9</v>
          </cell>
          <cell r="M100">
            <v>37159</v>
          </cell>
          <cell r="N100">
            <v>215000000</v>
          </cell>
          <cell r="O100">
            <v>0</v>
          </cell>
          <cell r="P100" t="str">
            <v/>
          </cell>
          <cell r="Q100" t="str">
            <v/>
          </cell>
          <cell r="R100" t="str">
            <v/>
          </cell>
        </row>
        <row r="101">
          <cell r="A101">
            <v>384</v>
          </cell>
          <cell r="B101">
            <v>36336</v>
          </cell>
          <cell r="C101">
            <v>37432</v>
          </cell>
          <cell r="D101">
            <v>1</v>
          </cell>
          <cell r="E101">
            <v>100</v>
          </cell>
          <cell r="F101">
            <v>8.5999999999999993E-2</v>
          </cell>
          <cell r="G101">
            <v>2.9999999999999997E-4</v>
          </cell>
          <cell r="H101">
            <v>8.6099999999999996E-2</v>
          </cell>
          <cell r="I101">
            <v>8.6099999999999996E-2</v>
          </cell>
          <cell r="J101" t="str">
            <v>세종증권</v>
          </cell>
          <cell r="K101">
            <v>1</v>
          </cell>
          <cell r="L101">
            <v>10</v>
          </cell>
          <cell r="M101">
            <v>37250</v>
          </cell>
          <cell r="N101">
            <v>215000000</v>
          </cell>
          <cell r="O101">
            <v>0</v>
          </cell>
          <cell r="P101" t="str">
            <v/>
          </cell>
          <cell r="Q101" t="str">
            <v/>
          </cell>
          <cell r="R101" t="str">
            <v/>
          </cell>
        </row>
        <row r="102">
          <cell r="A102">
            <v>384</v>
          </cell>
          <cell r="B102">
            <v>36336</v>
          </cell>
          <cell r="C102">
            <v>37432</v>
          </cell>
          <cell r="D102">
            <v>1</v>
          </cell>
          <cell r="E102">
            <v>100</v>
          </cell>
          <cell r="F102">
            <v>8.5999999999999993E-2</v>
          </cell>
          <cell r="G102">
            <v>2.9999999999999997E-4</v>
          </cell>
          <cell r="H102">
            <v>8.6099999999999996E-2</v>
          </cell>
          <cell r="I102">
            <v>8.6099999999999996E-2</v>
          </cell>
          <cell r="J102" t="str">
            <v>세종증권</v>
          </cell>
          <cell r="K102">
            <v>1</v>
          </cell>
          <cell r="L102">
            <v>11</v>
          </cell>
          <cell r="M102">
            <v>37340</v>
          </cell>
          <cell r="N102">
            <v>215000000</v>
          </cell>
          <cell r="O102">
            <v>0</v>
          </cell>
          <cell r="P102" t="str">
            <v/>
          </cell>
          <cell r="Q102" t="str">
            <v/>
          </cell>
          <cell r="R102" t="str">
            <v/>
          </cell>
        </row>
        <row r="103">
          <cell r="A103">
            <v>384</v>
          </cell>
          <cell r="B103">
            <v>36336</v>
          </cell>
          <cell r="C103">
            <v>37432</v>
          </cell>
          <cell r="D103">
            <v>1</v>
          </cell>
          <cell r="E103">
            <v>100</v>
          </cell>
          <cell r="F103">
            <v>8.5999999999999993E-2</v>
          </cell>
          <cell r="G103">
            <v>2.9999999999999997E-4</v>
          </cell>
          <cell r="H103">
            <v>8.6099999999999996E-2</v>
          </cell>
          <cell r="I103">
            <v>8.6099999999999996E-2</v>
          </cell>
          <cell r="J103" t="str">
            <v>세종증권</v>
          </cell>
          <cell r="K103">
            <v>1</v>
          </cell>
          <cell r="L103">
            <v>12</v>
          </cell>
          <cell r="M103">
            <v>37432</v>
          </cell>
          <cell r="N103">
            <v>215000000</v>
          </cell>
          <cell r="O103">
            <v>0</v>
          </cell>
          <cell r="P103" t="str">
            <v/>
          </cell>
          <cell r="Q103" t="str">
            <v/>
          </cell>
          <cell r="R103" t="str">
            <v/>
          </cell>
        </row>
        <row r="104">
          <cell r="A104">
            <v>386</v>
          </cell>
          <cell r="B104">
            <v>36346</v>
          </cell>
          <cell r="C104">
            <v>37442</v>
          </cell>
          <cell r="D104">
            <v>1</v>
          </cell>
          <cell r="E104">
            <v>100</v>
          </cell>
          <cell r="F104">
            <v>8.3699999999999997E-2</v>
          </cell>
          <cell r="G104">
            <v>2.9999999999999997E-4</v>
          </cell>
          <cell r="H104">
            <v>8.3799999999999999E-2</v>
          </cell>
          <cell r="I104">
            <v>8.3799999999999999E-2</v>
          </cell>
          <cell r="J104" t="str">
            <v>세종증권</v>
          </cell>
          <cell r="K104">
            <v>1</v>
          </cell>
          <cell r="L104">
            <v>-1</v>
          </cell>
          <cell r="M104" t="str">
            <v/>
          </cell>
          <cell r="N104">
            <v>0</v>
          </cell>
          <cell r="O104">
            <v>3000000</v>
          </cell>
          <cell r="P104" t="str">
            <v/>
          </cell>
          <cell r="Q104" t="str">
            <v/>
          </cell>
          <cell r="R104" t="str">
            <v/>
          </cell>
        </row>
        <row r="105">
          <cell r="A105">
            <v>386</v>
          </cell>
          <cell r="B105">
            <v>36346</v>
          </cell>
          <cell r="C105">
            <v>37442</v>
          </cell>
          <cell r="D105">
            <v>1</v>
          </cell>
          <cell r="E105">
            <v>100</v>
          </cell>
          <cell r="F105">
            <v>8.3699999999999997E-2</v>
          </cell>
          <cell r="G105">
            <v>2.9999999999999997E-4</v>
          </cell>
          <cell r="H105">
            <v>8.3799999999999999E-2</v>
          </cell>
          <cell r="I105">
            <v>8.3799999999999999E-2</v>
          </cell>
          <cell r="J105" t="str">
            <v>세종증권</v>
          </cell>
          <cell r="K105">
            <v>1</v>
          </cell>
          <cell r="L105">
            <v>0</v>
          </cell>
          <cell r="M105" t="str">
            <v/>
          </cell>
          <cell r="N105">
            <v>0</v>
          </cell>
          <cell r="O105">
            <v>0</v>
          </cell>
          <cell r="P105">
            <v>37442</v>
          </cell>
          <cell r="Q105">
            <v>8.3800000000000008</v>
          </cell>
          <cell r="R105">
            <v>100</v>
          </cell>
        </row>
        <row r="106">
          <cell r="A106">
            <v>386</v>
          </cell>
          <cell r="B106">
            <v>36346</v>
          </cell>
          <cell r="C106">
            <v>37442</v>
          </cell>
          <cell r="D106">
            <v>1</v>
          </cell>
          <cell r="E106">
            <v>100</v>
          </cell>
          <cell r="F106">
            <v>8.3699999999999997E-2</v>
          </cell>
          <cell r="G106">
            <v>2.9999999999999997E-4</v>
          </cell>
          <cell r="H106">
            <v>8.3799999999999999E-2</v>
          </cell>
          <cell r="I106">
            <v>8.3799999999999999E-2</v>
          </cell>
          <cell r="J106" t="str">
            <v>세종증권</v>
          </cell>
          <cell r="K106">
            <v>1</v>
          </cell>
          <cell r="L106">
            <v>1</v>
          </cell>
          <cell r="M106">
            <v>36438</v>
          </cell>
          <cell r="N106">
            <v>209250000</v>
          </cell>
          <cell r="O106">
            <v>0</v>
          </cell>
          <cell r="P106" t="str">
            <v/>
          </cell>
          <cell r="Q106" t="str">
            <v/>
          </cell>
          <cell r="R106" t="str">
            <v/>
          </cell>
        </row>
        <row r="107">
          <cell r="A107">
            <v>386</v>
          </cell>
          <cell r="B107">
            <v>36346</v>
          </cell>
          <cell r="C107">
            <v>37442</v>
          </cell>
          <cell r="D107">
            <v>1</v>
          </cell>
          <cell r="E107">
            <v>100</v>
          </cell>
          <cell r="F107">
            <v>8.3699999999999997E-2</v>
          </cell>
          <cell r="G107">
            <v>2.9999999999999997E-4</v>
          </cell>
          <cell r="H107">
            <v>8.3799999999999999E-2</v>
          </cell>
          <cell r="I107">
            <v>8.3799999999999999E-2</v>
          </cell>
          <cell r="J107" t="str">
            <v>세종증권</v>
          </cell>
          <cell r="K107">
            <v>1</v>
          </cell>
          <cell r="L107">
            <v>2</v>
          </cell>
          <cell r="M107">
            <v>36530</v>
          </cell>
          <cell r="N107">
            <v>209250000</v>
          </cell>
          <cell r="O107">
            <v>0</v>
          </cell>
          <cell r="P107" t="str">
            <v/>
          </cell>
          <cell r="Q107" t="str">
            <v/>
          </cell>
          <cell r="R107" t="str">
            <v/>
          </cell>
        </row>
        <row r="108">
          <cell r="A108">
            <v>386</v>
          </cell>
          <cell r="B108">
            <v>36346</v>
          </cell>
          <cell r="C108">
            <v>37442</v>
          </cell>
          <cell r="D108">
            <v>1</v>
          </cell>
          <cell r="E108">
            <v>100</v>
          </cell>
          <cell r="F108">
            <v>8.3699999999999997E-2</v>
          </cell>
          <cell r="G108">
            <v>2.9999999999999997E-4</v>
          </cell>
          <cell r="H108">
            <v>8.3799999999999999E-2</v>
          </cell>
          <cell r="I108">
            <v>8.3799999999999999E-2</v>
          </cell>
          <cell r="J108" t="str">
            <v>세종증권</v>
          </cell>
          <cell r="K108">
            <v>1</v>
          </cell>
          <cell r="L108">
            <v>3</v>
          </cell>
          <cell r="M108">
            <v>36621</v>
          </cell>
          <cell r="N108">
            <v>209250000</v>
          </cell>
          <cell r="O108">
            <v>0</v>
          </cell>
          <cell r="P108" t="str">
            <v/>
          </cell>
          <cell r="Q108" t="str">
            <v/>
          </cell>
          <cell r="R108" t="str">
            <v/>
          </cell>
        </row>
        <row r="109">
          <cell r="A109">
            <v>386</v>
          </cell>
          <cell r="B109">
            <v>36346</v>
          </cell>
          <cell r="C109">
            <v>37442</v>
          </cell>
          <cell r="D109">
            <v>1</v>
          </cell>
          <cell r="E109">
            <v>100</v>
          </cell>
          <cell r="F109">
            <v>8.3699999999999997E-2</v>
          </cell>
          <cell r="G109">
            <v>2.9999999999999997E-4</v>
          </cell>
          <cell r="H109">
            <v>8.3799999999999999E-2</v>
          </cell>
          <cell r="I109">
            <v>8.3799999999999999E-2</v>
          </cell>
          <cell r="J109" t="str">
            <v>세종증권</v>
          </cell>
          <cell r="K109">
            <v>1</v>
          </cell>
          <cell r="L109">
            <v>4</v>
          </cell>
          <cell r="M109">
            <v>36712</v>
          </cell>
          <cell r="N109">
            <v>209250000</v>
          </cell>
          <cell r="O109">
            <v>0</v>
          </cell>
          <cell r="P109" t="str">
            <v/>
          </cell>
          <cell r="Q109" t="str">
            <v/>
          </cell>
          <cell r="R109" t="str">
            <v/>
          </cell>
        </row>
        <row r="110">
          <cell r="A110">
            <v>386</v>
          </cell>
          <cell r="B110">
            <v>36346</v>
          </cell>
          <cell r="C110">
            <v>37442</v>
          </cell>
          <cell r="D110">
            <v>1</v>
          </cell>
          <cell r="E110">
            <v>100</v>
          </cell>
          <cell r="F110">
            <v>8.3699999999999997E-2</v>
          </cell>
          <cell r="G110">
            <v>2.9999999999999997E-4</v>
          </cell>
          <cell r="H110">
            <v>8.3799999999999999E-2</v>
          </cell>
          <cell r="I110">
            <v>8.3799999999999999E-2</v>
          </cell>
          <cell r="J110" t="str">
            <v>세종증권</v>
          </cell>
          <cell r="K110">
            <v>1</v>
          </cell>
          <cell r="L110">
            <v>5</v>
          </cell>
          <cell r="M110">
            <v>36804</v>
          </cell>
          <cell r="N110">
            <v>209250000</v>
          </cell>
          <cell r="O110">
            <v>0</v>
          </cell>
          <cell r="P110" t="str">
            <v/>
          </cell>
          <cell r="Q110" t="str">
            <v/>
          </cell>
          <cell r="R110" t="str">
            <v/>
          </cell>
        </row>
        <row r="111">
          <cell r="A111">
            <v>386</v>
          </cell>
          <cell r="B111">
            <v>36346</v>
          </cell>
          <cell r="C111">
            <v>37442</v>
          </cell>
          <cell r="D111">
            <v>1</v>
          </cell>
          <cell r="E111">
            <v>100</v>
          </cell>
          <cell r="F111">
            <v>8.3699999999999997E-2</v>
          </cell>
          <cell r="G111">
            <v>2.9999999999999997E-4</v>
          </cell>
          <cell r="H111">
            <v>8.3799999999999999E-2</v>
          </cell>
          <cell r="I111">
            <v>8.3799999999999999E-2</v>
          </cell>
          <cell r="J111" t="str">
            <v>세종증권</v>
          </cell>
          <cell r="K111">
            <v>1</v>
          </cell>
          <cell r="L111">
            <v>6</v>
          </cell>
          <cell r="M111">
            <v>36896</v>
          </cell>
          <cell r="N111">
            <v>209250000</v>
          </cell>
          <cell r="O111">
            <v>0</v>
          </cell>
          <cell r="P111" t="str">
            <v/>
          </cell>
          <cell r="Q111" t="str">
            <v/>
          </cell>
          <cell r="R111" t="str">
            <v/>
          </cell>
        </row>
        <row r="112">
          <cell r="A112">
            <v>386</v>
          </cell>
          <cell r="B112">
            <v>36346</v>
          </cell>
          <cell r="C112">
            <v>37442</v>
          </cell>
          <cell r="D112">
            <v>1</v>
          </cell>
          <cell r="E112">
            <v>100</v>
          </cell>
          <cell r="F112">
            <v>8.3699999999999997E-2</v>
          </cell>
          <cell r="G112">
            <v>2.9999999999999997E-4</v>
          </cell>
          <cell r="H112">
            <v>8.3799999999999999E-2</v>
          </cell>
          <cell r="I112">
            <v>8.3799999999999999E-2</v>
          </cell>
          <cell r="J112" t="str">
            <v>세종증권</v>
          </cell>
          <cell r="K112">
            <v>1</v>
          </cell>
          <cell r="L112">
            <v>7</v>
          </cell>
          <cell r="M112">
            <v>36986</v>
          </cell>
          <cell r="N112">
            <v>209250000</v>
          </cell>
          <cell r="O112">
            <v>0</v>
          </cell>
          <cell r="P112" t="str">
            <v/>
          </cell>
          <cell r="Q112" t="str">
            <v/>
          </cell>
          <cell r="R112" t="str">
            <v/>
          </cell>
        </row>
        <row r="113">
          <cell r="A113">
            <v>386</v>
          </cell>
          <cell r="B113">
            <v>36346</v>
          </cell>
          <cell r="C113">
            <v>37442</v>
          </cell>
          <cell r="D113">
            <v>1</v>
          </cell>
          <cell r="E113">
            <v>100</v>
          </cell>
          <cell r="F113">
            <v>8.3699999999999997E-2</v>
          </cell>
          <cell r="G113">
            <v>2.9999999999999997E-4</v>
          </cell>
          <cell r="H113">
            <v>8.3799999999999999E-2</v>
          </cell>
          <cell r="I113">
            <v>8.3799999999999999E-2</v>
          </cell>
          <cell r="J113" t="str">
            <v>세종증권</v>
          </cell>
          <cell r="K113">
            <v>1</v>
          </cell>
          <cell r="L113">
            <v>8</v>
          </cell>
          <cell r="M113">
            <v>37077</v>
          </cell>
          <cell r="N113">
            <v>209250000</v>
          </cell>
          <cell r="O113">
            <v>0</v>
          </cell>
          <cell r="P113" t="str">
            <v/>
          </cell>
          <cell r="Q113" t="str">
            <v/>
          </cell>
          <cell r="R113" t="str">
            <v/>
          </cell>
        </row>
        <row r="114">
          <cell r="A114">
            <v>386</v>
          </cell>
          <cell r="B114">
            <v>36346</v>
          </cell>
          <cell r="C114">
            <v>37442</v>
          </cell>
          <cell r="D114">
            <v>1</v>
          </cell>
          <cell r="E114">
            <v>100</v>
          </cell>
          <cell r="F114">
            <v>8.3699999999999997E-2</v>
          </cell>
          <cell r="G114">
            <v>2.9999999999999997E-4</v>
          </cell>
          <cell r="H114">
            <v>8.3799999999999999E-2</v>
          </cell>
          <cell r="I114">
            <v>8.3799999999999999E-2</v>
          </cell>
          <cell r="J114" t="str">
            <v>세종증권</v>
          </cell>
          <cell r="K114">
            <v>1</v>
          </cell>
          <cell r="L114">
            <v>9</v>
          </cell>
          <cell r="M114">
            <v>37169</v>
          </cell>
          <cell r="N114">
            <v>209250000</v>
          </cell>
          <cell r="O114">
            <v>0</v>
          </cell>
          <cell r="P114" t="str">
            <v/>
          </cell>
          <cell r="Q114" t="str">
            <v/>
          </cell>
          <cell r="R114" t="str">
            <v/>
          </cell>
        </row>
        <row r="115">
          <cell r="A115">
            <v>386</v>
          </cell>
          <cell r="B115">
            <v>36346</v>
          </cell>
          <cell r="C115">
            <v>37442</v>
          </cell>
          <cell r="D115">
            <v>1</v>
          </cell>
          <cell r="E115">
            <v>100</v>
          </cell>
          <cell r="F115">
            <v>8.3699999999999997E-2</v>
          </cell>
          <cell r="G115">
            <v>2.9999999999999997E-4</v>
          </cell>
          <cell r="H115">
            <v>8.3799999999999999E-2</v>
          </cell>
          <cell r="I115">
            <v>8.3799999999999999E-2</v>
          </cell>
          <cell r="J115" t="str">
            <v>세종증권</v>
          </cell>
          <cell r="K115">
            <v>1</v>
          </cell>
          <cell r="L115">
            <v>10</v>
          </cell>
          <cell r="M115">
            <v>37261</v>
          </cell>
          <cell r="N115">
            <v>209250000</v>
          </cell>
          <cell r="O115">
            <v>0</v>
          </cell>
          <cell r="P115" t="str">
            <v/>
          </cell>
          <cell r="Q115" t="str">
            <v/>
          </cell>
          <cell r="R115" t="str">
            <v/>
          </cell>
        </row>
        <row r="116">
          <cell r="A116">
            <v>386</v>
          </cell>
          <cell r="B116">
            <v>36346</v>
          </cell>
          <cell r="C116">
            <v>37442</v>
          </cell>
          <cell r="D116">
            <v>1</v>
          </cell>
          <cell r="E116">
            <v>100</v>
          </cell>
          <cell r="F116">
            <v>8.3699999999999997E-2</v>
          </cell>
          <cell r="G116">
            <v>2.9999999999999997E-4</v>
          </cell>
          <cell r="H116">
            <v>8.3799999999999999E-2</v>
          </cell>
          <cell r="I116">
            <v>8.3799999999999999E-2</v>
          </cell>
          <cell r="J116" t="str">
            <v>세종증권</v>
          </cell>
          <cell r="K116">
            <v>1</v>
          </cell>
          <cell r="L116">
            <v>11</v>
          </cell>
          <cell r="M116">
            <v>37351</v>
          </cell>
          <cell r="N116">
            <v>209250000</v>
          </cell>
          <cell r="O116">
            <v>0</v>
          </cell>
          <cell r="P116" t="str">
            <v/>
          </cell>
          <cell r="Q116" t="str">
            <v/>
          </cell>
          <cell r="R116" t="str">
            <v/>
          </cell>
        </row>
        <row r="117">
          <cell r="A117">
            <v>386</v>
          </cell>
          <cell r="B117">
            <v>36346</v>
          </cell>
          <cell r="C117">
            <v>37442</v>
          </cell>
          <cell r="D117">
            <v>1</v>
          </cell>
          <cell r="E117">
            <v>100</v>
          </cell>
          <cell r="F117">
            <v>8.3699999999999997E-2</v>
          </cell>
          <cell r="G117">
            <v>2.9999999999999997E-4</v>
          </cell>
          <cell r="H117">
            <v>8.3799999999999999E-2</v>
          </cell>
          <cell r="I117">
            <v>8.3799999999999999E-2</v>
          </cell>
          <cell r="J117" t="str">
            <v>세종증권</v>
          </cell>
          <cell r="K117">
            <v>1</v>
          </cell>
          <cell r="L117">
            <v>12</v>
          </cell>
          <cell r="M117">
            <v>37442</v>
          </cell>
          <cell r="N117">
            <v>209250000</v>
          </cell>
          <cell r="O117">
            <v>0</v>
          </cell>
          <cell r="P117" t="str">
            <v/>
          </cell>
          <cell r="Q117" t="str">
            <v/>
          </cell>
          <cell r="R117" t="str">
            <v/>
          </cell>
        </row>
        <row r="118">
          <cell r="A118">
            <v>389</v>
          </cell>
          <cell r="B118">
            <v>36367</v>
          </cell>
          <cell r="C118">
            <v>37463</v>
          </cell>
          <cell r="D118">
            <v>1</v>
          </cell>
          <cell r="E118">
            <v>100</v>
          </cell>
          <cell r="F118">
            <v>9.9000000000000005E-2</v>
          </cell>
          <cell r="G118">
            <v>2.9999999999999997E-4</v>
          </cell>
          <cell r="H118">
            <v>9.9099999999999994E-2</v>
          </cell>
          <cell r="I118">
            <v>9.9099999999999994E-2</v>
          </cell>
          <cell r="J118" t="str">
            <v>하나증권</v>
          </cell>
          <cell r="K118">
            <v>1</v>
          </cell>
          <cell r="L118">
            <v>-1</v>
          </cell>
          <cell r="M118" t="str">
            <v/>
          </cell>
          <cell r="N118">
            <v>0</v>
          </cell>
          <cell r="O118">
            <v>3000000</v>
          </cell>
          <cell r="P118" t="str">
            <v/>
          </cell>
          <cell r="Q118" t="str">
            <v/>
          </cell>
          <cell r="R118" t="str">
            <v/>
          </cell>
        </row>
        <row r="119">
          <cell r="A119">
            <v>389</v>
          </cell>
          <cell r="B119">
            <v>36367</v>
          </cell>
          <cell r="C119">
            <v>37463</v>
          </cell>
          <cell r="D119">
            <v>1</v>
          </cell>
          <cell r="E119">
            <v>100</v>
          </cell>
          <cell r="F119">
            <v>9.9000000000000005E-2</v>
          </cell>
          <cell r="G119">
            <v>2.9999999999999997E-4</v>
          </cell>
          <cell r="H119">
            <v>9.9099999999999994E-2</v>
          </cell>
          <cell r="I119">
            <v>9.9099999999999994E-2</v>
          </cell>
          <cell r="J119" t="str">
            <v>하나증권</v>
          </cell>
          <cell r="K119">
            <v>1</v>
          </cell>
          <cell r="L119">
            <v>0</v>
          </cell>
          <cell r="M119" t="str">
            <v/>
          </cell>
          <cell r="N119">
            <v>0</v>
          </cell>
          <cell r="O119">
            <v>0</v>
          </cell>
          <cell r="P119">
            <v>37463</v>
          </cell>
          <cell r="Q119">
            <v>9.91</v>
          </cell>
          <cell r="R119">
            <v>100</v>
          </cell>
        </row>
        <row r="120">
          <cell r="A120">
            <v>389</v>
          </cell>
          <cell r="B120">
            <v>36367</v>
          </cell>
          <cell r="C120">
            <v>37463</v>
          </cell>
          <cell r="D120">
            <v>1</v>
          </cell>
          <cell r="E120">
            <v>100</v>
          </cell>
          <cell r="F120">
            <v>9.9000000000000005E-2</v>
          </cell>
          <cell r="G120">
            <v>2.9999999999999997E-4</v>
          </cell>
          <cell r="H120">
            <v>9.9099999999999994E-2</v>
          </cell>
          <cell r="I120">
            <v>9.9099999999999994E-2</v>
          </cell>
          <cell r="J120" t="str">
            <v>하나증권</v>
          </cell>
          <cell r="K120">
            <v>1</v>
          </cell>
          <cell r="L120">
            <v>1</v>
          </cell>
          <cell r="M120">
            <v>36459</v>
          </cell>
          <cell r="N120">
            <v>247500000</v>
          </cell>
          <cell r="O120">
            <v>0</v>
          </cell>
          <cell r="P120" t="str">
            <v/>
          </cell>
          <cell r="Q120" t="str">
            <v/>
          </cell>
          <cell r="R120" t="str">
            <v/>
          </cell>
        </row>
        <row r="121">
          <cell r="A121">
            <v>389</v>
          </cell>
          <cell r="B121">
            <v>36367</v>
          </cell>
          <cell r="C121">
            <v>37463</v>
          </cell>
          <cell r="D121">
            <v>1</v>
          </cell>
          <cell r="E121">
            <v>100</v>
          </cell>
          <cell r="F121">
            <v>9.9000000000000005E-2</v>
          </cell>
          <cell r="G121">
            <v>2.9999999999999997E-4</v>
          </cell>
          <cell r="H121">
            <v>9.9099999999999994E-2</v>
          </cell>
          <cell r="I121">
            <v>9.9099999999999994E-2</v>
          </cell>
          <cell r="J121" t="str">
            <v>하나증권</v>
          </cell>
          <cell r="K121">
            <v>1</v>
          </cell>
          <cell r="L121">
            <v>2</v>
          </cell>
          <cell r="M121">
            <v>36551</v>
          </cell>
          <cell r="N121">
            <v>247500000</v>
          </cell>
          <cell r="O121">
            <v>0</v>
          </cell>
          <cell r="P121" t="str">
            <v/>
          </cell>
          <cell r="Q121" t="str">
            <v/>
          </cell>
          <cell r="R121" t="str">
            <v/>
          </cell>
        </row>
        <row r="122">
          <cell r="A122">
            <v>389</v>
          </cell>
          <cell r="B122">
            <v>36367</v>
          </cell>
          <cell r="C122">
            <v>37463</v>
          </cell>
          <cell r="D122">
            <v>1</v>
          </cell>
          <cell r="E122">
            <v>100</v>
          </cell>
          <cell r="F122">
            <v>9.9000000000000005E-2</v>
          </cell>
          <cell r="G122">
            <v>2.9999999999999997E-4</v>
          </cell>
          <cell r="H122">
            <v>9.9099999999999994E-2</v>
          </cell>
          <cell r="I122">
            <v>9.9099999999999994E-2</v>
          </cell>
          <cell r="J122" t="str">
            <v>하나증권</v>
          </cell>
          <cell r="K122">
            <v>1</v>
          </cell>
          <cell r="L122">
            <v>3</v>
          </cell>
          <cell r="M122">
            <v>36642</v>
          </cell>
          <cell r="N122">
            <v>247500000</v>
          </cell>
          <cell r="O122">
            <v>0</v>
          </cell>
          <cell r="P122" t="str">
            <v/>
          </cell>
          <cell r="Q122" t="str">
            <v/>
          </cell>
          <cell r="R122" t="str">
            <v/>
          </cell>
        </row>
        <row r="123">
          <cell r="A123">
            <v>389</v>
          </cell>
          <cell r="B123">
            <v>36367</v>
          </cell>
          <cell r="C123">
            <v>37463</v>
          </cell>
          <cell r="D123">
            <v>1</v>
          </cell>
          <cell r="E123">
            <v>100</v>
          </cell>
          <cell r="F123">
            <v>9.9000000000000005E-2</v>
          </cell>
          <cell r="G123">
            <v>2.9999999999999997E-4</v>
          </cell>
          <cell r="H123">
            <v>9.9099999999999994E-2</v>
          </cell>
          <cell r="I123">
            <v>9.9099999999999994E-2</v>
          </cell>
          <cell r="J123" t="str">
            <v>하나증권</v>
          </cell>
          <cell r="K123">
            <v>1</v>
          </cell>
          <cell r="L123">
            <v>4</v>
          </cell>
          <cell r="M123">
            <v>36733</v>
          </cell>
          <cell r="N123">
            <v>247500000</v>
          </cell>
          <cell r="O123">
            <v>0</v>
          </cell>
          <cell r="P123" t="str">
            <v/>
          </cell>
          <cell r="Q123" t="str">
            <v/>
          </cell>
          <cell r="R123" t="str">
            <v/>
          </cell>
        </row>
        <row r="124">
          <cell r="A124">
            <v>389</v>
          </cell>
          <cell r="B124">
            <v>36367</v>
          </cell>
          <cell r="C124">
            <v>37463</v>
          </cell>
          <cell r="D124">
            <v>1</v>
          </cell>
          <cell r="E124">
            <v>100</v>
          </cell>
          <cell r="F124">
            <v>9.9000000000000005E-2</v>
          </cell>
          <cell r="G124">
            <v>2.9999999999999997E-4</v>
          </cell>
          <cell r="H124">
            <v>9.9099999999999994E-2</v>
          </cell>
          <cell r="I124">
            <v>9.9099999999999994E-2</v>
          </cell>
          <cell r="J124" t="str">
            <v>하나증권</v>
          </cell>
          <cell r="K124">
            <v>1</v>
          </cell>
          <cell r="L124">
            <v>5</v>
          </cell>
          <cell r="M124">
            <v>36825</v>
          </cell>
          <cell r="N124">
            <v>247500000</v>
          </cell>
          <cell r="O124">
            <v>0</v>
          </cell>
          <cell r="P124" t="str">
            <v/>
          </cell>
          <cell r="Q124" t="str">
            <v/>
          </cell>
          <cell r="R124" t="str">
            <v/>
          </cell>
        </row>
        <row r="125">
          <cell r="A125">
            <v>389</v>
          </cell>
          <cell r="B125">
            <v>36367</v>
          </cell>
          <cell r="C125">
            <v>37463</v>
          </cell>
          <cell r="D125">
            <v>1</v>
          </cell>
          <cell r="E125">
            <v>100</v>
          </cell>
          <cell r="F125">
            <v>9.9000000000000005E-2</v>
          </cell>
          <cell r="G125">
            <v>2.9999999999999997E-4</v>
          </cell>
          <cell r="H125">
            <v>9.9099999999999994E-2</v>
          </cell>
          <cell r="I125">
            <v>9.9099999999999994E-2</v>
          </cell>
          <cell r="J125" t="str">
            <v>하나증권</v>
          </cell>
          <cell r="K125">
            <v>1</v>
          </cell>
          <cell r="L125">
            <v>6</v>
          </cell>
          <cell r="M125">
            <v>36917</v>
          </cell>
          <cell r="N125">
            <v>247500000</v>
          </cell>
          <cell r="O125">
            <v>0</v>
          </cell>
          <cell r="P125" t="str">
            <v/>
          </cell>
          <cell r="Q125" t="str">
            <v/>
          </cell>
          <cell r="R125" t="str">
            <v/>
          </cell>
        </row>
        <row r="126">
          <cell r="A126">
            <v>389</v>
          </cell>
          <cell r="B126">
            <v>36367</v>
          </cell>
          <cell r="C126">
            <v>37463</v>
          </cell>
          <cell r="D126">
            <v>1</v>
          </cell>
          <cell r="E126">
            <v>100</v>
          </cell>
          <cell r="F126">
            <v>9.9000000000000005E-2</v>
          </cell>
          <cell r="G126">
            <v>2.9999999999999997E-4</v>
          </cell>
          <cell r="H126">
            <v>9.9099999999999994E-2</v>
          </cell>
          <cell r="I126">
            <v>9.9099999999999994E-2</v>
          </cell>
          <cell r="J126" t="str">
            <v>하나증권</v>
          </cell>
          <cell r="K126">
            <v>1</v>
          </cell>
          <cell r="L126">
            <v>7</v>
          </cell>
          <cell r="M126">
            <v>37007</v>
          </cell>
          <cell r="N126">
            <v>247500000</v>
          </cell>
          <cell r="O126">
            <v>0</v>
          </cell>
          <cell r="P126" t="str">
            <v/>
          </cell>
          <cell r="Q126" t="str">
            <v/>
          </cell>
          <cell r="R126" t="str">
            <v/>
          </cell>
        </row>
        <row r="127">
          <cell r="A127">
            <v>389</v>
          </cell>
          <cell r="B127">
            <v>36367</v>
          </cell>
          <cell r="C127">
            <v>37463</v>
          </cell>
          <cell r="D127">
            <v>1</v>
          </cell>
          <cell r="E127">
            <v>100</v>
          </cell>
          <cell r="F127">
            <v>9.9000000000000005E-2</v>
          </cell>
          <cell r="G127">
            <v>2.9999999999999997E-4</v>
          </cell>
          <cell r="H127">
            <v>9.9099999999999994E-2</v>
          </cell>
          <cell r="I127">
            <v>9.9099999999999994E-2</v>
          </cell>
          <cell r="J127" t="str">
            <v>하나증권</v>
          </cell>
          <cell r="K127">
            <v>1</v>
          </cell>
          <cell r="L127">
            <v>8</v>
          </cell>
          <cell r="M127">
            <v>37098</v>
          </cell>
          <cell r="N127">
            <v>247500000</v>
          </cell>
          <cell r="O127">
            <v>0</v>
          </cell>
          <cell r="P127" t="str">
            <v/>
          </cell>
          <cell r="Q127" t="str">
            <v/>
          </cell>
          <cell r="R127" t="str">
            <v/>
          </cell>
        </row>
        <row r="128">
          <cell r="A128">
            <v>389</v>
          </cell>
          <cell r="B128">
            <v>36367</v>
          </cell>
          <cell r="C128">
            <v>37463</v>
          </cell>
          <cell r="D128">
            <v>1</v>
          </cell>
          <cell r="E128">
            <v>100</v>
          </cell>
          <cell r="F128">
            <v>9.9000000000000005E-2</v>
          </cell>
          <cell r="G128">
            <v>2.9999999999999997E-4</v>
          </cell>
          <cell r="H128">
            <v>9.9099999999999994E-2</v>
          </cell>
          <cell r="I128">
            <v>9.9099999999999994E-2</v>
          </cell>
          <cell r="J128" t="str">
            <v>하나증권</v>
          </cell>
          <cell r="K128">
            <v>1</v>
          </cell>
          <cell r="L128">
            <v>9</v>
          </cell>
          <cell r="M128">
            <v>37190</v>
          </cell>
          <cell r="N128">
            <v>247500000</v>
          </cell>
          <cell r="O128">
            <v>0</v>
          </cell>
          <cell r="P128" t="str">
            <v/>
          </cell>
          <cell r="Q128" t="str">
            <v/>
          </cell>
          <cell r="R128" t="str">
            <v/>
          </cell>
        </row>
        <row r="129">
          <cell r="A129">
            <v>389</v>
          </cell>
          <cell r="B129">
            <v>36367</v>
          </cell>
          <cell r="C129">
            <v>37463</v>
          </cell>
          <cell r="D129">
            <v>1</v>
          </cell>
          <cell r="E129">
            <v>100</v>
          </cell>
          <cell r="F129">
            <v>9.9000000000000005E-2</v>
          </cell>
          <cell r="G129">
            <v>2.9999999999999997E-4</v>
          </cell>
          <cell r="H129">
            <v>9.9099999999999994E-2</v>
          </cell>
          <cell r="I129">
            <v>9.9099999999999994E-2</v>
          </cell>
          <cell r="J129" t="str">
            <v>하나증권</v>
          </cell>
          <cell r="K129">
            <v>1</v>
          </cell>
          <cell r="L129">
            <v>10</v>
          </cell>
          <cell r="M129">
            <v>37282</v>
          </cell>
          <cell r="N129">
            <v>247500000</v>
          </cell>
          <cell r="O129">
            <v>0</v>
          </cell>
          <cell r="P129" t="str">
            <v/>
          </cell>
          <cell r="Q129" t="str">
            <v/>
          </cell>
          <cell r="R129" t="str">
            <v/>
          </cell>
        </row>
        <row r="130">
          <cell r="A130">
            <v>389</v>
          </cell>
          <cell r="B130">
            <v>36367</v>
          </cell>
          <cell r="C130">
            <v>37463</v>
          </cell>
          <cell r="D130">
            <v>1</v>
          </cell>
          <cell r="E130">
            <v>100</v>
          </cell>
          <cell r="F130">
            <v>9.9000000000000005E-2</v>
          </cell>
          <cell r="G130">
            <v>2.9999999999999997E-4</v>
          </cell>
          <cell r="H130">
            <v>9.9099999999999994E-2</v>
          </cell>
          <cell r="I130">
            <v>9.9099999999999994E-2</v>
          </cell>
          <cell r="J130" t="str">
            <v>하나증권</v>
          </cell>
          <cell r="K130">
            <v>1</v>
          </cell>
          <cell r="L130">
            <v>11</v>
          </cell>
          <cell r="M130">
            <v>37372</v>
          </cell>
          <cell r="N130">
            <v>247500000</v>
          </cell>
          <cell r="O130">
            <v>0</v>
          </cell>
          <cell r="P130" t="str">
            <v/>
          </cell>
          <cell r="Q130" t="str">
            <v/>
          </cell>
          <cell r="R130" t="str">
            <v/>
          </cell>
        </row>
        <row r="131">
          <cell r="A131">
            <v>389</v>
          </cell>
          <cell r="B131">
            <v>36367</v>
          </cell>
          <cell r="C131">
            <v>37463</v>
          </cell>
          <cell r="D131">
            <v>1</v>
          </cell>
          <cell r="E131">
            <v>100</v>
          </cell>
          <cell r="F131">
            <v>9.9000000000000005E-2</v>
          </cell>
          <cell r="G131">
            <v>2.9999999999999997E-4</v>
          </cell>
          <cell r="H131">
            <v>9.9099999999999994E-2</v>
          </cell>
          <cell r="I131">
            <v>9.9099999999999994E-2</v>
          </cell>
          <cell r="J131" t="str">
            <v>하나증권</v>
          </cell>
          <cell r="K131">
            <v>1</v>
          </cell>
          <cell r="L131">
            <v>12</v>
          </cell>
          <cell r="M131">
            <v>37463</v>
          </cell>
          <cell r="N131">
            <v>247500000</v>
          </cell>
          <cell r="O131">
            <v>0</v>
          </cell>
          <cell r="P131" t="str">
            <v/>
          </cell>
          <cell r="Q131" t="str">
            <v/>
          </cell>
          <cell r="R131" t="str">
            <v/>
          </cell>
        </row>
        <row r="132">
          <cell r="A132">
            <v>392</v>
          </cell>
          <cell r="B132">
            <v>36377</v>
          </cell>
          <cell r="C132">
            <v>37473</v>
          </cell>
          <cell r="D132">
            <v>1</v>
          </cell>
          <cell r="E132">
            <v>100</v>
          </cell>
          <cell r="F132">
            <v>9.9500000000000005E-2</v>
          </cell>
          <cell r="G132">
            <v>2.9999999999999997E-4</v>
          </cell>
          <cell r="H132">
            <v>9.9599999999999994E-2</v>
          </cell>
          <cell r="I132">
            <v>9.9599999999999994E-2</v>
          </cell>
          <cell r="J132" t="str">
            <v>세종증권</v>
          </cell>
          <cell r="K132">
            <v>1</v>
          </cell>
          <cell r="L132">
            <v>-1</v>
          </cell>
          <cell r="M132" t="str">
            <v/>
          </cell>
          <cell r="N132">
            <v>0</v>
          </cell>
          <cell r="O132">
            <v>3000000</v>
          </cell>
          <cell r="P132" t="str">
            <v/>
          </cell>
          <cell r="Q132" t="str">
            <v/>
          </cell>
          <cell r="R132" t="str">
            <v/>
          </cell>
        </row>
        <row r="133">
          <cell r="A133">
            <v>392</v>
          </cell>
          <cell r="B133">
            <v>36377</v>
          </cell>
          <cell r="C133">
            <v>37473</v>
          </cell>
          <cell r="D133">
            <v>1</v>
          </cell>
          <cell r="E133">
            <v>100</v>
          </cell>
          <cell r="F133">
            <v>9.9500000000000005E-2</v>
          </cell>
          <cell r="G133">
            <v>2.9999999999999997E-4</v>
          </cell>
          <cell r="H133">
            <v>9.9599999999999994E-2</v>
          </cell>
          <cell r="I133">
            <v>9.9599999999999994E-2</v>
          </cell>
          <cell r="J133" t="str">
            <v>세종증권</v>
          </cell>
          <cell r="K133">
            <v>1</v>
          </cell>
          <cell r="L133">
            <v>0</v>
          </cell>
          <cell r="M133" t="str">
            <v/>
          </cell>
          <cell r="N133">
            <v>0</v>
          </cell>
          <cell r="O133">
            <v>0</v>
          </cell>
          <cell r="P133">
            <v>37473</v>
          </cell>
          <cell r="Q133">
            <v>9.9599999999999991</v>
          </cell>
          <cell r="R133">
            <v>100</v>
          </cell>
        </row>
        <row r="134">
          <cell r="A134">
            <v>392</v>
          </cell>
          <cell r="B134">
            <v>36377</v>
          </cell>
          <cell r="C134">
            <v>37473</v>
          </cell>
          <cell r="D134">
            <v>1</v>
          </cell>
          <cell r="E134">
            <v>100</v>
          </cell>
          <cell r="F134">
            <v>9.9500000000000005E-2</v>
          </cell>
          <cell r="G134">
            <v>2.9999999999999997E-4</v>
          </cell>
          <cell r="H134">
            <v>9.9599999999999994E-2</v>
          </cell>
          <cell r="I134">
            <v>9.9599999999999994E-2</v>
          </cell>
          <cell r="J134" t="str">
            <v>세종증권</v>
          </cell>
          <cell r="K134">
            <v>1</v>
          </cell>
          <cell r="L134">
            <v>1</v>
          </cell>
          <cell r="M134">
            <v>36469</v>
          </cell>
          <cell r="N134">
            <v>248750000</v>
          </cell>
          <cell r="O134">
            <v>0</v>
          </cell>
          <cell r="P134" t="str">
            <v/>
          </cell>
          <cell r="Q134" t="str">
            <v/>
          </cell>
          <cell r="R134" t="str">
            <v/>
          </cell>
        </row>
        <row r="135">
          <cell r="A135">
            <v>392</v>
          </cell>
          <cell r="B135">
            <v>36377</v>
          </cell>
          <cell r="C135">
            <v>37473</v>
          </cell>
          <cell r="D135">
            <v>1</v>
          </cell>
          <cell r="E135">
            <v>100</v>
          </cell>
          <cell r="F135">
            <v>9.9500000000000005E-2</v>
          </cell>
          <cell r="G135">
            <v>2.9999999999999997E-4</v>
          </cell>
          <cell r="H135">
            <v>9.9599999999999994E-2</v>
          </cell>
          <cell r="I135">
            <v>9.9599999999999994E-2</v>
          </cell>
          <cell r="J135" t="str">
            <v>세종증권</v>
          </cell>
          <cell r="K135">
            <v>1</v>
          </cell>
          <cell r="L135">
            <v>2</v>
          </cell>
          <cell r="M135">
            <v>36561</v>
          </cell>
          <cell r="N135">
            <v>248750000</v>
          </cell>
          <cell r="O135">
            <v>0</v>
          </cell>
          <cell r="P135" t="str">
            <v/>
          </cell>
          <cell r="Q135" t="str">
            <v/>
          </cell>
          <cell r="R135" t="str">
            <v/>
          </cell>
        </row>
        <row r="136">
          <cell r="A136">
            <v>392</v>
          </cell>
          <cell r="B136">
            <v>36377</v>
          </cell>
          <cell r="C136">
            <v>37473</v>
          </cell>
          <cell r="D136">
            <v>1</v>
          </cell>
          <cell r="E136">
            <v>100</v>
          </cell>
          <cell r="F136">
            <v>9.9500000000000005E-2</v>
          </cell>
          <cell r="G136">
            <v>2.9999999999999997E-4</v>
          </cell>
          <cell r="H136">
            <v>9.9599999999999994E-2</v>
          </cell>
          <cell r="I136">
            <v>9.9599999999999994E-2</v>
          </cell>
          <cell r="J136" t="str">
            <v>세종증권</v>
          </cell>
          <cell r="K136">
            <v>1</v>
          </cell>
          <cell r="L136">
            <v>3</v>
          </cell>
          <cell r="M136">
            <v>36651</v>
          </cell>
          <cell r="N136">
            <v>248750000</v>
          </cell>
          <cell r="O136">
            <v>0</v>
          </cell>
          <cell r="P136" t="str">
            <v/>
          </cell>
          <cell r="Q136" t="str">
            <v/>
          </cell>
          <cell r="R136" t="str">
            <v/>
          </cell>
        </row>
        <row r="137">
          <cell r="A137">
            <v>392</v>
          </cell>
          <cell r="B137">
            <v>36377</v>
          </cell>
          <cell r="C137">
            <v>37473</v>
          </cell>
          <cell r="D137">
            <v>1</v>
          </cell>
          <cell r="E137">
            <v>100</v>
          </cell>
          <cell r="F137">
            <v>9.9500000000000005E-2</v>
          </cell>
          <cell r="G137">
            <v>2.9999999999999997E-4</v>
          </cell>
          <cell r="H137">
            <v>9.9599999999999994E-2</v>
          </cell>
          <cell r="I137">
            <v>9.9599999999999994E-2</v>
          </cell>
          <cell r="J137" t="str">
            <v>세종증권</v>
          </cell>
          <cell r="K137">
            <v>1</v>
          </cell>
          <cell r="L137">
            <v>4</v>
          </cell>
          <cell r="M137">
            <v>36743</v>
          </cell>
          <cell r="N137">
            <v>248750000</v>
          </cell>
          <cell r="O137">
            <v>0</v>
          </cell>
          <cell r="P137" t="str">
            <v/>
          </cell>
          <cell r="Q137" t="str">
            <v/>
          </cell>
          <cell r="R137" t="str">
            <v/>
          </cell>
        </row>
        <row r="138">
          <cell r="A138">
            <v>392</v>
          </cell>
          <cell r="B138">
            <v>36377</v>
          </cell>
          <cell r="C138">
            <v>37473</v>
          </cell>
          <cell r="D138">
            <v>1</v>
          </cell>
          <cell r="E138">
            <v>100</v>
          </cell>
          <cell r="F138">
            <v>9.9500000000000005E-2</v>
          </cell>
          <cell r="G138">
            <v>2.9999999999999997E-4</v>
          </cell>
          <cell r="H138">
            <v>9.9599999999999994E-2</v>
          </cell>
          <cell r="I138">
            <v>9.9599999999999994E-2</v>
          </cell>
          <cell r="J138" t="str">
            <v>세종증권</v>
          </cell>
          <cell r="K138">
            <v>1</v>
          </cell>
          <cell r="L138">
            <v>5</v>
          </cell>
          <cell r="M138">
            <v>36835</v>
          </cell>
          <cell r="N138">
            <v>248750000</v>
          </cell>
          <cell r="O138">
            <v>0</v>
          </cell>
          <cell r="P138" t="str">
            <v/>
          </cell>
          <cell r="Q138" t="str">
            <v/>
          </cell>
          <cell r="R138" t="str">
            <v/>
          </cell>
        </row>
        <row r="139">
          <cell r="A139">
            <v>392</v>
          </cell>
          <cell r="B139">
            <v>36377</v>
          </cell>
          <cell r="C139">
            <v>37473</v>
          </cell>
          <cell r="D139">
            <v>1</v>
          </cell>
          <cell r="E139">
            <v>100</v>
          </cell>
          <cell r="F139">
            <v>9.9500000000000005E-2</v>
          </cell>
          <cell r="G139">
            <v>2.9999999999999997E-4</v>
          </cell>
          <cell r="H139">
            <v>9.9599999999999994E-2</v>
          </cell>
          <cell r="I139">
            <v>9.9599999999999994E-2</v>
          </cell>
          <cell r="J139" t="str">
            <v>세종증권</v>
          </cell>
          <cell r="K139">
            <v>1</v>
          </cell>
          <cell r="L139">
            <v>6</v>
          </cell>
          <cell r="M139">
            <v>36927</v>
          </cell>
          <cell r="N139">
            <v>248750000</v>
          </cell>
          <cell r="O139">
            <v>0</v>
          </cell>
          <cell r="P139" t="str">
            <v/>
          </cell>
          <cell r="Q139" t="str">
            <v/>
          </cell>
          <cell r="R139" t="str">
            <v/>
          </cell>
        </row>
        <row r="140">
          <cell r="A140">
            <v>392</v>
          </cell>
          <cell r="B140">
            <v>36377</v>
          </cell>
          <cell r="C140">
            <v>37473</v>
          </cell>
          <cell r="D140">
            <v>1</v>
          </cell>
          <cell r="E140">
            <v>100</v>
          </cell>
          <cell r="F140">
            <v>9.9500000000000005E-2</v>
          </cell>
          <cell r="G140">
            <v>2.9999999999999997E-4</v>
          </cell>
          <cell r="H140">
            <v>9.9599999999999994E-2</v>
          </cell>
          <cell r="I140">
            <v>9.9599999999999994E-2</v>
          </cell>
          <cell r="J140" t="str">
            <v>세종증권</v>
          </cell>
          <cell r="K140">
            <v>1</v>
          </cell>
          <cell r="L140">
            <v>7</v>
          </cell>
          <cell r="M140">
            <v>37016</v>
          </cell>
          <cell r="N140">
            <v>248750000</v>
          </cell>
          <cell r="O140">
            <v>0</v>
          </cell>
          <cell r="P140" t="str">
            <v/>
          </cell>
          <cell r="Q140" t="str">
            <v/>
          </cell>
          <cell r="R140" t="str">
            <v/>
          </cell>
        </row>
        <row r="141">
          <cell r="A141">
            <v>392</v>
          </cell>
          <cell r="B141">
            <v>36377</v>
          </cell>
          <cell r="C141">
            <v>37473</v>
          </cell>
          <cell r="D141">
            <v>1</v>
          </cell>
          <cell r="E141">
            <v>100</v>
          </cell>
          <cell r="F141">
            <v>9.9500000000000005E-2</v>
          </cell>
          <cell r="G141">
            <v>2.9999999999999997E-4</v>
          </cell>
          <cell r="H141">
            <v>9.9599999999999994E-2</v>
          </cell>
          <cell r="I141">
            <v>9.9599999999999994E-2</v>
          </cell>
          <cell r="J141" t="str">
            <v>세종증권</v>
          </cell>
          <cell r="K141">
            <v>1</v>
          </cell>
          <cell r="L141">
            <v>8</v>
          </cell>
          <cell r="M141">
            <v>37108</v>
          </cell>
          <cell r="N141">
            <v>248750000</v>
          </cell>
          <cell r="O141">
            <v>0</v>
          </cell>
          <cell r="P141" t="str">
            <v/>
          </cell>
          <cell r="Q141" t="str">
            <v/>
          </cell>
          <cell r="R141" t="str">
            <v/>
          </cell>
        </row>
        <row r="142">
          <cell r="A142">
            <v>392</v>
          </cell>
          <cell r="B142">
            <v>36377</v>
          </cell>
          <cell r="C142">
            <v>37473</v>
          </cell>
          <cell r="D142">
            <v>1</v>
          </cell>
          <cell r="E142">
            <v>100</v>
          </cell>
          <cell r="F142">
            <v>9.9500000000000005E-2</v>
          </cell>
          <cell r="G142">
            <v>2.9999999999999997E-4</v>
          </cell>
          <cell r="H142">
            <v>9.9599999999999994E-2</v>
          </cell>
          <cell r="I142">
            <v>9.9599999999999994E-2</v>
          </cell>
          <cell r="J142" t="str">
            <v>세종증권</v>
          </cell>
          <cell r="K142">
            <v>1</v>
          </cell>
          <cell r="L142">
            <v>9</v>
          </cell>
          <cell r="M142">
            <v>37200</v>
          </cell>
          <cell r="N142">
            <v>248750000</v>
          </cell>
          <cell r="O142">
            <v>0</v>
          </cell>
          <cell r="P142" t="str">
            <v/>
          </cell>
          <cell r="Q142" t="str">
            <v/>
          </cell>
          <cell r="R142" t="str">
            <v/>
          </cell>
        </row>
        <row r="143">
          <cell r="A143">
            <v>392</v>
          </cell>
          <cell r="B143">
            <v>36377</v>
          </cell>
          <cell r="C143">
            <v>37473</v>
          </cell>
          <cell r="D143">
            <v>1</v>
          </cell>
          <cell r="E143">
            <v>100</v>
          </cell>
          <cell r="F143">
            <v>9.9500000000000005E-2</v>
          </cell>
          <cell r="G143">
            <v>2.9999999999999997E-4</v>
          </cell>
          <cell r="H143">
            <v>9.9599999999999994E-2</v>
          </cell>
          <cell r="I143">
            <v>9.9599999999999994E-2</v>
          </cell>
          <cell r="J143" t="str">
            <v>세종증권</v>
          </cell>
          <cell r="K143">
            <v>1</v>
          </cell>
          <cell r="L143">
            <v>10</v>
          </cell>
          <cell r="M143">
            <v>37292</v>
          </cell>
          <cell r="N143">
            <v>248750000</v>
          </cell>
          <cell r="O143">
            <v>0</v>
          </cell>
          <cell r="P143" t="str">
            <v/>
          </cell>
          <cell r="Q143" t="str">
            <v/>
          </cell>
          <cell r="R143" t="str">
            <v/>
          </cell>
        </row>
        <row r="144">
          <cell r="A144">
            <v>392</v>
          </cell>
          <cell r="B144">
            <v>36377</v>
          </cell>
          <cell r="C144">
            <v>37473</v>
          </cell>
          <cell r="D144">
            <v>1</v>
          </cell>
          <cell r="E144">
            <v>100</v>
          </cell>
          <cell r="F144">
            <v>9.9500000000000005E-2</v>
          </cell>
          <cell r="G144">
            <v>2.9999999999999997E-4</v>
          </cell>
          <cell r="H144">
            <v>9.9599999999999994E-2</v>
          </cell>
          <cell r="I144">
            <v>9.9599999999999994E-2</v>
          </cell>
          <cell r="J144" t="str">
            <v>세종증권</v>
          </cell>
          <cell r="K144">
            <v>1</v>
          </cell>
          <cell r="L144">
            <v>11</v>
          </cell>
          <cell r="M144">
            <v>37381</v>
          </cell>
          <cell r="N144">
            <v>248750000</v>
          </cell>
          <cell r="O144">
            <v>0</v>
          </cell>
          <cell r="P144" t="str">
            <v/>
          </cell>
          <cell r="Q144" t="str">
            <v/>
          </cell>
          <cell r="R144" t="str">
            <v/>
          </cell>
        </row>
        <row r="145">
          <cell r="A145">
            <v>392</v>
          </cell>
          <cell r="B145">
            <v>36377</v>
          </cell>
          <cell r="C145">
            <v>37473</v>
          </cell>
          <cell r="D145">
            <v>1</v>
          </cell>
          <cell r="E145">
            <v>100</v>
          </cell>
          <cell r="F145">
            <v>9.9500000000000005E-2</v>
          </cell>
          <cell r="G145">
            <v>2.9999999999999997E-4</v>
          </cell>
          <cell r="H145">
            <v>9.9599999999999994E-2</v>
          </cell>
          <cell r="I145">
            <v>9.9599999999999994E-2</v>
          </cell>
          <cell r="J145" t="str">
            <v>세종증권</v>
          </cell>
          <cell r="K145">
            <v>1</v>
          </cell>
          <cell r="L145">
            <v>12</v>
          </cell>
          <cell r="M145">
            <v>37473</v>
          </cell>
          <cell r="N145">
            <v>248750000</v>
          </cell>
          <cell r="O145">
            <v>0</v>
          </cell>
          <cell r="P145" t="str">
            <v/>
          </cell>
          <cell r="Q145" t="str">
            <v/>
          </cell>
          <cell r="R145" t="str">
            <v/>
          </cell>
        </row>
        <row r="146">
          <cell r="A146">
            <v>411</v>
          </cell>
          <cell r="B146">
            <v>36474</v>
          </cell>
          <cell r="C146">
            <v>37570</v>
          </cell>
          <cell r="D146">
            <v>1</v>
          </cell>
          <cell r="E146">
            <v>100</v>
          </cell>
          <cell r="F146">
            <v>0.1095</v>
          </cell>
          <cell r="G146">
            <v>2.9999999999999997E-4</v>
          </cell>
          <cell r="H146">
            <v>0.1096</v>
          </cell>
          <cell r="I146">
            <v>0.1096</v>
          </cell>
          <cell r="J146" t="str">
            <v>세종증권</v>
          </cell>
          <cell r="K146">
            <v>1</v>
          </cell>
          <cell r="L146">
            <v>-1</v>
          </cell>
          <cell r="M146" t="str">
            <v/>
          </cell>
          <cell r="N146">
            <v>0</v>
          </cell>
          <cell r="O146">
            <v>3000000</v>
          </cell>
          <cell r="P146" t="str">
            <v/>
          </cell>
          <cell r="Q146" t="str">
            <v/>
          </cell>
          <cell r="R146" t="str">
            <v/>
          </cell>
        </row>
        <row r="147">
          <cell r="A147">
            <v>411</v>
          </cell>
          <cell r="B147">
            <v>36474</v>
          </cell>
          <cell r="C147">
            <v>37570</v>
          </cell>
          <cell r="D147">
            <v>1</v>
          </cell>
          <cell r="E147">
            <v>100</v>
          </cell>
          <cell r="F147">
            <v>0.1095</v>
          </cell>
          <cell r="G147">
            <v>2.9999999999999997E-4</v>
          </cell>
          <cell r="H147">
            <v>0.1096</v>
          </cell>
          <cell r="I147">
            <v>0.1096</v>
          </cell>
          <cell r="J147" t="str">
            <v>세종증권</v>
          </cell>
          <cell r="K147">
            <v>1</v>
          </cell>
          <cell r="L147">
            <v>0</v>
          </cell>
          <cell r="M147" t="str">
            <v/>
          </cell>
          <cell r="N147">
            <v>0</v>
          </cell>
          <cell r="O147">
            <v>0</v>
          </cell>
          <cell r="P147">
            <v>37570</v>
          </cell>
          <cell r="Q147">
            <v>10.96</v>
          </cell>
          <cell r="R147">
            <v>100</v>
          </cell>
        </row>
        <row r="148">
          <cell r="A148">
            <v>411</v>
          </cell>
          <cell r="B148">
            <v>36474</v>
          </cell>
          <cell r="C148">
            <v>37570</v>
          </cell>
          <cell r="D148">
            <v>1</v>
          </cell>
          <cell r="E148">
            <v>100</v>
          </cell>
          <cell r="F148">
            <v>0.1095</v>
          </cell>
          <cell r="G148">
            <v>2.9999999999999997E-4</v>
          </cell>
          <cell r="H148">
            <v>0.1096</v>
          </cell>
          <cell r="I148">
            <v>0.1096</v>
          </cell>
          <cell r="J148" t="str">
            <v>세종증권</v>
          </cell>
          <cell r="K148">
            <v>1</v>
          </cell>
          <cell r="L148">
            <v>1</v>
          </cell>
          <cell r="M148">
            <v>36566</v>
          </cell>
          <cell r="N148">
            <v>273750000</v>
          </cell>
          <cell r="O148">
            <v>0</v>
          </cell>
          <cell r="P148" t="str">
            <v/>
          </cell>
          <cell r="Q148" t="str">
            <v/>
          </cell>
          <cell r="R148" t="str">
            <v/>
          </cell>
        </row>
        <row r="149">
          <cell r="A149">
            <v>411</v>
          </cell>
          <cell r="B149">
            <v>36474</v>
          </cell>
          <cell r="C149">
            <v>37570</v>
          </cell>
          <cell r="D149">
            <v>1</v>
          </cell>
          <cell r="E149">
            <v>100</v>
          </cell>
          <cell r="F149">
            <v>0.1095</v>
          </cell>
          <cell r="G149">
            <v>2.9999999999999997E-4</v>
          </cell>
          <cell r="H149">
            <v>0.1096</v>
          </cell>
          <cell r="I149">
            <v>0.1096</v>
          </cell>
          <cell r="J149" t="str">
            <v>세종증권</v>
          </cell>
          <cell r="K149">
            <v>1</v>
          </cell>
          <cell r="L149">
            <v>2</v>
          </cell>
          <cell r="M149">
            <v>36656</v>
          </cell>
          <cell r="N149">
            <v>273750000</v>
          </cell>
          <cell r="O149">
            <v>0</v>
          </cell>
          <cell r="P149" t="str">
            <v/>
          </cell>
          <cell r="Q149" t="str">
            <v/>
          </cell>
          <cell r="R149" t="str">
            <v/>
          </cell>
        </row>
        <row r="150">
          <cell r="A150">
            <v>411</v>
          </cell>
          <cell r="B150">
            <v>36474</v>
          </cell>
          <cell r="C150">
            <v>37570</v>
          </cell>
          <cell r="D150">
            <v>1</v>
          </cell>
          <cell r="E150">
            <v>100</v>
          </cell>
          <cell r="F150">
            <v>0.1095</v>
          </cell>
          <cell r="G150">
            <v>2.9999999999999997E-4</v>
          </cell>
          <cell r="H150">
            <v>0.1096</v>
          </cell>
          <cell r="I150">
            <v>0.1096</v>
          </cell>
          <cell r="J150" t="str">
            <v>세종증권</v>
          </cell>
          <cell r="K150">
            <v>1</v>
          </cell>
          <cell r="L150">
            <v>3</v>
          </cell>
          <cell r="M150">
            <v>36748</v>
          </cell>
          <cell r="N150">
            <v>273750000</v>
          </cell>
          <cell r="O150">
            <v>0</v>
          </cell>
          <cell r="P150" t="str">
            <v/>
          </cell>
          <cell r="Q150" t="str">
            <v/>
          </cell>
          <cell r="R150" t="str">
            <v/>
          </cell>
        </row>
        <row r="151">
          <cell r="A151">
            <v>411</v>
          </cell>
          <cell r="B151">
            <v>36474</v>
          </cell>
          <cell r="C151">
            <v>37570</v>
          </cell>
          <cell r="D151">
            <v>1</v>
          </cell>
          <cell r="E151">
            <v>100</v>
          </cell>
          <cell r="F151">
            <v>0.1095</v>
          </cell>
          <cell r="G151">
            <v>2.9999999999999997E-4</v>
          </cell>
          <cell r="H151">
            <v>0.1096</v>
          </cell>
          <cell r="I151">
            <v>0.1096</v>
          </cell>
          <cell r="J151" t="str">
            <v>세종증권</v>
          </cell>
          <cell r="K151">
            <v>1</v>
          </cell>
          <cell r="L151">
            <v>4</v>
          </cell>
          <cell r="M151">
            <v>36840</v>
          </cell>
          <cell r="N151">
            <v>273750000</v>
          </cell>
          <cell r="O151">
            <v>0</v>
          </cell>
          <cell r="P151" t="str">
            <v/>
          </cell>
          <cell r="Q151" t="str">
            <v/>
          </cell>
          <cell r="R151" t="str">
            <v/>
          </cell>
        </row>
        <row r="152">
          <cell r="A152">
            <v>411</v>
          </cell>
          <cell r="B152">
            <v>36474</v>
          </cell>
          <cell r="C152">
            <v>37570</v>
          </cell>
          <cell r="D152">
            <v>1</v>
          </cell>
          <cell r="E152">
            <v>100</v>
          </cell>
          <cell r="F152">
            <v>0.1095</v>
          </cell>
          <cell r="G152">
            <v>2.9999999999999997E-4</v>
          </cell>
          <cell r="H152">
            <v>0.1096</v>
          </cell>
          <cell r="I152">
            <v>0.1096</v>
          </cell>
          <cell r="J152" t="str">
            <v>세종증권</v>
          </cell>
          <cell r="K152">
            <v>1</v>
          </cell>
          <cell r="L152">
            <v>5</v>
          </cell>
          <cell r="M152">
            <v>36932</v>
          </cell>
          <cell r="N152">
            <v>273750000</v>
          </cell>
          <cell r="O152">
            <v>0</v>
          </cell>
          <cell r="P152" t="str">
            <v/>
          </cell>
          <cell r="Q152" t="str">
            <v/>
          </cell>
          <cell r="R152" t="str">
            <v/>
          </cell>
        </row>
        <row r="153">
          <cell r="A153">
            <v>411</v>
          </cell>
          <cell r="B153">
            <v>36474</v>
          </cell>
          <cell r="C153">
            <v>37570</v>
          </cell>
          <cell r="D153">
            <v>1</v>
          </cell>
          <cell r="E153">
            <v>100</v>
          </cell>
          <cell r="F153">
            <v>0.1095</v>
          </cell>
          <cell r="G153">
            <v>2.9999999999999997E-4</v>
          </cell>
          <cell r="H153">
            <v>0.1096</v>
          </cell>
          <cell r="I153">
            <v>0.1096</v>
          </cell>
          <cell r="J153" t="str">
            <v>세종증권</v>
          </cell>
          <cell r="K153">
            <v>1</v>
          </cell>
          <cell r="L153">
            <v>6</v>
          </cell>
          <cell r="M153">
            <v>37021</v>
          </cell>
          <cell r="N153">
            <v>273750000</v>
          </cell>
          <cell r="O153">
            <v>0</v>
          </cell>
          <cell r="P153" t="str">
            <v/>
          </cell>
          <cell r="Q153" t="str">
            <v/>
          </cell>
          <cell r="R153" t="str">
            <v/>
          </cell>
        </row>
        <row r="154">
          <cell r="A154">
            <v>411</v>
          </cell>
          <cell r="B154">
            <v>36474</v>
          </cell>
          <cell r="C154">
            <v>37570</v>
          </cell>
          <cell r="D154">
            <v>1</v>
          </cell>
          <cell r="E154">
            <v>100</v>
          </cell>
          <cell r="F154">
            <v>0.1095</v>
          </cell>
          <cell r="G154">
            <v>2.9999999999999997E-4</v>
          </cell>
          <cell r="H154">
            <v>0.1096</v>
          </cell>
          <cell r="I154">
            <v>0.1096</v>
          </cell>
          <cell r="J154" t="str">
            <v>세종증권</v>
          </cell>
          <cell r="K154">
            <v>1</v>
          </cell>
          <cell r="L154">
            <v>7</v>
          </cell>
          <cell r="M154">
            <v>37113</v>
          </cell>
          <cell r="N154">
            <v>273750000</v>
          </cell>
          <cell r="O154">
            <v>0</v>
          </cell>
          <cell r="P154" t="str">
            <v/>
          </cell>
          <cell r="Q154" t="str">
            <v/>
          </cell>
          <cell r="R154" t="str">
            <v/>
          </cell>
        </row>
        <row r="155">
          <cell r="A155">
            <v>411</v>
          </cell>
          <cell r="B155">
            <v>36474</v>
          </cell>
          <cell r="C155">
            <v>37570</v>
          </cell>
          <cell r="D155">
            <v>1</v>
          </cell>
          <cell r="E155">
            <v>100</v>
          </cell>
          <cell r="F155">
            <v>0.1095</v>
          </cell>
          <cell r="G155">
            <v>2.9999999999999997E-4</v>
          </cell>
          <cell r="H155">
            <v>0.1096</v>
          </cell>
          <cell r="I155">
            <v>0.1096</v>
          </cell>
          <cell r="J155" t="str">
            <v>세종증권</v>
          </cell>
          <cell r="K155">
            <v>1</v>
          </cell>
          <cell r="L155">
            <v>8</v>
          </cell>
          <cell r="M155">
            <v>37205</v>
          </cell>
          <cell r="N155">
            <v>273750000</v>
          </cell>
          <cell r="O155">
            <v>0</v>
          </cell>
          <cell r="P155" t="str">
            <v/>
          </cell>
          <cell r="Q155" t="str">
            <v/>
          </cell>
          <cell r="R155" t="str">
            <v/>
          </cell>
        </row>
        <row r="156">
          <cell r="A156">
            <v>411</v>
          </cell>
          <cell r="B156">
            <v>36474</v>
          </cell>
          <cell r="C156">
            <v>37570</v>
          </cell>
          <cell r="D156">
            <v>1</v>
          </cell>
          <cell r="E156">
            <v>100</v>
          </cell>
          <cell r="F156">
            <v>0.1095</v>
          </cell>
          <cell r="G156">
            <v>2.9999999999999997E-4</v>
          </cell>
          <cell r="H156">
            <v>0.1096</v>
          </cell>
          <cell r="I156">
            <v>0.1096</v>
          </cell>
          <cell r="J156" t="str">
            <v>세종증권</v>
          </cell>
          <cell r="K156">
            <v>1</v>
          </cell>
          <cell r="L156">
            <v>9</v>
          </cell>
          <cell r="M156">
            <v>37297</v>
          </cell>
          <cell r="N156">
            <v>273750000</v>
          </cell>
          <cell r="O156">
            <v>0</v>
          </cell>
          <cell r="P156" t="str">
            <v/>
          </cell>
          <cell r="Q156" t="str">
            <v/>
          </cell>
          <cell r="R156" t="str">
            <v/>
          </cell>
        </row>
        <row r="157">
          <cell r="A157">
            <v>411</v>
          </cell>
          <cell r="B157">
            <v>36474</v>
          </cell>
          <cell r="C157">
            <v>37570</v>
          </cell>
          <cell r="D157">
            <v>1</v>
          </cell>
          <cell r="E157">
            <v>100</v>
          </cell>
          <cell r="F157">
            <v>0.1095</v>
          </cell>
          <cell r="G157">
            <v>2.9999999999999997E-4</v>
          </cell>
          <cell r="H157">
            <v>0.1096</v>
          </cell>
          <cell r="I157">
            <v>0.1096</v>
          </cell>
          <cell r="J157" t="str">
            <v>세종증권</v>
          </cell>
          <cell r="K157">
            <v>1</v>
          </cell>
          <cell r="L157">
            <v>10</v>
          </cell>
          <cell r="M157">
            <v>37386</v>
          </cell>
          <cell r="N157">
            <v>273750000</v>
          </cell>
          <cell r="O157">
            <v>0</v>
          </cell>
          <cell r="P157" t="str">
            <v/>
          </cell>
          <cell r="Q157" t="str">
            <v/>
          </cell>
          <cell r="R157" t="str">
            <v/>
          </cell>
        </row>
        <row r="158">
          <cell r="A158">
            <v>411</v>
          </cell>
          <cell r="B158">
            <v>36474</v>
          </cell>
          <cell r="C158">
            <v>37570</v>
          </cell>
          <cell r="D158">
            <v>1</v>
          </cell>
          <cell r="E158">
            <v>100</v>
          </cell>
          <cell r="F158">
            <v>0.1095</v>
          </cell>
          <cell r="G158">
            <v>2.9999999999999997E-4</v>
          </cell>
          <cell r="H158">
            <v>0.1096</v>
          </cell>
          <cell r="I158">
            <v>0.1096</v>
          </cell>
          <cell r="J158" t="str">
            <v>세종증권</v>
          </cell>
          <cell r="K158">
            <v>1</v>
          </cell>
          <cell r="L158">
            <v>11</v>
          </cell>
          <cell r="M158">
            <v>37478</v>
          </cell>
          <cell r="N158">
            <v>273750000</v>
          </cell>
          <cell r="O158">
            <v>0</v>
          </cell>
          <cell r="P158" t="str">
            <v/>
          </cell>
          <cell r="Q158" t="str">
            <v/>
          </cell>
          <cell r="R158" t="str">
            <v/>
          </cell>
        </row>
        <row r="159">
          <cell r="A159">
            <v>411</v>
          </cell>
          <cell r="B159">
            <v>36474</v>
          </cell>
          <cell r="C159">
            <v>37570</v>
          </cell>
          <cell r="D159">
            <v>1</v>
          </cell>
          <cell r="E159">
            <v>100</v>
          </cell>
          <cell r="F159">
            <v>0.1095</v>
          </cell>
          <cell r="G159">
            <v>2.9999999999999997E-4</v>
          </cell>
          <cell r="H159">
            <v>0.1096</v>
          </cell>
          <cell r="I159">
            <v>0.1096</v>
          </cell>
          <cell r="J159" t="str">
            <v>세종증권</v>
          </cell>
          <cell r="K159">
            <v>1</v>
          </cell>
          <cell r="L159">
            <v>12</v>
          </cell>
          <cell r="M159">
            <v>37570</v>
          </cell>
          <cell r="N159">
            <v>273750000</v>
          </cell>
          <cell r="O159">
            <v>0</v>
          </cell>
          <cell r="P159" t="str">
            <v/>
          </cell>
          <cell r="Q159" t="str">
            <v/>
          </cell>
          <cell r="R159" t="str">
            <v/>
          </cell>
        </row>
        <row r="160">
          <cell r="A160">
            <v>447</v>
          </cell>
          <cell r="B160">
            <v>36567</v>
          </cell>
          <cell r="C160">
            <v>37663</v>
          </cell>
          <cell r="D160">
            <v>1</v>
          </cell>
          <cell r="E160">
            <v>100</v>
          </cell>
          <cell r="F160">
            <v>0.106</v>
          </cell>
          <cell r="G160">
            <v>2.9999999999999997E-4</v>
          </cell>
          <cell r="H160">
            <v>0.1061</v>
          </cell>
          <cell r="I160">
            <v>0.1061</v>
          </cell>
          <cell r="J160" t="str">
            <v>신한증권</v>
          </cell>
          <cell r="K160">
            <v>1</v>
          </cell>
          <cell r="L160">
            <v>-1</v>
          </cell>
          <cell r="M160" t="str">
            <v/>
          </cell>
          <cell r="N160">
            <v>0</v>
          </cell>
          <cell r="O160">
            <v>3000000</v>
          </cell>
          <cell r="P160" t="str">
            <v/>
          </cell>
          <cell r="Q160" t="str">
            <v/>
          </cell>
          <cell r="R160" t="str">
            <v/>
          </cell>
        </row>
        <row r="161">
          <cell r="A161">
            <v>447</v>
          </cell>
          <cell r="B161">
            <v>36567</v>
          </cell>
          <cell r="C161">
            <v>37663</v>
          </cell>
          <cell r="D161">
            <v>1</v>
          </cell>
          <cell r="E161">
            <v>100</v>
          </cell>
          <cell r="F161">
            <v>0.106</v>
          </cell>
          <cell r="G161">
            <v>2.9999999999999997E-4</v>
          </cell>
          <cell r="H161">
            <v>0.1061</v>
          </cell>
          <cell r="I161">
            <v>0.1061</v>
          </cell>
          <cell r="J161" t="str">
            <v>신한증권</v>
          </cell>
          <cell r="K161">
            <v>1</v>
          </cell>
          <cell r="L161">
            <v>0</v>
          </cell>
          <cell r="M161" t="str">
            <v/>
          </cell>
          <cell r="N161">
            <v>0</v>
          </cell>
          <cell r="O161">
            <v>0</v>
          </cell>
          <cell r="P161">
            <v>37663</v>
          </cell>
          <cell r="Q161">
            <v>10.61</v>
          </cell>
          <cell r="R161">
            <v>100</v>
          </cell>
        </row>
        <row r="162">
          <cell r="A162">
            <v>447</v>
          </cell>
          <cell r="B162">
            <v>36567</v>
          </cell>
          <cell r="C162">
            <v>37663</v>
          </cell>
          <cell r="D162">
            <v>1</v>
          </cell>
          <cell r="E162">
            <v>100</v>
          </cell>
          <cell r="F162">
            <v>0.106</v>
          </cell>
          <cell r="G162">
            <v>2.9999999999999997E-4</v>
          </cell>
          <cell r="H162">
            <v>0.1061</v>
          </cell>
          <cell r="I162">
            <v>0.1061</v>
          </cell>
          <cell r="J162" t="str">
            <v>신한증권</v>
          </cell>
          <cell r="K162">
            <v>1</v>
          </cell>
          <cell r="L162">
            <v>1</v>
          </cell>
          <cell r="M162">
            <v>36657</v>
          </cell>
          <cell r="N162">
            <v>265000000</v>
          </cell>
          <cell r="O162">
            <v>0</v>
          </cell>
          <cell r="P162" t="str">
            <v/>
          </cell>
          <cell r="Q162" t="str">
            <v/>
          </cell>
          <cell r="R162" t="str">
            <v/>
          </cell>
        </row>
        <row r="163">
          <cell r="A163">
            <v>447</v>
          </cell>
          <cell r="B163">
            <v>36567</v>
          </cell>
          <cell r="C163">
            <v>37663</v>
          </cell>
          <cell r="D163">
            <v>1</v>
          </cell>
          <cell r="E163">
            <v>100</v>
          </cell>
          <cell r="F163">
            <v>0.106</v>
          </cell>
          <cell r="G163">
            <v>2.9999999999999997E-4</v>
          </cell>
          <cell r="H163">
            <v>0.1061</v>
          </cell>
          <cell r="I163">
            <v>0.1061</v>
          </cell>
          <cell r="J163" t="str">
            <v>신한증권</v>
          </cell>
          <cell r="K163">
            <v>1</v>
          </cell>
          <cell r="L163">
            <v>2</v>
          </cell>
          <cell r="M163">
            <v>36749</v>
          </cell>
          <cell r="N163">
            <v>265000000</v>
          </cell>
          <cell r="O163">
            <v>0</v>
          </cell>
          <cell r="P163" t="str">
            <v/>
          </cell>
          <cell r="Q163" t="str">
            <v/>
          </cell>
          <cell r="R163" t="str">
            <v/>
          </cell>
        </row>
        <row r="164">
          <cell r="A164">
            <v>447</v>
          </cell>
          <cell r="B164">
            <v>36567</v>
          </cell>
          <cell r="C164">
            <v>37663</v>
          </cell>
          <cell r="D164">
            <v>1</v>
          </cell>
          <cell r="E164">
            <v>100</v>
          </cell>
          <cell r="F164">
            <v>0.106</v>
          </cell>
          <cell r="G164">
            <v>2.9999999999999997E-4</v>
          </cell>
          <cell r="H164">
            <v>0.1061</v>
          </cell>
          <cell r="I164">
            <v>0.1061</v>
          </cell>
          <cell r="J164" t="str">
            <v>신한증권</v>
          </cell>
          <cell r="K164">
            <v>1</v>
          </cell>
          <cell r="L164">
            <v>3</v>
          </cell>
          <cell r="M164">
            <v>36841</v>
          </cell>
          <cell r="N164">
            <v>265000000</v>
          </cell>
          <cell r="O164">
            <v>0</v>
          </cell>
          <cell r="P164" t="str">
            <v/>
          </cell>
          <cell r="Q164" t="str">
            <v/>
          </cell>
          <cell r="R164" t="str">
            <v/>
          </cell>
        </row>
        <row r="165">
          <cell r="A165">
            <v>447</v>
          </cell>
          <cell r="B165">
            <v>36567</v>
          </cell>
          <cell r="C165">
            <v>37663</v>
          </cell>
          <cell r="D165">
            <v>1</v>
          </cell>
          <cell r="E165">
            <v>100</v>
          </cell>
          <cell r="F165">
            <v>0.106</v>
          </cell>
          <cell r="G165">
            <v>2.9999999999999997E-4</v>
          </cell>
          <cell r="H165">
            <v>0.1061</v>
          </cell>
          <cell r="I165">
            <v>0.1061</v>
          </cell>
          <cell r="J165" t="str">
            <v>신한증권</v>
          </cell>
          <cell r="K165">
            <v>1</v>
          </cell>
          <cell r="L165">
            <v>4</v>
          </cell>
          <cell r="M165">
            <v>36933</v>
          </cell>
          <cell r="N165">
            <v>265000000</v>
          </cell>
          <cell r="O165">
            <v>0</v>
          </cell>
          <cell r="P165" t="str">
            <v/>
          </cell>
          <cell r="Q165" t="str">
            <v/>
          </cell>
          <cell r="R165" t="str">
            <v/>
          </cell>
        </row>
        <row r="166">
          <cell r="A166">
            <v>447</v>
          </cell>
          <cell r="B166">
            <v>36567</v>
          </cell>
          <cell r="C166">
            <v>37663</v>
          </cell>
          <cell r="D166">
            <v>1</v>
          </cell>
          <cell r="E166">
            <v>100</v>
          </cell>
          <cell r="F166">
            <v>0.106</v>
          </cell>
          <cell r="G166">
            <v>2.9999999999999997E-4</v>
          </cell>
          <cell r="H166">
            <v>0.1061</v>
          </cell>
          <cell r="I166">
            <v>0.1061</v>
          </cell>
          <cell r="J166" t="str">
            <v>신한증권</v>
          </cell>
          <cell r="K166">
            <v>1</v>
          </cell>
          <cell r="L166">
            <v>5</v>
          </cell>
          <cell r="M166">
            <v>37022</v>
          </cell>
          <cell r="N166">
            <v>265000000</v>
          </cell>
          <cell r="O166">
            <v>0</v>
          </cell>
          <cell r="P166" t="str">
            <v/>
          </cell>
          <cell r="Q166" t="str">
            <v/>
          </cell>
          <cell r="R166" t="str">
            <v/>
          </cell>
        </row>
        <row r="167">
          <cell r="A167">
            <v>447</v>
          </cell>
          <cell r="B167">
            <v>36567</v>
          </cell>
          <cell r="C167">
            <v>37663</v>
          </cell>
          <cell r="D167">
            <v>1</v>
          </cell>
          <cell r="E167">
            <v>100</v>
          </cell>
          <cell r="F167">
            <v>0.106</v>
          </cell>
          <cell r="G167">
            <v>2.9999999999999997E-4</v>
          </cell>
          <cell r="H167">
            <v>0.1061</v>
          </cell>
          <cell r="I167">
            <v>0.1061</v>
          </cell>
          <cell r="J167" t="str">
            <v>신한증권</v>
          </cell>
          <cell r="K167">
            <v>1</v>
          </cell>
          <cell r="L167">
            <v>6</v>
          </cell>
          <cell r="M167">
            <v>37114</v>
          </cell>
          <cell r="N167">
            <v>265000000</v>
          </cell>
          <cell r="O167">
            <v>0</v>
          </cell>
          <cell r="P167" t="str">
            <v/>
          </cell>
          <cell r="Q167" t="str">
            <v/>
          </cell>
          <cell r="R167" t="str">
            <v/>
          </cell>
        </row>
        <row r="168">
          <cell r="A168">
            <v>447</v>
          </cell>
          <cell r="B168">
            <v>36567</v>
          </cell>
          <cell r="C168">
            <v>37663</v>
          </cell>
          <cell r="D168">
            <v>1</v>
          </cell>
          <cell r="E168">
            <v>100</v>
          </cell>
          <cell r="F168">
            <v>0.106</v>
          </cell>
          <cell r="G168">
            <v>2.9999999999999997E-4</v>
          </cell>
          <cell r="H168">
            <v>0.1061</v>
          </cell>
          <cell r="I168">
            <v>0.1061</v>
          </cell>
          <cell r="J168" t="str">
            <v>신한증권</v>
          </cell>
          <cell r="K168">
            <v>1</v>
          </cell>
          <cell r="L168">
            <v>7</v>
          </cell>
          <cell r="M168">
            <v>37206</v>
          </cell>
          <cell r="N168">
            <v>265000000</v>
          </cell>
          <cell r="O168">
            <v>0</v>
          </cell>
          <cell r="P168" t="str">
            <v/>
          </cell>
          <cell r="Q168" t="str">
            <v/>
          </cell>
          <cell r="R168" t="str">
            <v/>
          </cell>
        </row>
        <row r="169">
          <cell r="A169">
            <v>447</v>
          </cell>
          <cell r="B169">
            <v>36567</v>
          </cell>
          <cell r="C169">
            <v>37663</v>
          </cell>
          <cell r="D169">
            <v>1</v>
          </cell>
          <cell r="E169">
            <v>100</v>
          </cell>
          <cell r="F169">
            <v>0.106</v>
          </cell>
          <cell r="G169">
            <v>2.9999999999999997E-4</v>
          </cell>
          <cell r="H169">
            <v>0.1061</v>
          </cell>
          <cell r="I169">
            <v>0.1061</v>
          </cell>
          <cell r="J169" t="str">
            <v>신한증권</v>
          </cell>
          <cell r="K169">
            <v>1</v>
          </cell>
          <cell r="L169">
            <v>8</v>
          </cell>
          <cell r="M169">
            <v>37298</v>
          </cell>
          <cell r="N169">
            <v>265000000</v>
          </cell>
          <cell r="O169">
            <v>0</v>
          </cell>
          <cell r="P169" t="str">
            <v/>
          </cell>
          <cell r="Q169" t="str">
            <v/>
          </cell>
          <cell r="R169" t="str">
            <v/>
          </cell>
        </row>
        <row r="170">
          <cell r="A170">
            <v>447</v>
          </cell>
          <cell r="B170">
            <v>36567</v>
          </cell>
          <cell r="C170">
            <v>37663</v>
          </cell>
          <cell r="D170">
            <v>1</v>
          </cell>
          <cell r="E170">
            <v>100</v>
          </cell>
          <cell r="F170">
            <v>0.106</v>
          </cell>
          <cell r="G170">
            <v>2.9999999999999997E-4</v>
          </cell>
          <cell r="H170">
            <v>0.1061</v>
          </cell>
          <cell r="I170">
            <v>0.1061</v>
          </cell>
          <cell r="J170" t="str">
            <v>신한증권</v>
          </cell>
          <cell r="K170">
            <v>1</v>
          </cell>
          <cell r="L170">
            <v>9</v>
          </cell>
          <cell r="M170">
            <v>37387</v>
          </cell>
          <cell r="N170">
            <v>265000000</v>
          </cell>
          <cell r="O170">
            <v>0</v>
          </cell>
          <cell r="P170" t="str">
            <v/>
          </cell>
          <cell r="Q170" t="str">
            <v/>
          </cell>
          <cell r="R170" t="str">
            <v/>
          </cell>
        </row>
        <row r="171">
          <cell r="A171">
            <v>447</v>
          </cell>
          <cell r="B171">
            <v>36567</v>
          </cell>
          <cell r="C171">
            <v>37663</v>
          </cell>
          <cell r="D171">
            <v>1</v>
          </cell>
          <cell r="E171">
            <v>100</v>
          </cell>
          <cell r="F171">
            <v>0.106</v>
          </cell>
          <cell r="G171">
            <v>2.9999999999999997E-4</v>
          </cell>
          <cell r="H171">
            <v>0.1061</v>
          </cell>
          <cell r="I171">
            <v>0.1061</v>
          </cell>
          <cell r="J171" t="str">
            <v>신한증권</v>
          </cell>
          <cell r="K171">
            <v>1</v>
          </cell>
          <cell r="L171">
            <v>10</v>
          </cell>
          <cell r="M171">
            <v>37479</v>
          </cell>
          <cell r="N171">
            <v>265000000</v>
          </cell>
          <cell r="O171">
            <v>0</v>
          </cell>
          <cell r="P171" t="str">
            <v/>
          </cell>
          <cell r="Q171" t="str">
            <v/>
          </cell>
          <cell r="R171" t="str">
            <v/>
          </cell>
        </row>
        <row r="172">
          <cell r="A172">
            <v>447</v>
          </cell>
          <cell r="B172">
            <v>36567</v>
          </cell>
          <cell r="C172">
            <v>37663</v>
          </cell>
          <cell r="D172">
            <v>1</v>
          </cell>
          <cell r="E172">
            <v>100</v>
          </cell>
          <cell r="F172">
            <v>0.106</v>
          </cell>
          <cell r="G172">
            <v>2.9999999999999997E-4</v>
          </cell>
          <cell r="H172">
            <v>0.1061</v>
          </cell>
          <cell r="I172">
            <v>0.1061</v>
          </cell>
          <cell r="J172" t="str">
            <v>신한증권</v>
          </cell>
          <cell r="K172">
            <v>1</v>
          </cell>
          <cell r="L172">
            <v>11</v>
          </cell>
          <cell r="M172">
            <v>37571</v>
          </cell>
          <cell r="N172">
            <v>265000000</v>
          </cell>
          <cell r="O172">
            <v>0</v>
          </cell>
          <cell r="P172" t="str">
            <v/>
          </cell>
          <cell r="Q172" t="str">
            <v/>
          </cell>
          <cell r="R172" t="str">
            <v/>
          </cell>
        </row>
        <row r="173">
          <cell r="A173">
            <v>447</v>
          </cell>
          <cell r="B173">
            <v>36567</v>
          </cell>
          <cell r="C173">
            <v>37663</v>
          </cell>
          <cell r="D173">
            <v>1</v>
          </cell>
          <cell r="E173">
            <v>100</v>
          </cell>
          <cell r="F173">
            <v>0.106</v>
          </cell>
          <cell r="G173">
            <v>2.9999999999999997E-4</v>
          </cell>
          <cell r="H173">
            <v>0.1061</v>
          </cell>
          <cell r="I173">
            <v>0.1061</v>
          </cell>
          <cell r="J173" t="str">
            <v>신한증권</v>
          </cell>
          <cell r="K173">
            <v>1</v>
          </cell>
          <cell r="L173">
            <v>12</v>
          </cell>
          <cell r="M173">
            <v>37663</v>
          </cell>
          <cell r="N173">
            <v>265000000</v>
          </cell>
          <cell r="O173">
            <v>0</v>
          </cell>
          <cell r="P173" t="str">
            <v/>
          </cell>
          <cell r="Q173" t="str">
            <v/>
          </cell>
          <cell r="R173" t="str">
            <v/>
          </cell>
        </row>
        <row r="174">
          <cell r="A174">
            <v>448</v>
          </cell>
          <cell r="B174">
            <v>36570</v>
          </cell>
          <cell r="C174">
            <v>37301</v>
          </cell>
          <cell r="D174">
            <v>1</v>
          </cell>
          <cell r="E174">
            <v>100</v>
          </cell>
          <cell r="F174">
            <v>9.6699999999999994E-2</v>
          </cell>
          <cell r="G174">
            <v>2.9999999999999997E-4</v>
          </cell>
          <cell r="H174">
            <v>0.10034</v>
          </cell>
          <cell r="I174">
            <v>9.6799999999999997E-2</v>
          </cell>
          <cell r="J174" t="str">
            <v>한양증권</v>
          </cell>
          <cell r="K174">
            <v>3</v>
          </cell>
          <cell r="L174">
            <v>-1</v>
          </cell>
          <cell r="M174" t="str">
            <v/>
          </cell>
          <cell r="N174">
            <v>0</v>
          </cell>
          <cell r="O174">
            <v>3000000</v>
          </cell>
          <cell r="P174" t="str">
            <v/>
          </cell>
          <cell r="Q174" t="str">
            <v/>
          </cell>
          <cell r="R174" t="str">
            <v/>
          </cell>
        </row>
        <row r="175">
          <cell r="A175">
            <v>448</v>
          </cell>
          <cell r="B175">
            <v>36570</v>
          </cell>
          <cell r="C175">
            <v>37301</v>
          </cell>
          <cell r="D175">
            <v>1</v>
          </cell>
          <cell r="E175">
            <v>100</v>
          </cell>
          <cell r="F175">
            <v>9.6699999999999994E-2</v>
          </cell>
          <cell r="G175">
            <v>2.9999999999999997E-4</v>
          </cell>
          <cell r="H175">
            <v>0.10034</v>
          </cell>
          <cell r="I175">
            <v>9.6799999999999997E-2</v>
          </cell>
          <cell r="J175" t="str">
            <v>한양증권</v>
          </cell>
          <cell r="K175">
            <v>3</v>
          </cell>
          <cell r="L175">
            <v>0</v>
          </cell>
          <cell r="M175" t="str">
            <v/>
          </cell>
          <cell r="N175">
            <v>0</v>
          </cell>
          <cell r="O175">
            <v>0</v>
          </cell>
          <cell r="P175">
            <v>37301</v>
          </cell>
          <cell r="Q175">
            <v>10.034000000000001</v>
          </cell>
          <cell r="R175">
            <v>100</v>
          </cell>
        </row>
        <row r="176">
          <cell r="A176">
            <v>448</v>
          </cell>
          <cell r="B176">
            <v>36570</v>
          </cell>
          <cell r="C176">
            <v>37301</v>
          </cell>
          <cell r="D176">
            <v>1</v>
          </cell>
          <cell r="E176">
            <v>100</v>
          </cell>
          <cell r="F176">
            <v>9.6699999999999994E-2</v>
          </cell>
          <cell r="G176">
            <v>2.9999999999999997E-4</v>
          </cell>
          <cell r="H176">
            <v>0.10034</v>
          </cell>
          <cell r="I176">
            <v>9.6799999999999997E-2</v>
          </cell>
          <cell r="J176" t="str">
            <v>한양증권</v>
          </cell>
          <cell r="K176">
            <v>3</v>
          </cell>
          <cell r="L176">
            <v>1</v>
          </cell>
          <cell r="M176">
            <v>37301</v>
          </cell>
          <cell r="N176">
            <v>2105000000</v>
          </cell>
          <cell r="O176">
            <v>0</v>
          </cell>
          <cell r="P176" t="str">
            <v/>
          </cell>
          <cell r="Q176" t="str">
            <v/>
          </cell>
          <cell r="R176" t="str">
            <v/>
          </cell>
        </row>
        <row r="177">
          <cell r="A177">
            <v>449</v>
          </cell>
          <cell r="B177">
            <v>36570</v>
          </cell>
          <cell r="C177">
            <v>37666</v>
          </cell>
          <cell r="D177">
            <v>1</v>
          </cell>
          <cell r="E177">
            <v>100</v>
          </cell>
          <cell r="F177">
            <v>0.1052</v>
          </cell>
          <cell r="G177">
            <v>2.9999999999999997E-4</v>
          </cell>
          <cell r="H177">
            <v>0.1053</v>
          </cell>
          <cell r="I177">
            <v>0.1053</v>
          </cell>
          <cell r="J177" t="str">
            <v>한양증권</v>
          </cell>
          <cell r="K177">
            <v>1</v>
          </cell>
          <cell r="L177">
            <v>-1</v>
          </cell>
          <cell r="M177" t="str">
            <v/>
          </cell>
          <cell r="N177">
            <v>0</v>
          </cell>
          <cell r="O177">
            <v>3000000</v>
          </cell>
          <cell r="P177" t="str">
            <v/>
          </cell>
          <cell r="Q177" t="str">
            <v/>
          </cell>
          <cell r="R177" t="str">
            <v/>
          </cell>
        </row>
        <row r="178">
          <cell r="A178">
            <v>449</v>
          </cell>
          <cell r="B178">
            <v>36570</v>
          </cell>
          <cell r="C178">
            <v>37666</v>
          </cell>
          <cell r="D178">
            <v>1</v>
          </cell>
          <cell r="E178">
            <v>100</v>
          </cell>
          <cell r="F178">
            <v>0.1052</v>
          </cell>
          <cell r="G178">
            <v>2.9999999999999997E-4</v>
          </cell>
          <cell r="H178">
            <v>0.1053</v>
          </cell>
          <cell r="I178">
            <v>0.1053</v>
          </cell>
          <cell r="J178" t="str">
            <v>한양증권</v>
          </cell>
          <cell r="K178">
            <v>1</v>
          </cell>
          <cell r="L178">
            <v>0</v>
          </cell>
          <cell r="M178" t="str">
            <v/>
          </cell>
          <cell r="N178">
            <v>0</v>
          </cell>
          <cell r="O178">
            <v>0</v>
          </cell>
          <cell r="P178">
            <v>37666</v>
          </cell>
          <cell r="Q178">
            <v>10.530000000000001</v>
          </cell>
          <cell r="R178">
            <v>100</v>
          </cell>
        </row>
        <row r="179">
          <cell r="A179">
            <v>449</v>
          </cell>
          <cell r="B179">
            <v>36570</v>
          </cell>
          <cell r="C179">
            <v>37666</v>
          </cell>
          <cell r="D179">
            <v>1</v>
          </cell>
          <cell r="E179">
            <v>100</v>
          </cell>
          <cell r="F179">
            <v>0.1052</v>
          </cell>
          <cell r="G179">
            <v>2.9999999999999997E-4</v>
          </cell>
          <cell r="H179">
            <v>0.1053</v>
          </cell>
          <cell r="I179">
            <v>0.1053</v>
          </cell>
          <cell r="J179" t="str">
            <v>한양증권</v>
          </cell>
          <cell r="K179">
            <v>1</v>
          </cell>
          <cell r="L179">
            <v>1</v>
          </cell>
          <cell r="M179">
            <v>36660</v>
          </cell>
          <cell r="N179">
            <v>263000000</v>
          </cell>
          <cell r="O179">
            <v>0</v>
          </cell>
          <cell r="P179" t="str">
            <v/>
          </cell>
          <cell r="Q179" t="str">
            <v/>
          </cell>
          <cell r="R179" t="str">
            <v/>
          </cell>
        </row>
        <row r="180">
          <cell r="A180">
            <v>449</v>
          </cell>
          <cell r="B180">
            <v>36570</v>
          </cell>
          <cell r="C180">
            <v>37666</v>
          </cell>
          <cell r="D180">
            <v>1</v>
          </cell>
          <cell r="E180">
            <v>100</v>
          </cell>
          <cell r="F180">
            <v>0.1052</v>
          </cell>
          <cell r="G180">
            <v>2.9999999999999997E-4</v>
          </cell>
          <cell r="H180">
            <v>0.1053</v>
          </cell>
          <cell r="I180">
            <v>0.1053</v>
          </cell>
          <cell r="J180" t="str">
            <v>한양증권</v>
          </cell>
          <cell r="K180">
            <v>1</v>
          </cell>
          <cell r="L180">
            <v>2</v>
          </cell>
          <cell r="M180">
            <v>36752</v>
          </cell>
          <cell r="N180">
            <v>263000000</v>
          </cell>
          <cell r="O180">
            <v>0</v>
          </cell>
          <cell r="P180" t="str">
            <v/>
          </cell>
          <cell r="Q180" t="str">
            <v/>
          </cell>
          <cell r="R180" t="str">
            <v/>
          </cell>
        </row>
        <row r="181">
          <cell r="A181">
            <v>449</v>
          </cell>
          <cell r="B181">
            <v>36570</v>
          </cell>
          <cell r="C181">
            <v>37666</v>
          </cell>
          <cell r="D181">
            <v>1</v>
          </cell>
          <cell r="E181">
            <v>100</v>
          </cell>
          <cell r="F181">
            <v>0.1052</v>
          </cell>
          <cell r="G181">
            <v>2.9999999999999997E-4</v>
          </cell>
          <cell r="H181">
            <v>0.1053</v>
          </cell>
          <cell r="I181">
            <v>0.1053</v>
          </cell>
          <cell r="J181" t="str">
            <v>한양증권</v>
          </cell>
          <cell r="K181">
            <v>1</v>
          </cell>
          <cell r="L181">
            <v>3</v>
          </cell>
          <cell r="M181">
            <v>36844</v>
          </cell>
          <cell r="N181">
            <v>263000000</v>
          </cell>
          <cell r="O181">
            <v>0</v>
          </cell>
          <cell r="P181" t="str">
            <v/>
          </cell>
          <cell r="Q181" t="str">
            <v/>
          </cell>
          <cell r="R181" t="str">
            <v/>
          </cell>
        </row>
        <row r="182">
          <cell r="A182">
            <v>449</v>
          </cell>
          <cell r="B182">
            <v>36570</v>
          </cell>
          <cell r="C182">
            <v>37666</v>
          </cell>
          <cell r="D182">
            <v>1</v>
          </cell>
          <cell r="E182">
            <v>100</v>
          </cell>
          <cell r="F182">
            <v>0.1052</v>
          </cell>
          <cell r="G182">
            <v>2.9999999999999997E-4</v>
          </cell>
          <cell r="H182">
            <v>0.1053</v>
          </cell>
          <cell r="I182">
            <v>0.1053</v>
          </cell>
          <cell r="J182" t="str">
            <v>한양증권</v>
          </cell>
          <cell r="K182">
            <v>1</v>
          </cell>
          <cell r="L182">
            <v>4</v>
          </cell>
          <cell r="M182">
            <v>36936</v>
          </cell>
          <cell r="N182">
            <v>263000000</v>
          </cell>
          <cell r="O182">
            <v>0</v>
          </cell>
          <cell r="P182" t="str">
            <v/>
          </cell>
          <cell r="Q182" t="str">
            <v/>
          </cell>
          <cell r="R182" t="str">
            <v/>
          </cell>
        </row>
        <row r="183">
          <cell r="A183">
            <v>449</v>
          </cell>
          <cell r="B183">
            <v>36570</v>
          </cell>
          <cell r="C183">
            <v>37666</v>
          </cell>
          <cell r="D183">
            <v>1</v>
          </cell>
          <cell r="E183">
            <v>100</v>
          </cell>
          <cell r="F183">
            <v>0.1052</v>
          </cell>
          <cell r="G183">
            <v>2.9999999999999997E-4</v>
          </cell>
          <cell r="H183">
            <v>0.1053</v>
          </cell>
          <cell r="I183">
            <v>0.1053</v>
          </cell>
          <cell r="J183" t="str">
            <v>한양증권</v>
          </cell>
          <cell r="K183">
            <v>1</v>
          </cell>
          <cell r="L183">
            <v>5</v>
          </cell>
          <cell r="M183">
            <v>37025</v>
          </cell>
          <cell r="N183">
            <v>263000000</v>
          </cell>
          <cell r="O183">
            <v>0</v>
          </cell>
          <cell r="P183" t="str">
            <v/>
          </cell>
          <cell r="Q183" t="str">
            <v/>
          </cell>
          <cell r="R183" t="str">
            <v/>
          </cell>
        </row>
        <row r="184">
          <cell r="A184">
            <v>449</v>
          </cell>
          <cell r="B184">
            <v>36570</v>
          </cell>
          <cell r="C184">
            <v>37666</v>
          </cell>
          <cell r="D184">
            <v>1</v>
          </cell>
          <cell r="E184">
            <v>100</v>
          </cell>
          <cell r="F184">
            <v>0.1052</v>
          </cell>
          <cell r="G184">
            <v>2.9999999999999997E-4</v>
          </cell>
          <cell r="H184">
            <v>0.1053</v>
          </cell>
          <cell r="I184">
            <v>0.1053</v>
          </cell>
          <cell r="J184" t="str">
            <v>한양증권</v>
          </cell>
          <cell r="K184">
            <v>1</v>
          </cell>
          <cell r="L184">
            <v>6</v>
          </cell>
          <cell r="M184">
            <v>37117</v>
          </cell>
          <cell r="N184">
            <v>263000000</v>
          </cell>
          <cell r="O184">
            <v>0</v>
          </cell>
          <cell r="P184" t="str">
            <v/>
          </cell>
          <cell r="Q184" t="str">
            <v/>
          </cell>
          <cell r="R184" t="str">
            <v/>
          </cell>
        </row>
        <row r="185">
          <cell r="A185">
            <v>449</v>
          </cell>
          <cell r="B185">
            <v>36570</v>
          </cell>
          <cell r="C185">
            <v>37666</v>
          </cell>
          <cell r="D185">
            <v>1</v>
          </cell>
          <cell r="E185">
            <v>100</v>
          </cell>
          <cell r="F185">
            <v>0.1052</v>
          </cell>
          <cell r="G185">
            <v>2.9999999999999997E-4</v>
          </cell>
          <cell r="H185">
            <v>0.1053</v>
          </cell>
          <cell r="I185">
            <v>0.1053</v>
          </cell>
          <cell r="J185" t="str">
            <v>한양증권</v>
          </cell>
          <cell r="K185">
            <v>1</v>
          </cell>
          <cell r="L185">
            <v>7</v>
          </cell>
          <cell r="M185">
            <v>37209</v>
          </cell>
          <cell r="N185">
            <v>263000000</v>
          </cell>
          <cell r="O185">
            <v>0</v>
          </cell>
          <cell r="P185" t="str">
            <v/>
          </cell>
          <cell r="Q185" t="str">
            <v/>
          </cell>
          <cell r="R185" t="str">
            <v/>
          </cell>
        </row>
        <row r="186">
          <cell r="A186">
            <v>449</v>
          </cell>
          <cell r="B186">
            <v>36570</v>
          </cell>
          <cell r="C186">
            <v>37666</v>
          </cell>
          <cell r="D186">
            <v>1</v>
          </cell>
          <cell r="E186">
            <v>100</v>
          </cell>
          <cell r="F186">
            <v>0.1052</v>
          </cell>
          <cell r="G186">
            <v>2.9999999999999997E-4</v>
          </cell>
          <cell r="H186">
            <v>0.1053</v>
          </cell>
          <cell r="I186">
            <v>0.1053</v>
          </cell>
          <cell r="J186" t="str">
            <v>한양증권</v>
          </cell>
          <cell r="K186">
            <v>1</v>
          </cell>
          <cell r="L186">
            <v>8</v>
          </cell>
          <cell r="M186">
            <v>37301</v>
          </cell>
          <cell r="N186">
            <v>263000000</v>
          </cell>
          <cell r="O186">
            <v>0</v>
          </cell>
          <cell r="P186" t="str">
            <v/>
          </cell>
          <cell r="Q186" t="str">
            <v/>
          </cell>
          <cell r="R186" t="str">
            <v/>
          </cell>
        </row>
        <row r="187">
          <cell r="A187">
            <v>449</v>
          </cell>
          <cell r="B187">
            <v>36570</v>
          </cell>
          <cell r="C187">
            <v>37666</v>
          </cell>
          <cell r="D187">
            <v>1</v>
          </cell>
          <cell r="E187">
            <v>100</v>
          </cell>
          <cell r="F187">
            <v>0.1052</v>
          </cell>
          <cell r="G187">
            <v>2.9999999999999997E-4</v>
          </cell>
          <cell r="H187">
            <v>0.1053</v>
          </cell>
          <cell r="I187">
            <v>0.1053</v>
          </cell>
          <cell r="J187" t="str">
            <v>한양증권</v>
          </cell>
          <cell r="K187">
            <v>1</v>
          </cell>
          <cell r="L187">
            <v>9</v>
          </cell>
          <cell r="M187">
            <v>37390</v>
          </cell>
          <cell r="N187">
            <v>263000000</v>
          </cell>
          <cell r="O187">
            <v>0</v>
          </cell>
          <cell r="P187" t="str">
            <v/>
          </cell>
          <cell r="Q187" t="str">
            <v/>
          </cell>
          <cell r="R187" t="str">
            <v/>
          </cell>
        </row>
        <row r="188">
          <cell r="A188">
            <v>449</v>
          </cell>
          <cell r="B188">
            <v>36570</v>
          </cell>
          <cell r="C188">
            <v>37666</v>
          </cell>
          <cell r="D188">
            <v>1</v>
          </cell>
          <cell r="E188">
            <v>100</v>
 